fId="4516"/>
    <cellStyle name="Normal 2 4 2 3 2 2 4 2" xfId="13475"/>
    <cellStyle name="Normal 2 4 2 3 2 2 4 3" xfId="25779"/>
    <cellStyle name="Normal 2 4 2 3 2 2 5" xfId="5170"/>
    <cellStyle name="Normal 2 4 2 3 2 2 5 2" xfId="13476"/>
    <cellStyle name="Normal 2 4 2 3 2 2 5 3" xfId="25780"/>
    <cellStyle name="Normal 2 4 2 3 2 2 6" xfId="5781"/>
    <cellStyle name="Normal 2 4 2 3 2 2 6 2" xfId="13477"/>
    <cellStyle name="Normal 2 4 2 3 2 2 6 3" xfId="25781"/>
    <cellStyle name="Normal 2 4 2 3 2 2 7" xfId="10383"/>
    <cellStyle name="Normal 2 4 2 3 2 2 8" xfId="25776"/>
    <cellStyle name="Normal 2 4 2 3 2 2_LNG &amp; LPG rework" xfId="9381"/>
    <cellStyle name="Normal 2 4 2 3 2 3" xfId="2162"/>
    <cellStyle name="Normal 2 4 2 3 2 3 2" xfId="3032"/>
    <cellStyle name="Normal 2 4 2 3 2 3 2 2" xfId="13479"/>
    <cellStyle name="Normal 2 4 2 3 2 3 2 3" xfId="25783"/>
    <cellStyle name="Normal 2 4 2 3 2 3 3" xfId="3902"/>
    <cellStyle name="Normal 2 4 2 3 2 3 3 2" xfId="13480"/>
    <cellStyle name="Normal 2 4 2 3 2 3 3 3" xfId="25784"/>
    <cellStyle name="Normal 2 4 2 3 2 3 4" xfId="4780"/>
    <cellStyle name="Normal 2 4 2 3 2 3 4 2" xfId="13481"/>
    <cellStyle name="Normal 2 4 2 3 2 3 4 3" xfId="25785"/>
    <cellStyle name="Normal 2 4 2 3 2 3 5" xfId="6045"/>
    <cellStyle name="Normal 2 4 2 3 2 3 5 2" xfId="13482"/>
    <cellStyle name="Normal 2 4 2 3 2 3 5 3" xfId="25786"/>
    <cellStyle name="Normal 2 4 2 3 2 3 6" xfId="13478"/>
    <cellStyle name="Normal 2 4 2 3 2 3 7" xfId="25782"/>
    <cellStyle name="Normal 2 4 2 3 2 3_LNG &amp; LPG rework" xfId="9382"/>
    <cellStyle name="Normal 2 4 2 3 2 4" xfId="2527"/>
    <cellStyle name="Normal 2 4 2 3 2 4 2" xfId="13483"/>
    <cellStyle name="Normal 2 4 2 3 2 4 3" xfId="25787"/>
    <cellStyle name="Normal 2 4 2 3 2 5" xfId="3390"/>
    <cellStyle name="Normal 2 4 2 3 2 5 2" xfId="13484"/>
    <cellStyle name="Normal 2 4 2 3 2 5 3" xfId="25788"/>
    <cellStyle name="Normal 2 4 2 3 2 6" xfId="4258"/>
    <cellStyle name="Normal 2 4 2 3 2 6 2" xfId="13485"/>
    <cellStyle name="Normal 2 4 2 3 2 6 3" xfId="25789"/>
    <cellStyle name="Normal 2 4 2 3 2 7" xfId="5169"/>
    <cellStyle name="Normal 2 4 2 3 2 7 2" xfId="13486"/>
    <cellStyle name="Normal 2 4 2 3 2 7 3" xfId="25790"/>
    <cellStyle name="Normal 2 4 2 3 2 8" xfId="5520"/>
    <cellStyle name="Normal 2 4 2 3 2 8 2" xfId="13487"/>
    <cellStyle name="Normal 2 4 2 3 2 8 3" xfId="25791"/>
    <cellStyle name="Normal 2 4 2 3 2 9" xfId="10382"/>
    <cellStyle name="Normal 2 4 2 3 2_LNG &amp; LPG rework" xfId="9380"/>
    <cellStyle name="Normal 2 4 2 3 3" xfId="1886"/>
    <cellStyle name="Normal 2 4 2 3 3 2" xfId="2776"/>
    <cellStyle name="Normal 2 4 2 3 3 2 2" xfId="13488"/>
    <cellStyle name="Normal 2 4 2 3 3 2 3" xfId="25793"/>
    <cellStyle name="Normal 2 4 2 3 3 3" xfId="3640"/>
    <cellStyle name="Normal 2 4 2 3 3 3 2" xfId="13489"/>
    <cellStyle name="Normal 2 4 2 3 3 3 3" xfId="25794"/>
    <cellStyle name="Normal 2 4 2 3 3 4" xfId="4515"/>
    <cellStyle name="Normal 2 4 2 3 3 4 2" xfId="13490"/>
    <cellStyle name="Normal 2 4 2 3 3 4 3" xfId="25795"/>
    <cellStyle name="Normal 2 4 2 3 3 5" xfId="5171"/>
    <cellStyle name="Normal 2 4 2 3 3 5 2" xfId="13491"/>
    <cellStyle name="Normal 2 4 2 3 3 5 3" xfId="25796"/>
    <cellStyle name="Normal 2 4 2 3 3 6" xfId="5780"/>
    <cellStyle name="Normal 2 4 2 3 3 6 2" xfId="13492"/>
    <cellStyle name="Normal 2 4 2 3 3 6 3" xfId="25797"/>
    <cellStyle name="Normal 2 4 2 3 3 7" xfId="10384"/>
    <cellStyle name="Normal 2 4 2 3 3 8" xfId="25792"/>
    <cellStyle name="Normal 2 4 2 3 3_LNG &amp; LPG rework" xfId="9383"/>
    <cellStyle name="Normal 2 4 2 3 4" xfId="2161"/>
    <cellStyle name="Normal 2 4 2 3 4 2" xfId="3031"/>
    <cellStyle name="Normal 2 4 2 3 4 2 2" xfId="13494"/>
    <cellStyle name="Normal 2 4 2 3 4 2 3" xfId="25799"/>
    <cellStyle name="Normal 2 4 2 3 4 3" xfId="3901"/>
    <cellStyle name="Normal 2 4 2 3 4 3 2" xfId="13495"/>
    <cellStyle name="Normal 2 4 2 3 4 3 3" xfId="25800"/>
    <cellStyle name="Normal 2 4 2 3 4 4" xfId="4779"/>
    <cellStyle name="Normal 2 4 2 3 4 4 2" xfId="13496"/>
    <cellStyle name="Normal 2 4 2 3 4 4 3" xfId="25801"/>
    <cellStyle name="Normal 2 4 2 3 4 5" xfId="6044"/>
    <cellStyle name="Normal 2 4 2 3 4 5 2" xfId="13497"/>
    <cellStyle name="Normal 2 4 2 3 4 5 3" xfId="25802"/>
    <cellStyle name="Normal 2 4 2 3 4 6" xfId="13493"/>
    <cellStyle name="Normal 2 4 2 3 4 7" xfId="25798"/>
    <cellStyle name="Normal 2 4 2 3 4_LNG &amp; LPG rework" xfId="9384"/>
    <cellStyle name="Normal 2 4 2 3 5" xfId="2333"/>
    <cellStyle name="Normal 2 4 2 3 5 2" xfId="3192"/>
    <cellStyle name="Normal 2 4 2 3 5 2 2" xfId="13499"/>
    <cellStyle name="Normal 2 4 2 3 5 2 3" xfId="25804"/>
    <cellStyle name="Normal 2 4 2 3 5 3" xfId="4058"/>
    <cellStyle name="Normal 2 4 2 3 5 3 2" xfId="13500"/>
    <cellStyle name="Normal 2 4 2 3 5 3 3" xfId="25805"/>
    <cellStyle name="Normal 2 4 2 3 5 4" xfId="4937"/>
    <cellStyle name="Normal 2 4 2 3 5 4 2" xfId="13501"/>
    <cellStyle name="Normal 2 4 2 3 5 4 3" xfId="25806"/>
    <cellStyle name="Normal 2 4 2 3 5 5" xfId="6202"/>
    <cellStyle name="Normal 2 4 2 3 5 5 2" xfId="13502"/>
    <cellStyle name="Normal 2 4 2 3 5 5 3" xfId="25807"/>
    <cellStyle name="Normal 2 4 2 3 5 6" xfId="13498"/>
    <cellStyle name="Normal 2 4 2 3 5 7" xfId="25803"/>
    <cellStyle name="Normal 2 4 2 3 5_LNG &amp; LPG rework" xfId="9385"/>
    <cellStyle name="Normal 2 4 2 3 6" xfId="2526"/>
    <cellStyle name="Normal 2 4 2 3 6 2" xfId="13503"/>
    <cellStyle name="Normal 2 4 2 3 6 3" xfId="25808"/>
    <cellStyle name="Normal 2 4 2 3 7" xfId="3389"/>
    <cellStyle name="Normal 2 4 2 3 7 2" xfId="13504"/>
    <cellStyle name="Normal 2 4 2 3 7 3" xfId="25809"/>
    <cellStyle name="Normal 2 4 2 3 8" xfId="4257"/>
    <cellStyle name="Normal 2 4 2 3 8 2" xfId="13505"/>
    <cellStyle name="Normal 2 4 2 3 8 3" xfId="25810"/>
    <cellStyle name="Normal 2 4 2 3 9" xfId="5168"/>
    <cellStyle name="Normal 2 4 2 3 9 2" xfId="13506"/>
    <cellStyle name="Normal 2 4 2 3 9 3" xfId="25811"/>
    <cellStyle name="Normal 2 4 2 3_LNG &amp; LPG rework" xfId="9379"/>
    <cellStyle name="Normal 2 4 2 4" xfId="1542"/>
    <cellStyle name="Normal 2 4 2 4 10" xfId="25812"/>
    <cellStyle name="Normal 2 4 2 4 2" xfId="1888"/>
    <cellStyle name="Normal 2 4 2 4 2 2" xfId="2778"/>
    <cellStyle name="Normal 2 4 2 4 2 2 2" xfId="13507"/>
    <cellStyle name="Normal 2 4 2 4 2 2 3" xfId="25814"/>
    <cellStyle name="Normal 2 4 2 4 2 3" xfId="3642"/>
    <cellStyle name="Normal 2 4 2 4 2 3 2" xfId="13508"/>
    <cellStyle name="Normal 2 4 2 4 2 3 3" xfId="25815"/>
    <cellStyle name="Normal 2 4 2 4 2 4" xfId="4517"/>
    <cellStyle name="Normal 2 4 2 4 2 4 2" xfId="13509"/>
    <cellStyle name="Normal 2 4 2 4 2 4 3" xfId="25816"/>
    <cellStyle name="Normal 2 4 2 4 2 5" xfId="5173"/>
    <cellStyle name="Normal 2 4 2 4 2 5 2" xfId="13510"/>
    <cellStyle name="Normal 2 4 2 4 2 5 3" xfId="25817"/>
    <cellStyle name="Normal 2 4 2 4 2 6" xfId="5782"/>
    <cellStyle name="Normal 2 4 2 4 2 6 2" xfId="13511"/>
    <cellStyle name="Normal 2 4 2 4 2 6 3" xfId="25818"/>
    <cellStyle name="Normal 2 4 2 4 2 7" xfId="10386"/>
    <cellStyle name="Normal 2 4 2 4 2 8" xfId="25813"/>
    <cellStyle name="Normal 2 4 2 4 2_LNG &amp; LPG rework" xfId="9387"/>
    <cellStyle name="Normal 2 4 2 4 3" xfId="2163"/>
    <cellStyle name="Normal 2 4 2 4 3 2" xfId="3033"/>
    <cellStyle name="Normal 2 4 2 4 3 2 2" xfId="13513"/>
    <cellStyle name="Normal 2 4 2 4 3 2 3" xfId="25820"/>
    <cellStyle name="Normal 2 4 2 4 3 3" xfId="3903"/>
    <cellStyle name="Normal 2 4 2 4 3 3 2" xfId="13514"/>
    <cellStyle name="Normal 2 4 2 4 3 3 3" xfId="25821"/>
    <cellStyle name="Normal 2 4 2 4 3 4" xfId="4781"/>
    <cellStyle name="Normal 2 4 2 4 3 4 2" xfId="13515"/>
    <cellStyle name="Normal 2 4 2 4 3 4 3" xfId="25822"/>
    <cellStyle name="Normal 2 4 2 4 3 5" xfId="6046"/>
    <cellStyle name="Normal 2 4 2 4 3 5 2" xfId="13516"/>
    <cellStyle name="Normal 2 4 2 4 3 5 3" xfId="25823"/>
    <cellStyle name="Normal 2 4 2 4 3 6" xfId="13512"/>
    <cellStyle name="Normal 2 4 2 4 3 7" xfId="25819"/>
    <cellStyle name="Normal 2 4 2 4 3_LNG &amp; LPG rework" xfId="9388"/>
    <cellStyle name="Normal 2 4 2 4 4" xfId="2528"/>
    <cellStyle name="Normal 2 4 2 4 4 2" xfId="13517"/>
    <cellStyle name="Normal 2 4 2 4 4 3" xfId="25824"/>
    <cellStyle name="Normal 2 4 2 4 5" xfId="3391"/>
    <cellStyle name="Normal 2 4 2 4 5 2" xfId="13518"/>
    <cellStyle name="Normal 2 4 2 4 5 3" xfId="25825"/>
    <cellStyle name="Normal 2 4 2 4 6" xfId="4259"/>
    <cellStyle name="Normal 2 4 2 4 6 2" xfId="13519"/>
    <cellStyle name="Normal 2 4 2 4 6 3" xfId="25826"/>
    <cellStyle name="Normal 2 4 2 4 7" xfId="5172"/>
    <cellStyle name="Normal 2 4 2 4 7 2" xfId="13520"/>
    <cellStyle name="Normal 2 4 2 4 7 3" xfId="25827"/>
    <cellStyle name="Normal 2 4 2 4 8" xfId="5521"/>
    <cellStyle name="Normal 2 4 2 4 8 2" xfId="13521"/>
    <cellStyle name="Normal 2 4 2 4 8 3" xfId="25828"/>
    <cellStyle name="Normal 2 4 2 4 9" xfId="10385"/>
    <cellStyle name="Normal 2 4 2 4_LNG &amp; LPG rework" xfId="9386"/>
    <cellStyle name="Normal 2 4 2 5" xfId="2289"/>
    <cellStyle name="Normal 2 4 2 5 2" xfId="3148"/>
    <cellStyle name="Normal 2 4 2 5 2 2" xfId="13522"/>
    <cellStyle name="Normal 2 4 2 5 2 3" xfId="25830"/>
    <cellStyle name="Normal 2 4 2 5 3" xfId="4014"/>
    <cellStyle name="Normal 2 4 2 5 3 2" xfId="13523"/>
    <cellStyle name="Normal 2 4 2 5 3 3" xfId="25831"/>
    <cellStyle name="Normal 2 4 2 5 4" xfId="4893"/>
    <cellStyle name="Normal 2 4 2 5 4 2" xfId="13524"/>
    <cellStyle name="Normal 2 4 2 5 4 3" xfId="25832"/>
    <cellStyle name="Normal 2 4 2 5 5" xfId="5174"/>
    <cellStyle name="Normal 2 4 2 5 5 2" xfId="13525"/>
    <cellStyle name="Normal 2 4 2 5 5 3" xfId="25833"/>
    <cellStyle name="Normal 2 4 2 5 6" xfId="6158"/>
    <cellStyle name="Normal 2 4 2 5 6 2" xfId="13526"/>
    <cellStyle name="Normal 2 4 2 5 6 3" xfId="25834"/>
    <cellStyle name="Normal 2 4 2 5 7" xfId="10387"/>
    <cellStyle name="Normal 2 4 2 5 8" xfId="25829"/>
    <cellStyle name="Normal 2 4 2 5_LNG &amp; LPG rework" xfId="9389"/>
    <cellStyle name="Normal 2 4 2 6" xfId="5159"/>
    <cellStyle name="Normal 2 4 2 6 2" xfId="13527"/>
    <cellStyle name="Normal 2 4 2 6 3" xfId="25835"/>
    <cellStyle name="Normal 2 4 2 7" xfId="10372"/>
    <cellStyle name="Normal 2 4 2 8" xfId="25694"/>
    <cellStyle name="Normal 2 4 2_LNG &amp; LPG rework" xfId="9364"/>
    <cellStyle name="Normal 2 4 3" xfId="1543"/>
    <cellStyle name="Normal 2 4 3 10" xfId="5175"/>
    <cellStyle name="Normal 2 4 3 10 2" xfId="13528"/>
    <cellStyle name="Normal 2 4 3 10 3" xfId="25837"/>
    <cellStyle name="Normal 2 4 3 11" xfId="5522"/>
    <cellStyle name="Normal 2 4 3 11 2" xfId="13529"/>
    <cellStyle name="Normal 2 4 3 11 3" xfId="25838"/>
    <cellStyle name="Normal 2 4 3 12" xfId="10388"/>
    <cellStyle name="Normal 2 4 3 13" xfId="25836"/>
    <cellStyle name="Normal 2 4 3 2" xfId="1544"/>
    <cellStyle name="Normal 2 4 3 2 10" xfId="5523"/>
    <cellStyle name="Normal 2 4 3 2 10 2" xfId="13530"/>
    <cellStyle name="Normal 2 4 3 2 10 3" xfId="25840"/>
    <cellStyle name="Normal 2 4 3 2 11" xfId="10389"/>
    <cellStyle name="Normal 2 4 3 2 12" xfId="25839"/>
    <cellStyle name="Normal 2 4 3 2 2" xfId="1545"/>
    <cellStyle name="Normal 2 4 3 2 2 10" xfId="25841"/>
    <cellStyle name="Normal 2 4 3 2 2 2" xfId="1891"/>
    <cellStyle name="Normal 2 4 3 2 2 2 2" xfId="2781"/>
    <cellStyle name="Normal 2 4 3 2 2 2 2 2" xfId="13531"/>
    <cellStyle name="Normal 2 4 3 2 2 2 2 3" xfId="25843"/>
    <cellStyle name="Normal 2 4 3 2 2 2 3" xfId="3645"/>
    <cellStyle name="Normal 2 4 3 2 2 2 3 2" xfId="13532"/>
    <cellStyle name="Normal 2 4 3 2 2 2 3 3" xfId="25844"/>
    <cellStyle name="Normal 2 4 3 2 2 2 4" xfId="4520"/>
    <cellStyle name="Normal 2 4 3 2 2 2 4 2" xfId="13533"/>
    <cellStyle name="Normal 2 4 3 2 2 2 4 3" xfId="25845"/>
    <cellStyle name="Normal 2 4 3 2 2 2 5" xfId="5178"/>
    <cellStyle name="Normal 2 4 3 2 2 2 5 2" xfId="13534"/>
    <cellStyle name="Normal 2 4 3 2 2 2 5 3" xfId="25846"/>
    <cellStyle name="Normal 2 4 3 2 2 2 6" xfId="5785"/>
    <cellStyle name="Normal 2 4 3 2 2 2 6 2" xfId="13535"/>
    <cellStyle name="Normal 2 4 3 2 2 2 6 3" xfId="25847"/>
    <cellStyle name="Normal 2 4 3 2 2 2 7" xfId="10391"/>
    <cellStyle name="Normal 2 4 3 2 2 2 8" xfId="25842"/>
    <cellStyle name="Normal 2 4 3 2 2 2_LNG &amp; LPG rework" xfId="9393"/>
    <cellStyle name="Normal 2 4 3 2 2 3" xfId="2166"/>
    <cellStyle name="Normal 2 4 3 2 2 3 2" xfId="3036"/>
    <cellStyle name="Normal 2 4 3 2 2 3 2 2" xfId="13537"/>
    <cellStyle name="Normal 2 4 3 2 2 3 2 3" xfId="25849"/>
    <cellStyle name="Normal 2 4 3 2 2 3 3" xfId="3906"/>
    <cellStyle name="Normal 2 4 3 2 2 3 3 2" xfId="13538"/>
    <cellStyle name="Normal 2 4 3 2 2 3 3 3" xfId="25850"/>
    <cellStyle name="Normal 2 4 3 2 2 3 4" xfId="4784"/>
    <cellStyle name="Normal 2 4 3 2 2 3 4 2" xfId="13539"/>
    <cellStyle name="Normal 2 4 3 2 2 3 4 3" xfId="25851"/>
    <cellStyle name="Normal 2 4 3 2 2 3 5" xfId="6049"/>
    <cellStyle name="Normal 2 4 3 2 2 3 5 2" xfId="13540"/>
    <cellStyle name="Normal 2 4 3 2 2 3 5 3" xfId="25852"/>
    <cellStyle name="Normal 2 4 3 2 2 3 6" xfId="13536"/>
    <cellStyle name="Normal 2 4 3 2 2 3 7" xfId="25848"/>
    <cellStyle name="Normal 2 4 3 2 2 3_LNG &amp; LPG rework" xfId="9394"/>
    <cellStyle name="Normal 2 4 3 2 2 4" xfId="2531"/>
    <cellStyle name="Normal 2 4 3 2 2 4 2" xfId="13541"/>
    <cellStyle name="Normal 2 4 3 2 2 4 3" xfId="25853"/>
    <cellStyle name="Normal 2 4 3 2 2 5" xfId="3394"/>
    <cellStyle name="Normal 2 4 3 2 2 5 2" xfId="13542"/>
    <cellStyle name="Normal 2 4 3 2 2 5 3" xfId="25854"/>
    <cellStyle name="Normal 2 4 3 2 2 6" xfId="4262"/>
    <cellStyle name="Normal 2 4 3 2 2 6 2" xfId="13543"/>
    <cellStyle name="Normal 2 4 3 2 2 6 3" xfId="25855"/>
    <cellStyle name="Normal 2 4 3 2 2 7" xfId="5177"/>
    <cellStyle name="Normal 2 4 3 2 2 7 2" xfId="13544"/>
    <cellStyle name="Normal 2 4 3 2 2 7 3" xfId="25856"/>
    <cellStyle name="Normal 2 4 3 2 2 8" xfId="5524"/>
    <cellStyle name="Normal 2 4 3 2 2 8 2" xfId="13545"/>
    <cellStyle name="Normal 2 4 3 2 2 8 3" xfId="25857"/>
    <cellStyle name="Normal 2 4 3 2 2 9" xfId="10390"/>
    <cellStyle name="Normal 2 4 3 2 2_LNG &amp; LPG rework" xfId="9392"/>
    <cellStyle name="Normal 2 4 3 2 3" xfId="1890"/>
    <cellStyle name="Normal 2 4 3 2 3 2" xfId="2780"/>
    <cellStyle name="Normal 2 4 3 2 3 2 2" xfId="13546"/>
    <cellStyle name="Normal 2 4 3 2 3 2 3" xfId="25859"/>
    <cellStyle name="Normal 2 4 3 2 3 3" xfId="3644"/>
    <cellStyle name="Normal 2 4 3 2 3 3 2" xfId="13547"/>
    <cellStyle name="Normal 2 4 3 2 3 3 3" xfId="25860"/>
    <cellStyle name="Normal 2 4 3 2 3 4" xfId="4519"/>
    <cellStyle name="Normal 2 4 3 2 3 4 2" xfId="13548"/>
    <cellStyle name="Normal 2 4 3 2 3 4 3" xfId="25861"/>
    <cellStyle name="Normal 2 4 3 2 3 5" xfId="5179"/>
    <cellStyle name="Normal 2 4 3 2 3 5 2" xfId="13549"/>
    <cellStyle name="Normal 2 4 3 2 3 5 3" xfId="25862"/>
    <cellStyle name="Normal 2 4 3 2 3 6" xfId="5784"/>
    <cellStyle name="Normal 2 4 3 2 3 6 2" xfId="13550"/>
    <cellStyle name="Normal 2 4 3 2 3 6 3" xfId="25863"/>
    <cellStyle name="Normal 2 4 3 2 3 7" xfId="10392"/>
    <cellStyle name="Normal 2 4 3 2 3 8" xfId="25858"/>
    <cellStyle name="Normal 2 4 3 2 3_LNG &amp; LPG rework" xfId="9395"/>
    <cellStyle name="Normal 2 4 3 2 4" xfId="2165"/>
    <cellStyle name="Normal 2 4 3 2 4 2" xfId="3035"/>
    <cellStyle name="Normal 2 4 3 2 4 2 2" xfId="13552"/>
    <cellStyle name="Normal 2 4 3 2 4 2 3" xfId="25865"/>
    <cellStyle name="Normal 2 4 3 2 4 3" xfId="3905"/>
    <cellStyle name="Normal 2 4 3 2 4 3 2" xfId="13553"/>
    <cellStyle name="Normal 2 4 3 2 4 3 3" xfId="25866"/>
    <cellStyle name="Normal 2 4 3 2 4 4" xfId="4783"/>
    <cellStyle name="Normal 2 4 3 2 4 4 2" xfId="13554"/>
    <cellStyle name="Normal 2 4 3 2 4 4 3" xfId="25867"/>
    <cellStyle name="Normal 2 4 3 2 4 5" xfId="6048"/>
    <cellStyle name="Normal 2 4 3 2 4 5 2" xfId="13555"/>
    <cellStyle name="Normal 2 4 3 2 4 5 3" xfId="25868"/>
    <cellStyle name="Normal 2 4 3 2 4 6" xfId="13551"/>
    <cellStyle name="Normal 2 4 3 2 4 7" xfId="25864"/>
    <cellStyle name="Normal 2 4 3 2 4_LNG &amp; LPG rework" xfId="9396"/>
    <cellStyle name="Normal 2 4 3 2 5" xfId="2342"/>
    <cellStyle name="Normal 2 4 3 2 5 2" xfId="3201"/>
    <cellStyle name="Normal 2 4 3 2 5 2 2" xfId="13557"/>
    <cellStyle name="Normal 2 4 3 2 5 2 3" xfId="25870"/>
    <cellStyle name="Normal 2 4 3 2 5 3" xfId="4067"/>
    <cellStyle name="Normal 2 4 3 2 5 3 2" xfId="13558"/>
    <cellStyle name="Normal 2 4 3 2 5 3 3" xfId="25871"/>
    <cellStyle name="Normal 2 4 3 2 5 4" xfId="4946"/>
    <cellStyle name="Normal 2 4 3 2 5 4 2" xfId="13559"/>
    <cellStyle name="Normal 2 4 3 2 5 4 3" xfId="25872"/>
    <cellStyle name="Normal 2 4 3 2 5 5" xfId="6211"/>
    <cellStyle name="Normal 2 4 3 2 5 5 2" xfId="13560"/>
    <cellStyle name="Normal 2 4 3 2 5 5 3" xfId="25873"/>
    <cellStyle name="Normal 2 4 3 2 5 6" xfId="13556"/>
    <cellStyle name="Normal 2 4 3 2 5 7" xfId="25869"/>
    <cellStyle name="Normal 2 4 3 2 5_LNG &amp; LPG rework" xfId="9397"/>
    <cellStyle name="Normal 2 4 3 2 6" xfId="2530"/>
    <cellStyle name="Normal 2 4 3 2 6 2" xfId="13561"/>
    <cellStyle name="Normal 2 4 3 2 6 3" xfId="25874"/>
    <cellStyle name="Normal 2 4 3 2 7" xfId="3393"/>
    <cellStyle name="Normal 2 4 3 2 7 2" xfId="13562"/>
    <cellStyle name="Normal 2 4 3 2 7 3" xfId="25875"/>
    <cellStyle name="Normal 2 4 3 2 8" xfId="4261"/>
    <cellStyle name="Normal 2 4 3 2 8 2" xfId="13563"/>
    <cellStyle name="Normal 2 4 3 2 8 3" xfId="25876"/>
    <cellStyle name="Normal 2 4 3 2 9" xfId="5176"/>
    <cellStyle name="Normal 2 4 3 2 9 2" xfId="13564"/>
    <cellStyle name="Normal 2 4 3 2 9 3" xfId="25877"/>
    <cellStyle name="Normal 2 4 3 2_LNG &amp; LPG rework" xfId="9391"/>
    <cellStyle name="Normal 2 4 3 3" xfId="1546"/>
    <cellStyle name="Normal 2 4 3 3 10" xfId="25878"/>
    <cellStyle name="Normal 2 4 3 3 2" xfId="1892"/>
    <cellStyle name="Normal 2 4 3 3 2 2" xfId="2782"/>
    <cellStyle name="Normal 2 4 3 3 2 2 2" xfId="13565"/>
    <cellStyle name="Normal 2 4 3 3 2 2 3" xfId="25880"/>
    <cellStyle name="Normal 2 4 3 3 2 3" xfId="3646"/>
    <cellStyle name="Normal 2 4 3 3 2 3 2" xfId="13566"/>
    <cellStyle name="Normal 2 4 3 3 2 3 3" xfId="25881"/>
    <cellStyle name="Normal 2 4 3 3 2 4" xfId="4521"/>
    <cellStyle name="Normal 2 4 3 3 2 4 2" xfId="13567"/>
    <cellStyle name="Normal 2 4 3 3 2 4 3" xfId="25882"/>
    <cellStyle name="Normal 2 4 3 3 2 5" xfId="5181"/>
    <cellStyle name="Normal 2 4 3 3 2 5 2" xfId="13568"/>
    <cellStyle name="Normal 2 4 3 3 2 5 3" xfId="25883"/>
    <cellStyle name="Normal 2 4 3 3 2 6" xfId="5786"/>
    <cellStyle name="Normal 2 4 3 3 2 6 2" xfId="13569"/>
    <cellStyle name="Normal 2 4 3 3 2 6 3" xfId="25884"/>
    <cellStyle name="Normal 2 4 3 3 2 7" xfId="10394"/>
    <cellStyle name="Normal 2 4 3 3 2 8" xfId="25879"/>
    <cellStyle name="Normal 2 4 3 3 2_LNG &amp; LPG rework" xfId="9399"/>
    <cellStyle name="Normal 2 4 3 3 3" xfId="2167"/>
    <cellStyle name="Normal 2 4 3 3 3 2" xfId="3037"/>
    <cellStyle name="Normal 2 4 3 3 3 2 2" xfId="13571"/>
    <cellStyle name="Normal 2 4 3 3 3 2 3" xfId="25886"/>
    <cellStyle name="Normal 2 4 3 3 3 3" xfId="3907"/>
    <cellStyle name="Normal 2 4 3 3 3 3 2" xfId="13572"/>
    <cellStyle name="Normal 2 4 3 3 3 3 3" xfId="25887"/>
    <cellStyle name="Normal 2 4 3 3 3 4" xfId="4785"/>
    <cellStyle name="Normal 2 4 3 3 3 4 2" xfId="13573"/>
    <cellStyle name="Normal 2 4 3 3 3 4 3" xfId="25888"/>
    <cellStyle name="Normal 2 4 3 3 3 5" xfId="6050"/>
    <cellStyle name="Normal 2 4 3 3 3 5 2" xfId="13574"/>
    <cellStyle name="Normal 2 4 3 3 3 5 3" xfId="25889"/>
    <cellStyle name="Normal 2 4 3 3 3 6" xfId="13570"/>
    <cellStyle name="Normal 2 4 3 3 3 7" xfId="25885"/>
    <cellStyle name="Normal 2 4 3 3 3_LNG &amp; LPG rework" xfId="9400"/>
    <cellStyle name="Normal 2 4 3 3 4" xfId="2532"/>
    <cellStyle name="Normal 2 4 3 3 4 2" xfId="13575"/>
    <cellStyle name="Normal 2 4 3 3 4 3" xfId="25890"/>
    <cellStyle name="Normal 2 4 3 3 5" xfId="3395"/>
    <cellStyle name="Normal 2 4 3 3 5 2" xfId="13576"/>
    <cellStyle name="Normal 2 4 3 3 5 3" xfId="25891"/>
    <cellStyle name="Normal 2 4 3 3 6" xfId="4263"/>
    <cellStyle name="Normal 2 4 3 3 6 2" xfId="13577"/>
    <cellStyle name="Normal 2 4 3 3 6 3" xfId="25892"/>
    <cellStyle name="Normal 2 4 3 3 7" xfId="5180"/>
    <cellStyle name="Normal 2 4 3 3 7 2" xfId="13578"/>
    <cellStyle name="Normal 2 4 3 3 7 3" xfId="25893"/>
    <cellStyle name="Normal 2 4 3 3 8" xfId="5525"/>
    <cellStyle name="Normal 2 4 3 3 8 2" xfId="13579"/>
    <cellStyle name="Normal 2 4 3 3 8 3" xfId="25894"/>
    <cellStyle name="Normal 2 4 3 3 9" xfId="10393"/>
    <cellStyle name="Normal 2 4 3 3_LNG &amp; LPG rework" xfId="9398"/>
    <cellStyle name="Normal 2 4 3 4" xfId="1889"/>
    <cellStyle name="Normal 2 4 3 4 2" xfId="2779"/>
    <cellStyle name="Normal 2 4 3 4 2 2" xfId="13580"/>
    <cellStyle name="Normal 2 4 3 4 2 3" xfId="25896"/>
    <cellStyle name="Normal 2 4 3 4 3" xfId="3643"/>
    <cellStyle name="Normal 2 4 3 4 3 2" xfId="13581"/>
    <cellStyle name="Normal 2 4 3 4 3 3" xfId="25897"/>
    <cellStyle name="Normal 2 4 3 4 4" xfId="4518"/>
    <cellStyle name="Normal 2 4 3 4 4 2" xfId="13582"/>
    <cellStyle name="Normal 2 4 3 4 4 3" xfId="25898"/>
    <cellStyle name="Normal 2 4 3 4 5" xfId="5182"/>
    <cellStyle name="Normal 2 4 3 4 5 2" xfId="13583"/>
    <cellStyle name="Normal 2 4 3 4 5 3" xfId="25899"/>
    <cellStyle name="Normal 2 4 3 4 6" xfId="5783"/>
    <cellStyle name="Normal 2 4 3 4 6 2" xfId="13584"/>
    <cellStyle name="Normal 2 4 3 4 6 3" xfId="25900"/>
    <cellStyle name="Normal 2 4 3 4 7" xfId="10395"/>
    <cellStyle name="Normal 2 4 3 4 8" xfId="25895"/>
    <cellStyle name="Normal 2 4 3 4_LNG &amp; LPG rework" xfId="9401"/>
    <cellStyle name="Normal 2 4 3 5" xfId="2164"/>
    <cellStyle name="Normal 2 4 3 5 2" xfId="3034"/>
    <cellStyle name="Normal 2 4 3 5 2 2" xfId="13586"/>
    <cellStyle name="Normal 2 4 3 5 2 3" xfId="25902"/>
    <cellStyle name="Normal 2 4 3 5 3" xfId="3904"/>
    <cellStyle name="Normal 2 4 3 5 3 2" xfId="13587"/>
    <cellStyle name="Normal 2 4 3 5 3 3" xfId="25903"/>
    <cellStyle name="Normal 2 4 3 5 4" xfId="4782"/>
    <cellStyle name="Normal 2 4 3 5 4 2" xfId="13588"/>
    <cellStyle name="Normal 2 4 3 5 4 3" xfId="25904"/>
    <cellStyle name="Normal 2 4 3 5 5" xfId="6047"/>
    <cellStyle name="Normal 2 4 3 5 5 2" xfId="13589"/>
    <cellStyle name="Normal 2 4 3 5 5 3" xfId="25905"/>
    <cellStyle name="Normal 2 4 3 5 6" xfId="13585"/>
    <cellStyle name="Normal 2 4 3 5 7" xfId="25901"/>
    <cellStyle name="Normal 2 4 3 5_LNG &amp; LPG rework" xfId="9402"/>
    <cellStyle name="Normal 2 4 3 6" xfId="2298"/>
    <cellStyle name="Normal 2 4 3 6 2" xfId="3157"/>
    <cellStyle name="Normal 2 4 3 6 2 2" xfId="13591"/>
    <cellStyle name="Normal 2 4 3 6 2 3" xfId="25907"/>
    <cellStyle name="Normal 2 4 3 6 3" xfId="4023"/>
    <cellStyle name="Normal 2 4 3 6 3 2" xfId="13592"/>
    <cellStyle name="Normal 2 4 3 6 3 3" xfId="25908"/>
    <cellStyle name="Normal 2 4 3 6 4" xfId="4902"/>
    <cellStyle name="Normal 2 4 3 6 4 2" xfId="13593"/>
    <cellStyle name="Normal 2 4 3 6 4 3" xfId="25909"/>
    <cellStyle name="Normal 2 4 3 6 5" xfId="6167"/>
    <cellStyle name="Normal 2 4 3 6 5 2" xfId="13594"/>
    <cellStyle name="Normal 2 4 3 6 5 3" xfId="25910"/>
    <cellStyle name="Normal 2 4 3 6 6" xfId="13590"/>
    <cellStyle name="Normal 2 4 3 6 7" xfId="25906"/>
    <cellStyle name="Normal 2 4 3 6_LNG &amp; LPG rework" xfId="9403"/>
    <cellStyle name="Normal 2 4 3 7" xfId="2529"/>
    <cellStyle name="Normal 2 4 3 7 2" xfId="13595"/>
    <cellStyle name="Normal 2 4 3 7 3" xfId="25911"/>
    <cellStyle name="Normal 2 4 3 8" xfId="3392"/>
    <cellStyle name="Normal 2 4 3 8 2" xfId="13596"/>
    <cellStyle name="Normal 2 4 3 8 3" xfId="25912"/>
    <cellStyle name="Normal 2 4 3 9" xfId="4260"/>
    <cellStyle name="Normal 2 4 3 9 2" xfId="13597"/>
    <cellStyle name="Normal 2 4 3 9 3" xfId="25913"/>
    <cellStyle name="Normal 2 4 3_LNG &amp; LPG rework" xfId="9390"/>
    <cellStyle name="Normal 2 4 4" xfId="1547"/>
    <cellStyle name="Normal 2 4 4 10" xfId="5526"/>
    <cellStyle name="Normal 2 4 4 10 2" xfId="13598"/>
    <cellStyle name="Normal 2 4 4 10 3" xfId="25915"/>
    <cellStyle name="Normal 2 4 4 11" xfId="10396"/>
    <cellStyle name="Normal 2 4 4 12" xfId="25914"/>
    <cellStyle name="Normal 2 4 4 2" xfId="1548"/>
    <cellStyle name="Normal 2 4 4 2 10" xfId="25916"/>
    <cellStyle name="Normal 2 4 4 2 2" xfId="1894"/>
    <cellStyle name="Normal 2 4 4 2 2 2" xfId="2784"/>
    <cellStyle name="Normal 2 4 4 2 2 2 2" xfId="13599"/>
    <cellStyle name="Normal 2 4 4 2 2 2 3" xfId="25918"/>
    <cellStyle name="Normal 2 4 4 2 2 3" xfId="3648"/>
    <cellStyle name="Normal 2 4 4 2 2 3 2" xfId="13600"/>
    <cellStyle name="Normal 2 4 4 2 2 3 3" xfId="25919"/>
    <cellStyle name="Normal 2 4 4 2 2 4" xfId="4523"/>
    <cellStyle name="Normal 2 4 4 2 2 4 2" xfId="13601"/>
    <cellStyle name="Normal 2 4 4 2 2 4 3" xfId="25920"/>
    <cellStyle name="Normal 2 4 4 2 2 5" xfId="5185"/>
    <cellStyle name="Normal 2 4 4 2 2 5 2" xfId="13602"/>
    <cellStyle name="Normal 2 4 4 2 2 5 3" xfId="25921"/>
    <cellStyle name="Normal 2 4 4 2 2 6" xfId="5788"/>
    <cellStyle name="Normal 2 4 4 2 2 6 2" xfId="13603"/>
    <cellStyle name="Normal 2 4 4 2 2 6 3" xfId="25922"/>
    <cellStyle name="Normal 2 4 4 2 2 7" xfId="10398"/>
    <cellStyle name="Normal 2 4 4 2 2 8" xfId="25917"/>
    <cellStyle name="Normal 2 4 4 2 2_LNG &amp; LPG rework" xfId="9406"/>
    <cellStyle name="Normal 2 4 4 2 3" xfId="2169"/>
    <cellStyle name="Normal 2 4 4 2 3 2" xfId="3039"/>
    <cellStyle name="Normal 2 4 4 2 3 2 2" xfId="13605"/>
    <cellStyle name="Normal 2 4 4 2 3 2 3" xfId="25924"/>
    <cellStyle name="Normal 2 4 4 2 3 3" xfId="3909"/>
    <cellStyle name="Normal 2 4 4 2 3 3 2" xfId="13606"/>
    <cellStyle name="Normal 2 4 4 2 3 3 3" xfId="25925"/>
    <cellStyle name="Normal 2 4 4 2 3 4" xfId="4787"/>
    <cellStyle name="Normal 2 4 4 2 3 4 2" xfId="13607"/>
    <cellStyle name="Normal 2 4 4 2 3 4 3" xfId="25926"/>
    <cellStyle name="Normal 2 4 4 2 3 5" xfId="6052"/>
    <cellStyle name="Normal 2 4 4 2 3 5 2" xfId="13608"/>
    <cellStyle name="Normal 2 4 4 2 3 5 3" xfId="25927"/>
    <cellStyle name="Normal 2 4 4 2 3 6" xfId="13604"/>
    <cellStyle name="Normal 2 4 4 2 3 7" xfId="25923"/>
    <cellStyle name="Normal 2 4 4 2 3_LNG &amp; LPG rework" xfId="9407"/>
    <cellStyle name="Normal 2 4 4 2 4" xfId="2534"/>
    <cellStyle name="Normal 2 4 4 2 4 2" xfId="13609"/>
    <cellStyle name="Normal 2 4 4 2 4 3" xfId="25928"/>
    <cellStyle name="Normal 2 4 4 2 5" xfId="3397"/>
    <cellStyle name="Normal 2 4 4 2 5 2" xfId="13610"/>
    <cellStyle name="Normal 2 4 4 2 5 3" xfId="25929"/>
    <cellStyle name="Normal 2 4 4 2 6" xfId="4265"/>
    <cellStyle name="Normal 2 4 4 2 6 2" xfId="13611"/>
    <cellStyle name="Normal 2 4 4 2 6 3" xfId="25930"/>
    <cellStyle name="Normal 2 4 4 2 7" xfId="5184"/>
    <cellStyle name="Normal 2 4 4 2 7 2" xfId="13612"/>
    <cellStyle name="Normal 2 4 4 2 7 3" xfId="25931"/>
    <cellStyle name="Normal 2 4 4 2 8" xfId="5527"/>
    <cellStyle name="Normal 2 4 4 2 8 2" xfId="13613"/>
    <cellStyle name="Normal 2 4 4 2 8 3" xfId="25932"/>
    <cellStyle name="Normal 2 4 4 2 9" xfId="10397"/>
    <cellStyle name="Normal 2 4 4 2_LNG &amp; LPG rework" xfId="9405"/>
    <cellStyle name="Normal 2 4 4 3" xfId="1893"/>
    <cellStyle name="Normal 2 4 4 3 2" xfId="2783"/>
    <cellStyle name="Normal 2 4 4 3 2 2" xfId="13614"/>
    <cellStyle name="Normal 2 4 4 3 2 3" xfId="25934"/>
    <cellStyle name="Normal 2 4 4 3 3" xfId="3647"/>
    <cellStyle name="Normal 2 4 4 3 3 2" xfId="13615"/>
    <cellStyle name="Normal 2 4 4 3 3 3" xfId="25935"/>
    <cellStyle name="Normal 2 4 4 3 4" xfId="4522"/>
    <cellStyle name="Normal 2 4 4 3 4 2" xfId="13616"/>
    <cellStyle name="Normal 2 4 4 3 4 3" xfId="25936"/>
    <cellStyle name="Normal 2 4 4 3 5" xfId="5186"/>
    <cellStyle name="Normal 2 4 4 3 5 2" xfId="13617"/>
    <cellStyle name="Normal 2 4 4 3 5 3" xfId="25937"/>
    <cellStyle name="Normal 2 4 4 3 6" xfId="5787"/>
    <cellStyle name="Normal 2 4 4 3 6 2" xfId="13618"/>
    <cellStyle name="Normal 2 4 4 3 6 3" xfId="25938"/>
    <cellStyle name="Normal 2 4 4 3 7" xfId="10399"/>
    <cellStyle name="Normal 2 4 4 3 8" xfId="25933"/>
    <cellStyle name="Normal 2 4 4 3_LNG &amp; LPG rework" xfId="9408"/>
    <cellStyle name="Normal 2 4 4 4" xfId="2168"/>
    <cellStyle name="Normal 2 4 4 4 2" xfId="3038"/>
    <cellStyle name="Normal 2 4 4 4 2 2" xfId="13620"/>
    <cellStyle name="Normal 2 4 4 4 2 3" xfId="25940"/>
    <cellStyle name="Normal 2 4 4 4 3" xfId="3908"/>
    <cellStyle name="Normal 2 4 4 4 3 2" xfId="13621"/>
    <cellStyle name="Normal 2 4 4 4 3 3" xfId="25941"/>
    <cellStyle name="Normal 2 4 4 4 4" xfId="4786"/>
    <cellStyle name="Normal 2 4 4 4 4 2" xfId="13622"/>
    <cellStyle name="Normal 2 4 4 4 4 3" xfId="25942"/>
    <cellStyle name="Normal 2 4 4 4 5" xfId="6051"/>
    <cellStyle name="Normal 2 4 4 4 5 2" xfId="13623"/>
    <cellStyle name="Normal 2 4 4 4 5 3" xfId="25943"/>
    <cellStyle name="Normal 2 4 4 4 6" xfId="13619"/>
    <cellStyle name="Normal 2 4 4 4 7" xfId="25939"/>
    <cellStyle name="Normal 2 4 4 4_LNG &amp; LPG rework" xfId="9409"/>
    <cellStyle name="Normal 2 4 4 5" xfId="2320"/>
    <cellStyle name="Normal 2 4 4 5 2" xfId="3179"/>
    <cellStyle name="Normal 2 4 4 5 2 2" xfId="13625"/>
    <cellStyle name="Normal 2 4 4 5 2 3" xfId="25945"/>
    <cellStyle name="Normal 2 4 4 5 3" xfId="4045"/>
    <cellStyle name="Normal 2 4 4 5 3 2" xfId="13626"/>
    <cellStyle name="Normal 2 4 4 5 3 3" xfId="25946"/>
    <cellStyle name="Normal 2 4 4 5 4" xfId="4924"/>
    <cellStyle name="Normal 2 4 4 5 4 2" xfId="13627"/>
    <cellStyle name="Normal 2 4 4 5 4 3" xfId="25947"/>
    <cellStyle name="Normal 2 4 4 5 5" xfId="6189"/>
    <cellStyle name="Normal 2 4 4 5 5 2" xfId="13628"/>
    <cellStyle name="Normal 2 4 4 5 5 3" xfId="25948"/>
    <cellStyle name="Normal 2 4 4 5 6" xfId="13624"/>
    <cellStyle name="Normal 2 4 4 5 7" xfId="25944"/>
    <cellStyle name="Normal 2 4 4 5_LNG &amp; LPG rework" xfId="9410"/>
    <cellStyle name="Normal 2 4 4 6" xfId="2533"/>
    <cellStyle name="Normal 2 4 4 6 2" xfId="13629"/>
    <cellStyle name="Normal 2 4 4 6 3" xfId="25949"/>
    <cellStyle name="Normal 2 4 4 7" xfId="3396"/>
    <cellStyle name="Normal 2 4 4 7 2" xfId="13630"/>
    <cellStyle name="Normal 2 4 4 7 3" xfId="25950"/>
    <cellStyle name="Normal 2 4 4 8" xfId="4264"/>
    <cellStyle name="Normal 2 4 4 8 2" xfId="13631"/>
    <cellStyle name="Normal 2 4 4 8 3" xfId="25951"/>
    <cellStyle name="Normal 2 4 4 9" xfId="5183"/>
    <cellStyle name="Normal 2 4 4 9 2" xfId="13632"/>
    <cellStyle name="Normal 2 4 4 9 3" xfId="25952"/>
    <cellStyle name="Normal 2 4 4_LNG &amp; LPG rework" xfId="9404"/>
    <cellStyle name="Normal 2 4 5" xfId="1549"/>
    <cellStyle name="Normal 2 4 5 10" xfId="25953"/>
    <cellStyle name="Normal 2 4 5 2" xfId="1895"/>
    <cellStyle name="Normal 2 4 5 2 2" xfId="2785"/>
    <cellStyle name="Normal 2 4 5 2 2 2" xfId="13633"/>
    <cellStyle name="Normal 2 4 5 2 2 3" xfId="25955"/>
    <cellStyle name="Normal 2 4 5 2 3" xfId="3649"/>
    <cellStyle name="Normal 2 4 5 2 3 2" xfId="13634"/>
    <cellStyle name="Normal 2 4 5 2 3 3" xfId="25956"/>
    <cellStyle name="Normal 2 4 5 2 4" xfId="4524"/>
    <cellStyle name="Normal 2 4 5 2 4 2" xfId="13635"/>
    <cellStyle name="Normal 2 4 5 2 4 3" xfId="25957"/>
    <cellStyle name="Normal 2 4 5 2 5" xfId="5188"/>
    <cellStyle name="Normal 2 4 5 2 5 2" xfId="13636"/>
    <cellStyle name="Normal 2 4 5 2 5 3" xfId="25958"/>
    <cellStyle name="Normal 2 4 5 2 6" xfId="5789"/>
    <cellStyle name="Normal 2 4 5 2 6 2" xfId="13637"/>
    <cellStyle name="Normal 2 4 5 2 6 3" xfId="25959"/>
    <cellStyle name="Normal 2 4 5 2 7" xfId="10401"/>
    <cellStyle name="Normal 2 4 5 2 8" xfId="25954"/>
    <cellStyle name="Normal 2 4 5 2_LNG &amp; LPG rework" xfId="9412"/>
    <cellStyle name="Normal 2 4 5 3" xfId="2170"/>
    <cellStyle name="Normal 2 4 5 3 2" xfId="3040"/>
    <cellStyle name="Normal 2 4 5 3 2 2" xfId="13639"/>
    <cellStyle name="Normal 2 4 5 3 2 3" xfId="25961"/>
    <cellStyle name="Normal 2 4 5 3 3" xfId="3910"/>
    <cellStyle name="Normal 2 4 5 3 3 2" xfId="13640"/>
    <cellStyle name="Normal 2 4 5 3 3 3" xfId="25962"/>
    <cellStyle name="Normal 2 4 5 3 4" xfId="4788"/>
    <cellStyle name="Normal 2 4 5 3 4 2" xfId="13641"/>
    <cellStyle name="Normal 2 4 5 3 4 3" xfId="25963"/>
    <cellStyle name="Normal 2 4 5 3 5" xfId="6053"/>
    <cellStyle name="Normal 2 4 5 3 5 2" xfId="13642"/>
    <cellStyle name="Normal 2 4 5 3 5 3" xfId="25964"/>
    <cellStyle name="Normal 2 4 5 3 6" xfId="13638"/>
    <cellStyle name="Normal 2 4 5 3 7" xfId="25960"/>
    <cellStyle name="Normal 2 4 5 3_LNG &amp; LPG rework" xfId="9413"/>
    <cellStyle name="Normal 2 4 5 4" xfId="2535"/>
    <cellStyle name="Normal 2 4 5 4 2" xfId="13643"/>
    <cellStyle name="Normal 2 4 5 4 3" xfId="25965"/>
    <cellStyle name="Normal 2 4 5 5" xfId="3398"/>
    <cellStyle name="Normal 2 4 5 5 2" xfId="13644"/>
    <cellStyle name="Normal 2 4 5 5 3" xfId="25966"/>
    <cellStyle name="Normal 2 4 5 6" xfId="4266"/>
    <cellStyle name="Normal 2 4 5 6 2" xfId="13645"/>
    <cellStyle name="Normal 2 4 5 6 3" xfId="25967"/>
    <cellStyle name="Normal 2 4 5 7" xfId="5187"/>
    <cellStyle name="Normal 2 4 5 7 2" xfId="13646"/>
    <cellStyle name="Normal 2 4 5 7 3" xfId="25968"/>
    <cellStyle name="Normal 2 4 5 8" xfId="5528"/>
    <cellStyle name="Normal 2 4 5 8 2" xfId="13647"/>
    <cellStyle name="Normal 2 4 5 8 3" xfId="25969"/>
    <cellStyle name="Normal 2 4 5 9" xfId="10400"/>
    <cellStyle name="Normal 2 4 5_LNG &amp; LPG rework" xfId="9411"/>
    <cellStyle name="Normal 2 4 6" xfId="1735"/>
    <cellStyle name="Normal 2 4 6 2" xfId="2025"/>
    <cellStyle name="Normal 2 4 6 2 2" xfId="2895"/>
    <cellStyle name="Normal 2 4 6 2 2 2" xfId="13649"/>
    <cellStyle name="Normal 2 4 6 2 2 3" xfId="25972"/>
    <cellStyle name="Normal 2 4 6 2 3" xfId="3762"/>
    <cellStyle name="Normal 2 4 6 2 3 2" xfId="13650"/>
    <cellStyle name="Normal 2 4 6 2 3 3" xfId="25973"/>
    <cellStyle name="Normal 2 4 6 2 4" xfId="4640"/>
    <cellStyle name="Normal 2 4 6 2 4 2" xfId="13651"/>
    <cellStyle name="Normal 2 4 6 2 4 3" xfId="25974"/>
    <cellStyle name="Normal 2 4 6 2 5" xfId="5905"/>
    <cellStyle name="Normal 2 4 6 2 5 2" xfId="13652"/>
    <cellStyle name="Normal 2 4 6 2 5 3" xfId="25975"/>
    <cellStyle name="Normal 2 4 6 2 6" xfId="13648"/>
    <cellStyle name="Normal 2 4 6 2 7" xfId="25971"/>
    <cellStyle name="Normal 2 4 6 2_LNG &amp; LPG rework" xfId="9415"/>
    <cellStyle name="Normal 2 4 6 3" xfId="2640"/>
    <cellStyle name="Normal 2 4 6 3 2" xfId="13653"/>
    <cellStyle name="Normal 2 4 6 3 3" xfId="25976"/>
    <cellStyle name="Normal 2 4 6 4" xfId="3504"/>
    <cellStyle name="Normal 2 4 6 4 2" xfId="13654"/>
    <cellStyle name="Normal 2 4 6 4 3" xfId="25977"/>
    <cellStyle name="Normal 2 4 6 5" xfId="4376"/>
    <cellStyle name="Normal 2 4 6 5 2" xfId="13655"/>
    <cellStyle name="Normal 2 4 6 5 3" xfId="25978"/>
    <cellStyle name="Normal 2 4 6 6" xfId="5189"/>
    <cellStyle name="Normal 2 4 6 6 2" xfId="13656"/>
    <cellStyle name="Normal 2 4 6 6 3" xfId="25979"/>
    <cellStyle name="Normal 2 4 6 7" xfId="5641"/>
    <cellStyle name="Normal 2 4 6 7 2" xfId="13657"/>
    <cellStyle name="Normal 2 4 6 7 3" xfId="25980"/>
    <cellStyle name="Normal 2 4 6 8" xfId="10402"/>
    <cellStyle name="Normal 2 4 6 9" xfId="25970"/>
    <cellStyle name="Normal 2 4 6_LNG &amp; LPG rework" xfId="9414"/>
    <cellStyle name="Normal 2 4 7" xfId="2280"/>
    <cellStyle name="Normal 2 4 7 2" xfId="3139"/>
    <cellStyle name="Normal 2 4 7 2 2" xfId="13659"/>
    <cellStyle name="Normal 2 4 7 2 3" xfId="25982"/>
    <cellStyle name="Normal 2 4 7 3" xfId="4005"/>
    <cellStyle name="Normal 2 4 7 3 2" xfId="13660"/>
    <cellStyle name="Normal 2 4 7 3 3" xfId="25983"/>
    <cellStyle name="Normal 2 4 7 4" xfId="4884"/>
    <cellStyle name="Normal 2 4 7 4 2" xfId="13661"/>
    <cellStyle name="Normal 2 4 7 4 3" xfId="25984"/>
    <cellStyle name="Normal 2 4 7 5" xfId="6149"/>
    <cellStyle name="Normal 2 4 7 5 2" xfId="13662"/>
    <cellStyle name="Normal 2 4 7 5 3" xfId="25985"/>
    <cellStyle name="Normal 2 4 7 6" xfId="13658"/>
    <cellStyle name="Normal 2 4 7 7" xfId="25981"/>
    <cellStyle name="Normal 2 4 7_LNG &amp; LPG rework" xfId="9416"/>
    <cellStyle name="Normal 2 4 8" xfId="2389"/>
    <cellStyle name="Normal 2 4 8 2" xfId="13663"/>
    <cellStyle name="Normal 2 4 8 3" xfId="25986"/>
    <cellStyle name="Normal 2 4 9" xfId="3248"/>
    <cellStyle name="Normal 2 4 9 2" xfId="13664"/>
    <cellStyle name="Normal 2 4 9 3" xfId="25987"/>
    <cellStyle name="Normal 2 4_Comparison 2015 and 2016" xfId="6434"/>
    <cellStyle name="Normal 2 5" xfId="1450"/>
    <cellStyle name="Normal 2 5 2" xfId="1550"/>
    <cellStyle name="Normal 2 5 2 10" xfId="3399"/>
    <cellStyle name="Normal 2 5 2 10 2" xfId="13665"/>
    <cellStyle name="Normal 2 5 2 10 3" xfId="25989"/>
    <cellStyle name="Normal 2 5 2 11" xfId="4267"/>
    <cellStyle name="Normal 2 5 2 11 2" xfId="13666"/>
    <cellStyle name="Normal 2 5 2 11 3" xfId="25990"/>
    <cellStyle name="Normal 2 5 2 12" xfId="5191"/>
    <cellStyle name="Normal 2 5 2 12 2" xfId="13667"/>
    <cellStyle name="Normal 2 5 2 12 3" xfId="25991"/>
    <cellStyle name="Normal 2 5 2 13" xfId="5529"/>
    <cellStyle name="Normal 2 5 2 13 2" xfId="13668"/>
    <cellStyle name="Normal 2 5 2 13 3" xfId="25992"/>
    <cellStyle name="Normal 2 5 2 14" xfId="10403"/>
    <cellStyle name="Normal 2 5 2 15" xfId="25988"/>
    <cellStyle name="Normal 2 5 2 2" xfId="1551"/>
    <cellStyle name="Normal 2 5 2 2 10" xfId="5192"/>
    <cellStyle name="Normal 2 5 2 2 10 2" xfId="13669"/>
    <cellStyle name="Normal 2 5 2 2 10 3" xfId="25994"/>
    <cellStyle name="Normal 2 5 2 2 11" xfId="5530"/>
    <cellStyle name="Normal 2 5 2 2 11 2" xfId="13670"/>
    <cellStyle name="Normal 2 5 2 2 11 3" xfId="25995"/>
    <cellStyle name="Normal 2 5 2 2 12" xfId="10404"/>
    <cellStyle name="Normal 2 5 2 2 13" xfId="25993"/>
    <cellStyle name="Normal 2 5 2 2 2" xfId="1552"/>
    <cellStyle name="Normal 2 5 2 2 2 10" xfId="5531"/>
    <cellStyle name="Normal 2 5 2 2 2 10 2" xfId="13671"/>
    <cellStyle name="Normal 2 5 2 2 2 10 3" xfId="25997"/>
    <cellStyle name="Normal 2 5 2 2 2 11" xfId="10405"/>
    <cellStyle name="Normal 2 5 2 2 2 12" xfId="25996"/>
    <cellStyle name="Normal 2 5 2 2 2 2" xfId="1553"/>
    <cellStyle name="Normal 2 5 2 2 2 2 10" xfId="25998"/>
    <cellStyle name="Normal 2 5 2 2 2 2 2" xfId="1899"/>
    <cellStyle name="Normal 2 5 2 2 2 2 2 2" xfId="2789"/>
    <cellStyle name="Normal 2 5 2 2 2 2 2 2 2" xfId="13672"/>
    <cellStyle name="Normal 2 5 2 2 2 2 2 2 3" xfId="26000"/>
    <cellStyle name="Normal 2 5 2 2 2 2 2 3" xfId="3653"/>
    <cellStyle name="Normal 2 5 2 2 2 2 2 3 2" xfId="13673"/>
    <cellStyle name="Normal 2 5 2 2 2 2 2 3 3" xfId="26001"/>
    <cellStyle name="Normal 2 5 2 2 2 2 2 4" xfId="4528"/>
    <cellStyle name="Normal 2 5 2 2 2 2 2 4 2" xfId="13674"/>
    <cellStyle name="Normal 2 5 2 2 2 2 2 4 3" xfId="26002"/>
    <cellStyle name="Normal 2 5 2 2 2 2 2 5" xfId="5195"/>
    <cellStyle name="Normal 2 5 2 2 2 2 2 5 2" xfId="13675"/>
    <cellStyle name="Normal 2 5 2 2 2 2 2 5 3" xfId="26003"/>
    <cellStyle name="Normal 2 5 2 2 2 2 2 6" xfId="5793"/>
    <cellStyle name="Normal 2 5 2 2 2 2 2 6 2" xfId="13676"/>
    <cellStyle name="Normal 2 5 2 2 2 2 2 6 3" xfId="26004"/>
    <cellStyle name="Normal 2 5 2 2 2 2 2 7" xfId="10407"/>
    <cellStyle name="Normal 2 5 2 2 2 2 2 8" xfId="25999"/>
    <cellStyle name="Normal 2 5 2 2 2 2 2_LNG &amp; LPG rework" xfId="9421"/>
    <cellStyle name="Normal 2 5 2 2 2 2 3" xfId="2174"/>
    <cellStyle name="Normal 2 5 2 2 2 2 3 2" xfId="3044"/>
    <cellStyle name="Normal 2 5 2 2 2 2 3 2 2" xfId="13678"/>
    <cellStyle name="Normal 2 5 2 2 2 2 3 2 3" xfId="26006"/>
    <cellStyle name="Normal 2 5 2 2 2 2 3 3" xfId="3914"/>
    <cellStyle name="Normal 2 5 2 2 2 2 3 3 2" xfId="13679"/>
    <cellStyle name="Normal 2 5 2 2 2 2 3 3 3" xfId="26007"/>
    <cellStyle name="Normal 2 5 2 2 2 2 3 4" xfId="4792"/>
    <cellStyle name="Normal 2 5 2 2 2 2 3 4 2" xfId="13680"/>
    <cellStyle name="Normal 2 5 2 2 2 2 3 4 3" xfId="26008"/>
    <cellStyle name="Normal 2 5 2 2 2 2 3 5" xfId="6057"/>
    <cellStyle name="Normal 2 5 2 2 2 2 3 5 2" xfId="13681"/>
    <cellStyle name="Normal 2 5 2 2 2 2 3 5 3" xfId="26009"/>
    <cellStyle name="Normal 2 5 2 2 2 2 3 6" xfId="13677"/>
    <cellStyle name="Normal 2 5 2 2 2 2 3 7" xfId="26005"/>
    <cellStyle name="Normal 2 5 2 2 2 2 3_LNG &amp; LPG rework" xfId="9422"/>
    <cellStyle name="Normal 2 5 2 2 2 2 4" xfId="2539"/>
    <cellStyle name="Normal 2 5 2 2 2 2 4 2" xfId="13682"/>
    <cellStyle name="Normal 2 5 2 2 2 2 4 3" xfId="26010"/>
    <cellStyle name="Normal 2 5 2 2 2 2 5" xfId="3402"/>
    <cellStyle name="Normal 2 5 2 2 2 2 5 2" xfId="13683"/>
    <cellStyle name="Normal 2 5 2 2 2 2 5 3" xfId="26011"/>
    <cellStyle name="Normal 2 5 2 2 2 2 6" xfId="4270"/>
    <cellStyle name="Normal 2 5 2 2 2 2 6 2" xfId="13684"/>
    <cellStyle name="Normal 2 5 2 2 2 2 6 3" xfId="26012"/>
    <cellStyle name="Normal 2 5 2 2 2 2 7" xfId="5194"/>
    <cellStyle name="Normal 2 5 2 2 2 2 7 2" xfId="13685"/>
    <cellStyle name="Normal 2 5 2 2 2 2 7 3" xfId="26013"/>
    <cellStyle name="Normal 2 5 2 2 2 2 8" xfId="5532"/>
    <cellStyle name="Normal 2 5 2 2 2 2 8 2" xfId="13686"/>
    <cellStyle name="Normal 2 5 2 2 2 2 8 3" xfId="26014"/>
    <cellStyle name="Normal 2 5 2 2 2 2 9" xfId="10406"/>
    <cellStyle name="Normal 2 5 2 2 2 2_LNG &amp; LPG rework" xfId="9420"/>
    <cellStyle name="Normal 2 5 2 2 2 3" xfId="1898"/>
    <cellStyle name="Normal 2 5 2 2 2 3 2" xfId="2788"/>
    <cellStyle name="Normal 2 5 2 2 2 3 2 2" xfId="13687"/>
    <cellStyle name="Normal 2 5 2 2 2 3 2 3" xfId="26016"/>
    <cellStyle name="Normal 2 5 2 2 2 3 3" xfId="3652"/>
    <cellStyle name="Normal 2 5 2 2 2 3 3 2" xfId="13688"/>
    <cellStyle name="Normal 2 5 2 2 2 3 3 3" xfId="26017"/>
    <cellStyle name="Normal 2 5 2 2 2 3 4" xfId="4527"/>
    <cellStyle name="Normal 2 5 2 2 2 3 4 2" xfId="13689"/>
    <cellStyle name="Normal 2 5 2 2 2 3 4 3" xfId="26018"/>
    <cellStyle name="Normal 2 5 2 2 2 3 5" xfId="5196"/>
    <cellStyle name="Normal 2 5 2 2 2 3 5 2" xfId="13690"/>
    <cellStyle name="Normal 2 5 2 2 2 3 5 3" xfId="26019"/>
    <cellStyle name="Normal 2 5 2 2 2 3 6" xfId="5792"/>
    <cellStyle name="Normal 2 5 2 2 2 3 6 2" xfId="13691"/>
    <cellStyle name="Normal 2 5 2 2 2 3 6 3" xfId="26020"/>
    <cellStyle name="Normal 2 5 2 2 2 3 7" xfId="10408"/>
    <cellStyle name="Normal 2 5 2 2 2 3 8" xfId="26015"/>
    <cellStyle name="Normal 2 5 2 2 2 3_LNG &amp; LPG rework" xfId="9423"/>
    <cellStyle name="Normal 2 5 2 2 2 4" xfId="2173"/>
    <cellStyle name="Normal 2 5 2 2 2 4 2" xfId="3043"/>
    <cellStyle name="Normal 2 5 2 2 2 4 2 2" xfId="13693"/>
    <cellStyle name="Normal 2 5 2 2 2 4 2 3" xfId="26022"/>
    <cellStyle name="Normal 2 5 2 2 2 4 3" xfId="3913"/>
    <cellStyle name="Normal 2 5 2 2 2 4 3 2" xfId="13694"/>
    <cellStyle name="Normal 2 5 2 2 2 4 3 3" xfId="26023"/>
    <cellStyle name="Normal 2 5 2 2 2 4 4" xfId="4791"/>
    <cellStyle name="Normal 2 5 2 2 2 4 4 2" xfId="13695"/>
    <cellStyle name="Normal 2 5 2 2 2 4 4 3" xfId="26024"/>
    <cellStyle name="Normal 2 5 2 2 2 4 5" xfId="6056"/>
    <cellStyle name="Normal 2 5 2 2 2 4 5 2" xfId="13696"/>
    <cellStyle name="Normal 2 5 2 2 2 4 5 3" xfId="26025"/>
    <cellStyle name="Normal 2 5 2 2 2 4 6" xfId="13692"/>
    <cellStyle name="Normal 2 5 2 2 2 4 7" xfId="26021"/>
    <cellStyle name="Normal 2 5 2 2 2 4_LNG &amp; LPG rework" xfId="9424"/>
    <cellStyle name="Normal 2 5 2 2 2 5" xfId="2357"/>
    <cellStyle name="Normal 2 5 2 2 2 5 2" xfId="3216"/>
    <cellStyle name="Normal 2 5 2 2 2 5 2 2" xfId="13698"/>
    <cellStyle name="Normal 2 5 2 2 2 5 2 3" xfId="26027"/>
    <cellStyle name="Normal 2 5 2 2 2 5 3" xfId="4082"/>
    <cellStyle name="Normal 2 5 2 2 2 5 3 2" xfId="13699"/>
    <cellStyle name="Normal 2 5 2 2 2 5 3 3" xfId="26028"/>
    <cellStyle name="Normal 2 5 2 2 2 5 4" xfId="4961"/>
    <cellStyle name="Normal 2 5 2 2 2 5 4 2" xfId="13700"/>
    <cellStyle name="Normal 2 5 2 2 2 5 4 3" xfId="26029"/>
    <cellStyle name="Normal 2 5 2 2 2 5 5" xfId="6226"/>
    <cellStyle name="Normal 2 5 2 2 2 5 5 2" xfId="13701"/>
    <cellStyle name="Normal 2 5 2 2 2 5 5 3" xfId="26030"/>
    <cellStyle name="Normal 2 5 2 2 2 5 6" xfId="13697"/>
    <cellStyle name="Normal 2 5 2 2 2 5 7" xfId="26026"/>
    <cellStyle name="Normal 2 5 2 2 2 5_LNG &amp; LPG rework" xfId="9425"/>
    <cellStyle name="Normal 2 5 2 2 2 6" xfId="2538"/>
    <cellStyle name="Normal 2 5 2 2 2 6 2" xfId="13702"/>
    <cellStyle name="Normal 2 5 2 2 2 6 3" xfId="26031"/>
    <cellStyle name="Normal 2 5 2 2 2 7" xfId="3401"/>
    <cellStyle name="Normal 2 5 2 2 2 7 2" xfId="13703"/>
    <cellStyle name="Normal 2 5 2 2 2 7 3" xfId="26032"/>
    <cellStyle name="Normal 2 5 2 2 2 8" xfId="4269"/>
    <cellStyle name="Normal 2 5 2 2 2 8 2" xfId="13704"/>
    <cellStyle name="Normal 2 5 2 2 2 8 3" xfId="26033"/>
    <cellStyle name="Normal 2 5 2 2 2 9" xfId="5193"/>
    <cellStyle name="Normal 2 5 2 2 2 9 2" xfId="13705"/>
    <cellStyle name="Normal 2 5 2 2 2 9 3" xfId="26034"/>
    <cellStyle name="Normal 2 5 2 2 2_LNG &amp; LPG rework" xfId="9419"/>
    <cellStyle name="Normal 2 5 2 2 3" xfId="1554"/>
    <cellStyle name="Normal 2 5 2 2 3 10" xfId="26035"/>
    <cellStyle name="Normal 2 5 2 2 3 2" xfId="1900"/>
    <cellStyle name="Normal 2 5 2 2 3 2 2" xfId="2790"/>
    <cellStyle name="Normal 2 5 2 2 3 2 2 2" xfId="13706"/>
    <cellStyle name="Normal 2 5 2 2 3 2 2 3" xfId="26037"/>
    <cellStyle name="Normal 2 5 2 2 3 2 3" xfId="3654"/>
    <cellStyle name="Normal 2 5 2 2 3 2 3 2" xfId="13707"/>
    <cellStyle name="Normal 2 5 2 2 3 2 3 3" xfId="26038"/>
    <cellStyle name="Normal 2 5 2 2 3 2 4" xfId="4529"/>
    <cellStyle name="Normal 2 5 2 2 3 2 4 2" xfId="13708"/>
    <cellStyle name="Normal 2 5 2 2 3 2 4 3" xfId="26039"/>
    <cellStyle name="Normal 2 5 2 2 3 2 5" xfId="5198"/>
    <cellStyle name="Normal 2 5 2 2 3 2 5 2" xfId="13709"/>
    <cellStyle name="Normal 2 5 2 2 3 2 5 3" xfId="26040"/>
    <cellStyle name="Normal 2 5 2 2 3 2 6" xfId="5794"/>
    <cellStyle name="Normal 2 5 2 2 3 2 6 2" xfId="13710"/>
    <cellStyle name="Normal 2 5 2 2 3 2 6 3" xfId="26041"/>
    <cellStyle name="Normal 2 5 2 2 3 2 7" xfId="10410"/>
    <cellStyle name="Normal 2 5 2 2 3 2 8" xfId="26036"/>
    <cellStyle name="Normal 2 5 2 2 3 2_LNG &amp; LPG rework" xfId="9427"/>
    <cellStyle name="Normal 2 5 2 2 3 3" xfId="2175"/>
    <cellStyle name="Normal 2 5 2 2 3 3 2" xfId="3045"/>
    <cellStyle name="Normal 2 5 2 2 3 3 2 2" xfId="13712"/>
    <cellStyle name="Normal 2 5 2 2 3 3 2 3" xfId="26043"/>
    <cellStyle name="Normal 2 5 2 2 3 3 3" xfId="3915"/>
    <cellStyle name="Normal 2 5 2 2 3 3 3 2" xfId="13713"/>
    <cellStyle name="Normal 2 5 2 2 3 3 3 3" xfId="26044"/>
    <cellStyle name="Normal 2 5 2 2 3 3 4" xfId="4793"/>
    <cellStyle name="Normal 2 5 2 2 3 3 4 2" xfId="13714"/>
    <cellStyle name="Normal 2 5 2 2 3 3 4 3" xfId="26045"/>
    <cellStyle name="Normal 2 5 2 2 3 3 5" xfId="6058"/>
    <cellStyle name="Normal 2 5 2 2 3 3 5 2" xfId="13715"/>
    <cellStyle name="Normal 2 5 2 2 3 3 5 3" xfId="26046"/>
    <cellStyle name="Normal 2 5 2 2 3 3 6" xfId="13711"/>
    <cellStyle name="Normal 2 5 2 2 3 3 7" xfId="26042"/>
    <cellStyle name="Normal 2 5 2 2 3 3_LNG &amp; LPG rework" xfId="9428"/>
    <cellStyle name="Normal 2 5 2 2 3 4" xfId="2540"/>
    <cellStyle name="Normal 2 5 2 2 3 4 2" xfId="13716"/>
    <cellStyle name="Normal 2 5 2 2 3 4 3" xfId="26047"/>
    <cellStyle name="Normal 2 5 2 2 3 5" xfId="3403"/>
    <cellStyle name="Normal 2 5 2 2 3 5 2" xfId="13717"/>
    <cellStyle name="Normal 2 5 2 2 3 5 3" xfId="26048"/>
    <cellStyle name="Normal 2 5 2 2 3 6" xfId="4271"/>
    <cellStyle name="Normal 2 5 2 2 3 6 2" xfId="13718"/>
    <cellStyle name="Normal 2 5 2 2 3 6 3" xfId="26049"/>
    <cellStyle name="Normal 2 5 2 2 3 7" xfId="5197"/>
    <cellStyle name="Normal 2 5 2 2 3 7 2" xfId="13719"/>
    <cellStyle name="Normal 2 5 2 2 3 7 3" xfId="26050"/>
    <cellStyle name="Normal 2 5 2 2 3 8" xfId="5533"/>
    <cellStyle name="Normal 2 5 2 2 3 8 2" xfId="13720"/>
    <cellStyle name="Normal 2 5 2 2 3 8 3" xfId="26051"/>
    <cellStyle name="Normal 2 5 2 2 3 9" xfId="10409"/>
    <cellStyle name="Normal 2 5 2 2 3_LNG &amp; LPG rework" xfId="9426"/>
    <cellStyle name="Normal 2 5 2 2 4" xfId="1897"/>
    <cellStyle name="Normal 2 5 2 2 4 2" xfId="2787"/>
    <cellStyle name="Normal 2 5 2 2 4 2 2" xfId="13721"/>
    <cellStyle name="Normal 2 5 2 2 4 2 3" xfId="26053"/>
    <cellStyle name="Normal 2 5 2 2 4 3" xfId="3651"/>
    <cellStyle name="Normal 2 5 2 2 4 3 2" xfId="13722"/>
    <cellStyle name="Normal 2 5 2 2 4 3 3" xfId="26054"/>
    <cellStyle name="Normal 2 5 2 2 4 4" xfId="4526"/>
    <cellStyle name="Normal 2 5 2 2 4 4 2" xfId="13723"/>
    <cellStyle name="Normal 2 5 2 2 4 4 3" xfId="26055"/>
    <cellStyle name="Normal 2 5 2 2 4 5" xfId="5199"/>
    <cellStyle name="Normal 2 5 2 2 4 5 2" xfId="13724"/>
    <cellStyle name="Normal 2 5 2 2 4 5 3" xfId="26056"/>
    <cellStyle name="Normal 2 5 2 2 4 6" xfId="5791"/>
    <cellStyle name="Normal 2 5 2 2 4 6 2" xfId="13725"/>
    <cellStyle name="Normal 2 5 2 2 4 6 3" xfId="26057"/>
    <cellStyle name="Normal 2 5 2 2 4 7" xfId="10411"/>
    <cellStyle name="Normal 2 5 2 2 4 8" xfId="26052"/>
    <cellStyle name="Normal 2 5 2 2 4_LNG &amp; LPG rework" xfId="9429"/>
    <cellStyle name="Normal 2 5 2 2 5" xfId="2172"/>
    <cellStyle name="Normal 2 5 2 2 5 2" xfId="3042"/>
    <cellStyle name="Normal 2 5 2 2 5 2 2" xfId="13727"/>
    <cellStyle name="Normal 2 5 2 2 5 2 3" xfId="26059"/>
    <cellStyle name="Normal 2 5 2 2 5 3" xfId="3912"/>
    <cellStyle name="Normal 2 5 2 2 5 3 2" xfId="13728"/>
    <cellStyle name="Normal 2 5 2 2 5 3 3" xfId="26060"/>
    <cellStyle name="Normal 2 5 2 2 5 4" xfId="4790"/>
    <cellStyle name="Normal 2 5 2 2 5 4 2" xfId="13729"/>
    <cellStyle name="Normal 2 5 2 2 5 4 3" xfId="26061"/>
    <cellStyle name="Normal 2 5 2 2 5 5" xfId="6055"/>
    <cellStyle name="Normal 2 5 2 2 5 5 2" xfId="13730"/>
    <cellStyle name="Normal 2 5 2 2 5 5 3" xfId="26062"/>
    <cellStyle name="Normal 2 5 2 2 5 6" xfId="13726"/>
    <cellStyle name="Normal 2 5 2 2 5 7" xfId="26058"/>
    <cellStyle name="Normal 2 5 2 2 5_LNG &amp; LPG rework" xfId="9430"/>
    <cellStyle name="Normal 2 5 2 2 6" xfId="2313"/>
    <cellStyle name="Normal 2 5 2 2 6 2" xfId="3172"/>
    <cellStyle name="Normal 2 5 2 2 6 2 2" xfId="13732"/>
    <cellStyle name="Normal 2 5 2 2 6 2 3" xfId="26064"/>
    <cellStyle name="Normal 2 5 2 2 6 3" xfId="4038"/>
    <cellStyle name="Normal 2 5 2 2 6 3 2" xfId="13733"/>
    <cellStyle name="Normal 2 5 2 2 6 3 3" xfId="26065"/>
    <cellStyle name="Normal 2 5 2 2 6 4" xfId="4917"/>
    <cellStyle name="Normal 2 5 2 2 6 4 2" xfId="13734"/>
    <cellStyle name="Normal 2 5 2 2 6 4 3" xfId="26066"/>
    <cellStyle name="Normal 2 5 2 2 6 5" xfId="6182"/>
    <cellStyle name="Normal 2 5 2 2 6 5 2" xfId="13735"/>
    <cellStyle name="Normal 2 5 2 2 6 5 3" xfId="26067"/>
    <cellStyle name="Normal 2 5 2 2 6 6" xfId="13731"/>
    <cellStyle name="Normal 2 5 2 2 6 7" xfId="26063"/>
    <cellStyle name="Normal 2 5 2 2 6_LNG &amp; LPG rework" xfId="9431"/>
    <cellStyle name="Normal 2 5 2 2 7" xfId="2537"/>
    <cellStyle name="Normal 2 5 2 2 7 2" xfId="13736"/>
    <cellStyle name="Normal 2 5 2 2 7 3" xfId="26068"/>
    <cellStyle name="Normal 2 5 2 2 8" xfId="3400"/>
    <cellStyle name="Normal 2 5 2 2 8 2" xfId="13737"/>
    <cellStyle name="Normal 2 5 2 2 8 3" xfId="26069"/>
    <cellStyle name="Normal 2 5 2 2 9" xfId="4268"/>
    <cellStyle name="Normal 2 5 2 2 9 2" xfId="13738"/>
    <cellStyle name="Normal 2 5 2 2 9 3" xfId="26070"/>
    <cellStyle name="Normal 2 5 2 2_LNG &amp; LPG rework" xfId="9418"/>
    <cellStyle name="Normal 2 5 2 3" xfId="1555"/>
    <cellStyle name="Normal 2 5 2 3 10" xfId="5534"/>
    <cellStyle name="Normal 2 5 2 3 10 2" xfId="13739"/>
    <cellStyle name="Normal 2 5 2 3 10 3" xfId="26072"/>
    <cellStyle name="Normal 2 5 2 3 11" xfId="10412"/>
    <cellStyle name="Normal 2 5 2 3 12" xfId="26071"/>
    <cellStyle name="Normal 2 5 2 3 2" xfId="1556"/>
    <cellStyle name="Normal 2 5 2 3 2 10" xfId="26073"/>
    <cellStyle name="Normal 2 5 2 3 2 2" xfId="1902"/>
    <cellStyle name="Normal 2 5 2 3 2 2 2" xfId="2792"/>
    <cellStyle name="Normal 2 5 2 3 2 2 2 2" xfId="13740"/>
    <cellStyle name="Normal 2 5 2 3 2 2 2 3" xfId="26075"/>
    <cellStyle name="Normal 2 5 2 3 2 2 3" xfId="3656"/>
    <cellStyle name="Normal 2 5 2 3 2 2 3 2" xfId="13741"/>
    <cellStyle name="Normal 2 5 2 3 2 2 3 3" xfId="26076"/>
    <cellStyle name="Normal 2 5 2 3 2 2 4" xfId="4531"/>
    <cellStyle name="Normal 2 5 2 3 2 2 4 2" xfId="13742"/>
    <cellStyle name="Normal 2 5 2 3 2 2 4 3" xfId="26077"/>
    <cellStyle name="Normal 2 5 2 3 2 2 5" xfId="5202"/>
    <cellStyle name="Normal 2 5 2 3 2 2 5 2" xfId="13743"/>
    <cellStyle name="Normal 2 5 2 3 2 2 5 3" xfId="26078"/>
    <cellStyle name="Normal 2 5 2 3 2 2 6" xfId="5796"/>
    <cellStyle name="Normal 2 5 2 3 2 2 6 2" xfId="13744"/>
    <cellStyle name="Normal 2 5 2 3 2 2 6 3" xfId="26079"/>
    <cellStyle name="Normal 2 5 2 3 2 2 7" xfId="10414"/>
    <cellStyle name="Normal 2 5 2 3 2 2 8" xfId="26074"/>
    <cellStyle name="Normal 2 5 2 3 2 2_LNG &amp; LPG rework" xfId="9434"/>
    <cellStyle name="Normal 2 5 2 3 2 3" xfId="2177"/>
    <cellStyle name="Normal 2 5 2 3 2 3 2" xfId="3047"/>
    <cellStyle name="Normal 2 5 2 3 2 3 2 2" xfId="13746"/>
    <cellStyle name="Normal 2 5 2 3 2 3 2 3" xfId="26081"/>
    <cellStyle name="Normal 2 5 2 3 2 3 3" xfId="3917"/>
    <cellStyle name="Normal 2 5 2 3 2 3 3 2" xfId="13747"/>
    <cellStyle name="Normal 2 5 2 3 2 3 3 3" xfId="26082"/>
    <cellStyle name="Normal 2 5 2 3 2 3 4" xfId="4795"/>
    <cellStyle name="Normal 2 5 2 3 2 3 4 2" xfId="13748"/>
    <cellStyle name="Normal 2 5 2 3 2 3 4 3" xfId="26083"/>
    <cellStyle name="Normal 2 5 2 3 2 3 5" xfId="6060"/>
    <cellStyle name="Normal 2 5 2 3 2 3 5 2" xfId="13749"/>
    <cellStyle name="Normal 2 5 2 3 2 3 5 3" xfId="26084"/>
    <cellStyle name="Normal 2 5 2 3 2 3 6" xfId="13745"/>
    <cellStyle name="Normal 2 5 2 3 2 3 7" xfId="26080"/>
    <cellStyle name="Normal 2 5 2 3 2 3_LNG &amp; LPG rework" xfId="9435"/>
    <cellStyle name="Normal 2 5 2 3 2 4" xfId="2542"/>
    <cellStyle name="Normal 2 5 2 3 2 4 2" xfId="13750"/>
    <cellStyle name="Normal 2 5 2 3 2 4 3" xfId="26085"/>
    <cellStyle name="Normal 2 5 2 3 2 5" xfId="3405"/>
    <cellStyle name="Normal 2 5 2 3 2 5 2" xfId="13751"/>
    <cellStyle name="Normal 2 5 2 3 2 5 3" xfId="26086"/>
    <cellStyle name="Normal 2 5 2 3 2 6" xfId="4273"/>
    <cellStyle name="Normal 2 5 2 3 2 6 2" xfId="13752"/>
    <cellStyle name="Normal 2 5 2 3 2 6 3" xfId="26087"/>
    <cellStyle name="Normal 2 5 2 3 2 7" xfId="5201"/>
    <cellStyle name="Normal 2 5 2 3 2 7 2" xfId="13753"/>
    <cellStyle name="Normal 2 5 2 3 2 7 3" xfId="26088"/>
    <cellStyle name="Normal 2 5 2 3 2 8" xfId="5535"/>
    <cellStyle name="Normal 2 5 2 3 2 8 2" xfId="13754"/>
    <cellStyle name="Normal 2 5 2 3 2 8 3" xfId="26089"/>
    <cellStyle name="Normal 2 5 2 3 2 9" xfId="10413"/>
    <cellStyle name="Normal 2 5 2 3 2_LNG &amp; LPG rework" xfId="9433"/>
    <cellStyle name="Normal 2 5 2 3 3" xfId="1901"/>
    <cellStyle name="Normal 2 5 2 3 3 2" xfId="2791"/>
    <cellStyle name="Normal 2 5 2 3 3 2 2" xfId="13755"/>
    <cellStyle name="Normal 2 5 2 3 3 2 3" xfId="26091"/>
    <cellStyle name="Normal 2 5 2 3 3 3" xfId="3655"/>
    <cellStyle name="Normal 2 5 2 3 3 3 2" xfId="13756"/>
    <cellStyle name="Normal 2 5 2 3 3 3 3" xfId="26092"/>
    <cellStyle name="Normal 2 5 2 3 3 4" xfId="4530"/>
    <cellStyle name="Normal 2 5 2 3 3 4 2" xfId="13757"/>
    <cellStyle name="Normal 2 5 2 3 3 4 3" xfId="26093"/>
    <cellStyle name="Normal 2 5 2 3 3 5" xfId="5203"/>
    <cellStyle name="Normal 2 5 2 3 3 5 2" xfId="13758"/>
    <cellStyle name="Normal 2 5 2 3 3 5 3" xfId="26094"/>
    <cellStyle name="Normal 2 5 2 3 3 6" xfId="5795"/>
    <cellStyle name="Normal 2 5 2 3 3 6 2" xfId="13759"/>
    <cellStyle name="Normal 2 5 2 3 3 6 3" xfId="26095"/>
    <cellStyle name="Normal 2 5 2 3 3 7" xfId="10415"/>
    <cellStyle name="Normal 2 5 2 3 3 8" xfId="26090"/>
    <cellStyle name="Normal 2 5 2 3 3_LNG &amp; LPG rework" xfId="9436"/>
    <cellStyle name="Normal 2 5 2 3 4" xfId="2176"/>
    <cellStyle name="Normal 2 5 2 3 4 2" xfId="3046"/>
    <cellStyle name="Normal 2 5 2 3 4 2 2" xfId="13761"/>
    <cellStyle name="Normal 2 5 2 3 4 2 3" xfId="26097"/>
    <cellStyle name="Normal 2 5 2 3 4 3" xfId="3916"/>
    <cellStyle name="Normal 2 5 2 3 4 3 2" xfId="13762"/>
    <cellStyle name="Normal 2 5 2 3 4 3 3" xfId="26098"/>
    <cellStyle name="Normal 2 5 2 3 4 4" xfId="4794"/>
    <cellStyle name="Normal 2 5 2 3 4 4 2" xfId="13763"/>
    <cellStyle name="Normal 2 5 2 3 4 4 3" xfId="26099"/>
    <cellStyle name="Normal 2 5 2 3 4 5" xfId="6059"/>
    <cellStyle name="Normal 2 5 2 3 4 5 2" xfId="13764"/>
    <cellStyle name="Normal 2 5 2 3 4 5 3" xfId="26100"/>
    <cellStyle name="Normal 2 5 2 3 4 6" xfId="13760"/>
    <cellStyle name="Normal 2 5 2 3 4 7" xfId="26096"/>
    <cellStyle name="Normal 2 5 2 3 4_LNG &amp; LPG rework" xfId="9437"/>
    <cellStyle name="Normal 2 5 2 3 5" xfId="2335"/>
    <cellStyle name="Normal 2 5 2 3 5 2" xfId="3194"/>
    <cellStyle name="Normal 2 5 2 3 5 2 2" xfId="13766"/>
    <cellStyle name="Normal 2 5 2 3 5 2 3" xfId="26102"/>
    <cellStyle name="Normal 2 5 2 3 5 3" xfId="4060"/>
    <cellStyle name="Normal 2 5 2 3 5 3 2" xfId="13767"/>
    <cellStyle name="Normal 2 5 2 3 5 3 3" xfId="26103"/>
    <cellStyle name="Normal 2 5 2 3 5 4" xfId="4939"/>
    <cellStyle name="Normal 2 5 2 3 5 4 2" xfId="13768"/>
    <cellStyle name="Normal 2 5 2 3 5 4 3" xfId="26104"/>
    <cellStyle name="Normal 2 5 2 3 5 5" xfId="6204"/>
    <cellStyle name="Normal 2 5 2 3 5 5 2" xfId="13769"/>
    <cellStyle name="Normal 2 5 2 3 5 5 3" xfId="26105"/>
    <cellStyle name="Normal 2 5 2 3 5 6" xfId="13765"/>
    <cellStyle name="Normal 2 5 2 3 5 7" xfId="26101"/>
    <cellStyle name="Normal 2 5 2 3 5_LNG &amp; LPG rework" xfId="9438"/>
    <cellStyle name="Normal 2 5 2 3 6" xfId="2541"/>
    <cellStyle name="Normal 2 5 2 3 6 2" xfId="13770"/>
    <cellStyle name="Normal 2 5 2 3 6 3" xfId="26106"/>
    <cellStyle name="Normal 2 5 2 3 7" xfId="3404"/>
    <cellStyle name="Normal 2 5 2 3 7 2" xfId="13771"/>
    <cellStyle name="Normal 2 5 2 3 7 3" xfId="26107"/>
    <cellStyle name="Normal 2 5 2 3 8" xfId="4272"/>
    <cellStyle name="Normal 2 5 2 3 8 2" xfId="13772"/>
    <cellStyle name="Normal 2 5 2 3 8 3" xfId="26108"/>
    <cellStyle name="Normal 2 5 2 3 9" xfId="5200"/>
    <cellStyle name="Normal 2 5 2 3 9 2" xfId="13773"/>
    <cellStyle name="Normal 2 5 2 3 9 3" xfId="26109"/>
    <cellStyle name="Normal 2 5 2 3_LNG &amp; LPG rework" xfId="9432"/>
    <cellStyle name="Normal 2 5 2 4" xfId="1557"/>
    <cellStyle name="Normal 2 5 2 4 10" xfId="26110"/>
    <cellStyle name="Normal 2 5 2 4 2" xfId="1903"/>
    <cellStyle name="Normal 2 5 2 4 2 2" xfId="2793"/>
    <cellStyle name="Normal 2 5 2 4 2 2 2" xfId="13774"/>
    <cellStyle name="Normal 2 5 2 4 2 2 3" xfId="26112"/>
    <cellStyle name="Normal 2 5 2 4 2 3" xfId="3657"/>
    <cellStyle name="Normal 2 5 2 4 2 3 2" xfId="13775"/>
    <cellStyle name="Normal 2 5 2 4 2 3 3" xfId="26113"/>
    <cellStyle name="Normal 2 5 2 4 2 4" xfId="4532"/>
    <cellStyle name="Normal 2 5 2 4 2 4 2" xfId="13776"/>
    <cellStyle name="Normal 2 5 2 4 2 4 3" xfId="26114"/>
    <cellStyle name="Normal 2 5 2 4 2 5" xfId="5205"/>
    <cellStyle name="Normal 2 5 2 4 2 5 2" xfId="13777"/>
    <cellStyle name="Normal 2 5 2 4 2 5 3" xfId="26115"/>
    <cellStyle name="Normal 2 5 2 4 2 6" xfId="5797"/>
    <cellStyle name="Normal 2 5 2 4 2 6 2" xfId="13778"/>
    <cellStyle name="Normal 2 5 2 4 2 6 3" xfId="26116"/>
    <cellStyle name="Normal 2 5 2 4 2 7" xfId="10417"/>
    <cellStyle name="Normal 2 5 2 4 2 8" xfId="26111"/>
    <cellStyle name="Normal 2 5 2 4 2_LNG &amp; LPG rework" xfId="9440"/>
    <cellStyle name="Normal 2 5 2 4 3" xfId="2178"/>
    <cellStyle name="Normal 2 5 2 4 3 2" xfId="3048"/>
    <cellStyle name="Normal 2 5 2 4 3 2 2" xfId="13780"/>
    <cellStyle name="Normal 2 5 2 4 3 2 3" xfId="26118"/>
    <cellStyle name="Normal 2 5 2 4 3 3" xfId="3918"/>
    <cellStyle name="Normal 2 5 2 4 3 3 2" xfId="13781"/>
    <cellStyle name="Normal 2 5 2 4 3 3 3" xfId="26119"/>
    <cellStyle name="Normal 2 5 2 4 3 4" xfId="4796"/>
    <cellStyle name="Normal 2 5 2 4 3 4 2" xfId="13782"/>
    <cellStyle name="Normal 2 5 2 4 3 4 3" xfId="26120"/>
    <cellStyle name="Normal 2 5 2 4 3 5" xfId="6061"/>
    <cellStyle name="Normal 2 5 2 4 3 5 2" xfId="13783"/>
    <cellStyle name="Normal 2 5 2 4 3 5 3" xfId="26121"/>
    <cellStyle name="Normal 2 5 2 4 3 6" xfId="13779"/>
    <cellStyle name="Normal 2 5 2 4 3 7" xfId="26117"/>
    <cellStyle name="Normal 2 5 2 4 3_LNG &amp; LPG rework" xfId="9441"/>
    <cellStyle name="Normal 2 5 2 4 4" xfId="2543"/>
    <cellStyle name="Normal 2 5 2 4 4 2" xfId="13784"/>
    <cellStyle name="Normal 2 5 2 4 4 3" xfId="26122"/>
    <cellStyle name="Normal 2 5 2 4 5" xfId="3406"/>
    <cellStyle name="Normal 2 5 2 4 5 2" xfId="13785"/>
    <cellStyle name="Normal 2 5 2 4 5 3" xfId="26123"/>
    <cellStyle name="Normal 2 5 2 4 6" xfId="4274"/>
    <cellStyle name="Normal 2 5 2 4 6 2" xfId="13786"/>
    <cellStyle name="Normal 2 5 2 4 6 3" xfId="26124"/>
    <cellStyle name="Normal 2 5 2 4 7" xfId="5204"/>
    <cellStyle name="Normal 2 5 2 4 7 2" xfId="13787"/>
    <cellStyle name="Normal 2 5 2 4 7 3" xfId="26125"/>
    <cellStyle name="Normal 2 5 2 4 8" xfId="5536"/>
    <cellStyle name="Normal 2 5 2 4 8 2" xfId="13788"/>
    <cellStyle name="Normal 2 5 2 4 8 3" xfId="26126"/>
    <cellStyle name="Normal 2 5 2 4 9" xfId="10416"/>
    <cellStyle name="Normal 2 5 2 4_LNG &amp; LPG rework" xfId="9439"/>
    <cellStyle name="Normal 2 5 2 5" xfId="1988"/>
    <cellStyle name="Normal 2 5 2 5 2" xfId="5206"/>
    <cellStyle name="Normal 2 5 2 5 2 2" xfId="13789"/>
    <cellStyle name="Normal 2 5 2 5 2 3" xfId="26128"/>
    <cellStyle name="Normal 2 5 2 5 3" xfId="6234"/>
    <cellStyle name="Normal 2 5 2 5 3 2" xfId="13790"/>
    <cellStyle name="Normal 2 5 2 5 3 3" xfId="26129"/>
    <cellStyle name="Normal 2 5 2 5 4" xfId="10418"/>
    <cellStyle name="Normal 2 5 2 5 5" xfId="26127"/>
    <cellStyle name="Normal 2 5 2 5_LNG &amp; LPG rework" xfId="9442"/>
    <cellStyle name="Normal 2 5 2 6" xfId="1896"/>
    <cellStyle name="Normal 2 5 2 6 2" xfId="2786"/>
    <cellStyle name="Normal 2 5 2 6 2 2" xfId="13792"/>
    <cellStyle name="Normal 2 5 2 6 2 3" xfId="26131"/>
    <cellStyle name="Normal 2 5 2 6 3" xfId="3650"/>
    <cellStyle name="Normal 2 5 2 6 3 2" xfId="13793"/>
    <cellStyle name="Normal 2 5 2 6 3 3" xfId="26132"/>
    <cellStyle name="Normal 2 5 2 6 4" xfId="4525"/>
    <cellStyle name="Normal 2 5 2 6 4 2" xfId="13794"/>
    <cellStyle name="Normal 2 5 2 6 4 3" xfId="26133"/>
    <cellStyle name="Normal 2 5 2 6 5" xfId="5790"/>
    <cellStyle name="Normal 2 5 2 6 5 2" xfId="13795"/>
    <cellStyle name="Normal 2 5 2 6 5 3" xfId="26134"/>
    <cellStyle name="Normal 2 5 2 6 6" xfId="13791"/>
    <cellStyle name="Normal 2 5 2 6 7" xfId="26130"/>
    <cellStyle name="Normal 2 5 2 6_LNG &amp; LPG rework" xfId="9443"/>
    <cellStyle name="Normal 2 5 2 7" xfId="2171"/>
    <cellStyle name="Normal 2 5 2 7 2" xfId="3041"/>
    <cellStyle name="Normal 2 5 2 7 2 2" xfId="13797"/>
    <cellStyle name="Normal 2 5 2 7 2 3" xfId="26136"/>
    <cellStyle name="Normal 2 5 2 7 3" xfId="3911"/>
    <cellStyle name="Normal 2 5 2 7 3 2" xfId="13798"/>
    <cellStyle name="Normal 2 5 2 7 3 3" xfId="26137"/>
    <cellStyle name="Normal 2 5 2 7 4" xfId="4789"/>
    <cellStyle name="Normal 2 5 2 7 4 2" xfId="13799"/>
    <cellStyle name="Normal 2 5 2 7 4 3" xfId="26138"/>
    <cellStyle name="Normal 2 5 2 7 5" xfId="6054"/>
    <cellStyle name="Normal 2 5 2 7 5 2" xfId="13800"/>
    <cellStyle name="Normal 2 5 2 7 5 3" xfId="26139"/>
    <cellStyle name="Normal 2 5 2 7 6" xfId="13796"/>
    <cellStyle name="Normal 2 5 2 7 7" xfId="26135"/>
    <cellStyle name="Normal 2 5 2 7_LNG &amp; LPG rework" xfId="9444"/>
    <cellStyle name="Normal 2 5 2 8" xfId="2291"/>
    <cellStyle name="Normal 2 5 2 8 2" xfId="3150"/>
    <cellStyle name="Normal 2 5 2 8 2 2" xfId="13802"/>
    <cellStyle name="Normal 2 5 2 8 2 3" xfId="26141"/>
    <cellStyle name="Normal 2 5 2 8 3" xfId="4016"/>
    <cellStyle name="Normal 2 5 2 8 3 2" xfId="13803"/>
    <cellStyle name="Normal 2 5 2 8 3 3" xfId="26142"/>
    <cellStyle name="Normal 2 5 2 8 4" xfId="4895"/>
    <cellStyle name="Normal 2 5 2 8 4 2" xfId="13804"/>
    <cellStyle name="Normal 2 5 2 8 4 3" xfId="26143"/>
    <cellStyle name="Normal 2 5 2 8 5" xfId="6160"/>
    <cellStyle name="Normal 2 5 2 8 5 2" xfId="13805"/>
    <cellStyle name="Normal 2 5 2 8 5 3" xfId="26144"/>
    <cellStyle name="Normal 2 5 2 8 6" xfId="13801"/>
    <cellStyle name="Normal 2 5 2 8 7" xfId="26140"/>
    <cellStyle name="Normal 2 5 2 8_LNG &amp; LPG rework" xfId="9445"/>
    <cellStyle name="Normal 2 5 2 9" xfId="2536"/>
    <cellStyle name="Normal 2 5 2 9 2" xfId="13806"/>
    <cellStyle name="Normal 2 5 2 9 3" xfId="26145"/>
    <cellStyle name="Normal 2 5 2_LNG &amp; LPG rework" xfId="9417"/>
    <cellStyle name="Normal 2 5 3" xfId="1558"/>
    <cellStyle name="Normal 2 5 3 10" xfId="4275"/>
    <cellStyle name="Normal 2 5 3 10 2" xfId="13807"/>
    <cellStyle name="Normal 2 5 3 10 3" xfId="26147"/>
    <cellStyle name="Normal 2 5 3 11" xfId="5207"/>
    <cellStyle name="Normal 2 5 3 11 2" xfId="13808"/>
    <cellStyle name="Normal 2 5 3 11 3" xfId="26148"/>
    <cellStyle name="Normal 2 5 3 12" xfId="5537"/>
    <cellStyle name="Normal 2 5 3 12 2" xfId="13809"/>
    <cellStyle name="Normal 2 5 3 12 3" xfId="26149"/>
    <cellStyle name="Normal 2 5 3 13" xfId="10419"/>
    <cellStyle name="Normal 2 5 3 14" xfId="26146"/>
    <cellStyle name="Normal 2 5 3 2" xfId="1559"/>
    <cellStyle name="Normal 2 5 3 2 10" xfId="5538"/>
    <cellStyle name="Normal 2 5 3 2 10 2" xfId="13810"/>
    <cellStyle name="Normal 2 5 3 2 10 3" xfId="26151"/>
    <cellStyle name="Normal 2 5 3 2 11" xfId="10420"/>
    <cellStyle name="Normal 2 5 3 2 12" xfId="26150"/>
    <cellStyle name="Normal 2 5 3 2 2" xfId="1560"/>
    <cellStyle name="Normal 2 5 3 2 2 10" xfId="26152"/>
    <cellStyle name="Normal 2 5 3 2 2 2" xfId="1906"/>
    <cellStyle name="Normal 2 5 3 2 2 2 2" xfId="2796"/>
    <cellStyle name="Normal 2 5 3 2 2 2 2 2" xfId="13811"/>
    <cellStyle name="Normal 2 5 3 2 2 2 2 3" xfId="26154"/>
    <cellStyle name="Normal 2 5 3 2 2 2 3" xfId="3660"/>
    <cellStyle name="Normal 2 5 3 2 2 2 3 2" xfId="13812"/>
    <cellStyle name="Normal 2 5 3 2 2 2 3 3" xfId="26155"/>
    <cellStyle name="Normal 2 5 3 2 2 2 4" xfId="4535"/>
    <cellStyle name="Normal 2 5 3 2 2 2 4 2" xfId="13813"/>
    <cellStyle name="Normal 2 5 3 2 2 2 4 3" xfId="26156"/>
    <cellStyle name="Normal 2 5 3 2 2 2 5" xfId="5210"/>
    <cellStyle name="Normal 2 5 3 2 2 2 5 2" xfId="13814"/>
    <cellStyle name="Normal 2 5 3 2 2 2 5 3" xfId="26157"/>
    <cellStyle name="Normal 2 5 3 2 2 2 6" xfId="5800"/>
    <cellStyle name="Normal 2 5 3 2 2 2 6 2" xfId="13815"/>
    <cellStyle name="Normal 2 5 3 2 2 2 6 3" xfId="26158"/>
    <cellStyle name="Normal 2 5 3 2 2 2 7" xfId="10422"/>
    <cellStyle name="Normal 2 5 3 2 2 2 8" xfId="26153"/>
    <cellStyle name="Normal 2 5 3 2 2 2_LNG &amp; LPG rework" xfId="9449"/>
    <cellStyle name="Normal 2 5 3 2 2 3" xfId="2181"/>
    <cellStyle name="Normal 2 5 3 2 2 3 2" xfId="3051"/>
    <cellStyle name="Normal 2 5 3 2 2 3 2 2" xfId="13817"/>
    <cellStyle name="Normal 2 5 3 2 2 3 2 3" xfId="26160"/>
    <cellStyle name="Normal 2 5 3 2 2 3 3" xfId="3921"/>
    <cellStyle name="Normal 2 5 3 2 2 3 3 2" xfId="13818"/>
    <cellStyle name="Normal 2 5 3 2 2 3 3 3" xfId="26161"/>
    <cellStyle name="Normal 2 5 3 2 2 3 4" xfId="4799"/>
    <cellStyle name="Normal 2 5 3 2 2 3 4 2" xfId="13819"/>
    <cellStyle name="Normal 2 5 3 2 2 3 4 3" xfId="26162"/>
    <cellStyle name="Normal 2 5 3 2 2 3 5" xfId="6064"/>
    <cellStyle name="Normal 2 5 3 2 2 3 5 2" xfId="13820"/>
    <cellStyle name="Normal 2 5 3 2 2 3 5 3" xfId="26163"/>
    <cellStyle name="Normal 2 5 3 2 2 3 6" xfId="13816"/>
    <cellStyle name="Normal 2 5 3 2 2 3 7" xfId="26159"/>
    <cellStyle name="Normal 2 5 3 2 2 3_LNG &amp; LPG rework" xfId="9450"/>
    <cellStyle name="Normal 2 5 3 2 2 4" xfId="2546"/>
    <cellStyle name="Normal 2 5 3 2 2 4 2" xfId="13821"/>
    <cellStyle name="Normal 2 5 3 2 2 4 3" xfId="26164"/>
    <cellStyle name="Normal 2 5 3 2 2 5" xfId="3409"/>
    <cellStyle name="Normal 2 5 3 2 2 5 2" xfId="13822"/>
    <cellStyle name="Normal 2 5 3 2 2 5 3" xfId="26165"/>
    <cellStyle name="Normal 2 5 3 2 2 6" xfId="4277"/>
    <cellStyle name="Normal 2 5 3 2 2 6 2" xfId="13823"/>
    <cellStyle name="Normal 2 5 3 2 2 6 3" xfId="26166"/>
    <cellStyle name="Normal 2 5 3 2 2 7" xfId="5209"/>
    <cellStyle name="Normal 2 5 3 2 2 7 2" xfId="13824"/>
    <cellStyle name="Normal 2 5 3 2 2 7 3" xfId="26167"/>
    <cellStyle name="Normal 2 5 3 2 2 8" xfId="5539"/>
    <cellStyle name="Normal 2 5 3 2 2 8 2" xfId="13825"/>
    <cellStyle name="Normal 2 5 3 2 2 8 3" xfId="26168"/>
    <cellStyle name="Normal 2 5 3 2 2 9" xfId="10421"/>
    <cellStyle name="Normal 2 5 3 2 2_LNG &amp; LPG rework" xfId="9448"/>
    <cellStyle name="Normal 2 5 3 2 3" xfId="1905"/>
    <cellStyle name="Normal 2 5 3 2 3 2" xfId="2795"/>
    <cellStyle name="Normal 2 5 3 2 3 2 2" xfId="13826"/>
    <cellStyle name="Normal 2 5 3 2 3 2 3" xfId="26170"/>
    <cellStyle name="Normal 2 5 3 2 3 3" xfId="3659"/>
    <cellStyle name="Normal 2 5 3 2 3 3 2" xfId="13827"/>
    <cellStyle name="Normal 2 5 3 2 3 3 3" xfId="26171"/>
    <cellStyle name="Normal 2 5 3 2 3 4" xfId="4534"/>
    <cellStyle name="Normal 2 5 3 2 3 4 2" xfId="13828"/>
    <cellStyle name="Normal 2 5 3 2 3 4 3" xfId="26172"/>
    <cellStyle name="Normal 2 5 3 2 3 5" xfId="5211"/>
    <cellStyle name="Normal 2 5 3 2 3 5 2" xfId="13829"/>
    <cellStyle name="Normal 2 5 3 2 3 5 3" xfId="26173"/>
    <cellStyle name="Normal 2 5 3 2 3 6" xfId="5799"/>
    <cellStyle name="Normal 2 5 3 2 3 6 2" xfId="13830"/>
    <cellStyle name="Normal 2 5 3 2 3 6 3" xfId="26174"/>
    <cellStyle name="Normal 2 5 3 2 3 7" xfId="10423"/>
    <cellStyle name="Normal 2 5 3 2 3 8" xfId="26169"/>
    <cellStyle name="Normal 2 5 3 2 3_LNG &amp; LPG rework" xfId="9451"/>
    <cellStyle name="Normal 2 5 3 2 4" xfId="2180"/>
    <cellStyle name="Normal 2 5 3 2 4 2" xfId="3050"/>
    <cellStyle name="Normal 2 5 3 2 4 2 2" xfId="13832"/>
    <cellStyle name="Normal 2 5 3 2 4 2 3" xfId="26176"/>
    <cellStyle name="Normal 2 5 3 2 4 3" xfId="3920"/>
    <cellStyle name="Normal 2 5 3 2 4 3 2" xfId="13833"/>
    <cellStyle name="Normal 2 5 3 2 4 3 3" xfId="26177"/>
    <cellStyle name="Normal 2 5 3 2 4 4" xfId="4798"/>
    <cellStyle name="Normal 2 5 3 2 4 4 2" xfId="13834"/>
    <cellStyle name="Normal 2 5 3 2 4 4 3" xfId="26178"/>
    <cellStyle name="Normal 2 5 3 2 4 5" xfId="6063"/>
    <cellStyle name="Normal 2 5 3 2 4 5 2" xfId="13835"/>
    <cellStyle name="Normal 2 5 3 2 4 5 3" xfId="26179"/>
    <cellStyle name="Normal 2 5 3 2 4 6" xfId="13831"/>
    <cellStyle name="Normal 2 5 3 2 4 7" xfId="26175"/>
    <cellStyle name="Normal 2 5 3 2 4_LNG &amp; LPG rework" xfId="9452"/>
    <cellStyle name="Normal 2 5 3 2 5" xfId="2344"/>
    <cellStyle name="Normal 2 5 3 2 5 2" xfId="3203"/>
    <cellStyle name="Normal 2 5 3 2 5 2 2" xfId="13837"/>
    <cellStyle name="Normal 2 5 3 2 5 2 3" xfId="26181"/>
    <cellStyle name="Normal 2 5 3 2 5 3" xfId="4069"/>
    <cellStyle name="Normal 2 5 3 2 5 3 2" xfId="13838"/>
    <cellStyle name="Normal 2 5 3 2 5 3 3" xfId="26182"/>
    <cellStyle name="Normal 2 5 3 2 5 4" xfId="4948"/>
    <cellStyle name="Normal 2 5 3 2 5 4 2" xfId="13839"/>
    <cellStyle name="Normal 2 5 3 2 5 4 3" xfId="26183"/>
    <cellStyle name="Normal 2 5 3 2 5 5" xfId="6213"/>
    <cellStyle name="Normal 2 5 3 2 5 5 2" xfId="13840"/>
    <cellStyle name="Normal 2 5 3 2 5 5 3" xfId="26184"/>
    <cellStyle name="Normal 2 5 3 2 5 6" xfId="13836"/>
    <cellStyle name="Normal 2 5 3 2 5 7" xfId="26180"/>
    <cellStyle name="Normal 2 5 3 2 5_LNG &amp; LPG rework" xfId="9453"/>
    <cellStyle name="Normal 2 5 3 2 6" xfId="2545"/>
    <cellStyle name="Normal 2 5 3 2 6 2" xfId="13841"/>
    <cellStyle name="Normal 2 5 3 2 6 3" xfId="26185"/>
    <cellStyle name="Normal 2 5 3 2 7" xfId="3408"/>
    <cellStyle name="Normal 2 5 3 2 7 2" xfId="13842"/>
    <cellStyle name="Normal 2 5 3 2 7 3" xfId="26186"/>
    <cellStyle name="Normal 2 5 3 2 8" xfId="4276"/>
    <cellStyle name="Normal 2 5 3 2 8 2" xfId="13843"/>
    <cellStyle name="Normal 2 5 3 2 8 3" xfId="26187"/>
    <cellStyle name="Normal 2 5 3 2 9" xfId="5208"/>
    <cellStyle name="Normal 2 5 3 2 9 2" xfId="13844"/>
    <cellStyle name="Normal 2 5 3 2 9 3" xfId="26188"/>
    <cellStyle name="Normal 2 5 3 2_LNG &amp; LPG rework" xfId="9447"/>
    <cellStyle name="Normal 2 5 3 3" xfId="1561"/>
    <cellStyle name="Normal 2 5 3 3 10" xfId="26189"/>
    <cellStyle name="Normal 2 5 3 3 2" xfId="1907"/>
    <cellStyle name="Normal 2 5 3 3 2 2" xfId="2797"/>
    <cellStyle name="Normal 2 5 3 3 2 2 2" xfId="13845"/>
    <cellStyle name="Normal 2 5 3 3 2 2 3" xfId="26191"/>
    <cellStyle name="Normal 2 5 3 3 2 3" xfId="3661"/>
    <cellStyle name="Normal 2 5 3 3 2 3 2" xfId="13846"/>
    <cellStyle name="Normal 2 5 3 3 2 3 3" xfId="26192"/>
    <cellStyle name="Normal 2 5 3 3 2 4" xfId="4536"/>
    <cellStyle name="Normal 2 5 3 3 2 4 2" xfId="13847"/>
    <cellStyle name="Normal 2 5 3 3 2 4 3" xfId="26193"/>
    <cellStyle name="Normal 2 5 3 3 2 5" xfId="5213"/>
    <cellStyle name="Normal 2 5 3 3 2 5 2" xfId="13848"/>
    <cellStyle name="Normal 2 5 3 3 2 5 3" xfId="26194"/>
    <cellStyle name="Normal 2 5 3 3 2 6" xfId="5801"/>
    <cellStyle name="Normal 2 5 3 3 2 6 2" xfId="13849"/>
    <cellStyle name="Normal 2 5 3 3 2 6 3" xfId="26195"/>
    <cellStyle name="Normal 2 5 3 3 2 7" xfId="10425"/>
    <cellStyle name="Normal 2 5 3 3 2 8" xfId="26190"/>
    <cellStyle name="Normal 2 5 3 3 2_LNG &amp; LPG rework" xfId="9455"/>
    <cellStyle name="Normal 2 5 3 3 3" xfId="2182"/>
    <cellStyle name="Normal 2 5 3 3 3 2" xfId="3052"/>
    <cellStyle name="Normal 2 5 3 3 3 2 2" xfId="13851"/>
    <cellStyle name="Normal 2 5 3 3 3 2 3" xfId="26197"/>
    <cellStyle name="Normal 2 5 3 3 3 3" xfId="3922"/>
    <cellStyle name="Normal 2 5 3 3 3 3 2" xfId="13852"/>
    <cellStyle name="Normal 2 5 3 3 3 3 3" xfId="26198"/>
    <cellStyle name="Normal 2 5 3 3 3 4" xfId="4800"/>
    <cellStyle name="Normal 2 5 3 3 3 4 2" xfId="13853"/>
    <cellStyle name="Normal 2 5 3 3 3 4 3" xfId="26199"/>
    <cellStyle name="Normal 2 5 3 3 3 5" xfId="6065"/>
    <cellStyle name="Normal 2 5 3 3 3 5 2" xfId="13854"/>
    <cellStyle name="Normal 2 5 3 3 3 5 3" xfId="26200"/>
    <cellStyle name="Normal 2 5 3 3 3 6" xfId="13850"/>
    <cellStyle name="Normal 2 5 3 3 3 7" xfId="26196"/>
    <cellStyle name="Normal 2 5 3 3 3_LNG &amp; LPG rework" xfId="9456"/>
    <cellStyle name="Normal 2 5 3 3 4" xfId="2547"/>
    <cellStyle name="Normal 2 5 3 3 4 2" xfId="13855"/>
    <cellStyle name="Normal 2 5 3 3 4 3" xfId="26201"/>
    <cellStyle name="Normal 2 5 3 3 5" xfId="3410"/>
    <cellStyle name="Normal 2 5 3 3 5 2" xfId="13856"/>
    <cellStyle name="Normal 2 5 3 3 5 3" xfId="26202"/>
    <cellStyle name="Normal 2 5 3 3 6" xfId="4278"/>
    <cellStyle name="Normal 2 5 3 3 6 2" xfId="13857"/>
    <cellStyle name="Normal 2 5 3 3 6 3" xfId="26203"/>
    <cellStyle name="Normal 2 5 3 3 7" xfId="5212"/>
    <cellStyle name="Normal 2 5 3 3 7 2" xfId="13858"/>
    <cellStyle name="Normal 2 5 3 3 7 3" xfId="26204"/>
    <cellStyle name="Normal 2 5 3 3 8" xfId="5540"/>
    <cellStyle name="Normal 2 5 3 3 8 2" xfId="13859"/>
    <cellStyle name="Normal 2 5 3 3 8 3" xfId="26205"/>
    <cellStyle name="Normal 2 5 3 3 9" xfId="10424"/>
    <cellStyle name="Normal 2 5 3 3_LNG &amp; LPG rework" xfId="9454"/>
    <cellStyle name="Normal 2 5 3 4" xfId="1981"/>
    <cellStyle name="Normal 2 5 3 4 2" xfId="5214"/>
    <cellStyle name="Normal 2 5 3 4 2 2" xfId="13860"/>
    <cellStyle name="Normal 2 5 3 4 2 3" xfId="26207"/>
    <cellStyle name="Normal 2 5 3 4 3" xfId="6233"/>
    <cellStyle name="Normal 2 5 3 4 3 2" xfId="13861"/>
    <cellStyle name="Normal 2 5 3 4 3 3" xfId="26208"/>
    <cellStyle name="Normal 2 5 3 4 4" xfId="10426"/>
    <cellStyle name="Normal 2 5 3 4 5" xfId="26206"/>
    <cellStyle name="Normal 2 5 3 4_LNG &amp; LPG rework" xfId="9457"/>
    <cellStyle name="Normal 2 5 3 5" xfId="1904"/>
    <cellStyle name="Normal 2 5 3 5 2" xfId="2794"/>
    <cellStyle name="Normal 2 5 3 5 2 2" xfId="13863"/>
    <cellStyle name="Normal 2 5 3 5 2 3" xfId="26210"/>
    <cellStyle name="Normal 2 5 3 5 3" xfId="3658"/>
    <cellStyle name="Normal 2 5 3 5 3 2" xfId="13864"/>
    <cellStyle name="Normal 2 5 3 5 3 3" xfId="26211"/>
    <cellStyle name="Normal 2 5 3 5 4" xfId="4533"/>
    <cellStyle name="Normal 2 5 3 5 4 2" xfId="13865"/>
    <cellStyle name="Normal 2 5 3 5 4 3" xfId="26212"/>
    <cellStyle name="Normal 2 5 3 5 5" xfId="5798"/>
    <cellStyle name="Normal 2 5 3 5 5 2" xfId="13866"/>
    <cellStyle name="Normal 2 5 3 5 5 3" xfId="26213"/>
    <cellStyle name="Normal 2 5 3 5 6" xfId="13862"/>
    <cellStyle name="Normal 2 5 3 5 7" xfId="26209"/>
    <cellStyle name="Normal 2 5 3 5_LNG &amp; LPG rework" xfId="9458"/>
    <cellStyle name="Normal 2 5 3 6" xfId="2179"/>
    <cellStyle name="Normal 2 5 3 6 2" xfId="3049"/>
    <cellStyle name="Normal 2 5 3 6 2 2" xfId="13868"/>
    <cellStyle name="Normal 2 5 3 6 2 3" xfId="26215"/>
    <cellStyle name="Normal 2 5 3 6 3" xfId="3919"/>
    <cellStyle name="Normal 2 5 3 6 3 2" xfId="13869"/>
    <cellStyle name="Normal 2 5 3 6 3 3" xfId="26216"/>
    <cellStyle name="Normal 2 5 3 6 4" xfId="4797"/>
    <cellStyle name="Normal 2 5 3 6 4 2" xfId="13870"/>
    <cellStyle name="Normal 2 5 3 6 4 3" xfId="26217"/>
    <cellStyle name="Normal 2 5 3 6 5" xfId="6062"/>
    <cellStyle name="Normal 2 5 3 6 5 2" xfId="13871"/>
    <cellStyle name="Normal 2 5 3 6 5 3" xfId="26218"/>
    <cellStyle name="Normal 2 5 3 6 6" xfId="13867"/>
    <cellStyle name="Normal 2 5 3 6 7" xfId="26214"/>
    <cellStyle name="Normal 2 5 3 6_LNG &amp; LPG rework" xfId="9459"/>
    <cellStyle name="Normal 2 5 3 7" xfId="2300"/>
    <cellStyle name="Normal 2 5 3 7 2" xfId="3159"/>
    <cellStyle name="Normal 2 5 3 7 2 2" xfId="13873"/>
    <cellStyle name="Normal 2 5 3 7 2 3" xfId="26220"/>
    <cellStyle name="Normal 2 5 3 7 3" xfId="4025"/>
    <cellStyle name="Normal 2 5 3 7 3 2" xfId="13874"/>
    <cellStyle name="Normal 2 5 3 7 3 3" xfId="26221"/>
    <cellStyle name="Normal 2 5 3 7 4" xfId="4904"/>
    <cellStyle name="Normal 2 5 3 7 4 2" xfId="13875"/>
    <cellStyle name="Normal 2 5 3 7 4 3" xfId="26222"/>
    <cellStyle name="Normal 2 5 3 7 5" xfId="6169"/>
    <cellStyle name="Normal 2 5 3 7 5 2" xfId="13876"/>
    <cellStyle name="Normal 2 5 3 7 5 3" xfId="26223"/>
    <cellStyle name="Normal 2 5 3 7 6" xfId="13872"/>
    <cellStyle name="Normal 2 5 3 7 7" xfId="26219"/>
    <cellStyle name="Normal 2 5 3 7_LNG &amp; LPG rework" xfId="9460"/>
    <cellStyle name="Normal 2 5 3 8" xfId="2544"/>
    <cellStyle name="Normal 2 5 3 8 2" xfId="13877"/>
    <cellStyle name="Normal 2 5 3 8 3" xfId="26224"/>
    <cellStyle name="Normal 2 5 3 9" xfId="3407"/>
    <cellStyle name="Normal 2 5 3 9 2" xfId="13878"/>
    <cellStyle name="Normal 2 5 3 9 3" xfId="26225"/>
    <cellStyle name="Normal 2 5 3_LNG &amp; LPG rework" xfId="9446"/>
    <cellStyle name="Normal 2 5 4" xfId="1562"/>
    <cellStyle name="Normal 2 5 4 10" xfId="5541"/>
    <cellStyle name="Normal 2 5 4 10 2" xfId="13879"/>
    <cellStyle name="Normal 2 5 4 10 3" xfId="26227"/>
    <cellStyle name="Normal 2 5 4 11" xfId="10427"/>
    <cellStyle name="Normal 2 5 4 12" xfId="26226"/>
    <cellStyle name="Normal 2 5 4 2" xfId="1563"/>
    <cellStyle name="Normal 2 5 4 2 10" xfId="26228"/>
    <cellStyle name="Normal 2 5 4 2 2" xfId="1909"/>
    <cellStyle name="Normal 2 5 4 2 2 2" xfId="2799"/>
    <cellStyle name="Normal 2 5 4 2 2 2 2" xfId="13880"/>
    <cellStyle name="Normal 2 5 4 2 2 2 3" xfId="26230"/>
    <cellStyle name="Normal 2 5 4 2 2 3" xfId="3663"/>
    <cellStyle name="Normal 2 5 4 2 2 3 2" xfId="13881"/>
    <cellStyle name="Normal 2 5 4 2 2 3 3" xfId="26231"/>
    <cellStyle name="Normal 2 5 4 2 2 4" xfId="4538"/>
    <cellStyle name="Normal 2 5 4 2 2 4 2" xfId="13882"/>
    <cellStyle name="Normal 2 5 4 2 2 4 3" xfId="26232"/>
    <cellStyle name="Normal 2 5 4 2 2 5" xfId="5217"/>
    <cellStyle name="Normal 2 5 4 2 2 5 2" xfId="13883"/>
    <cellStyle name="Normal 2 5 4 2 2 5 3" xfId="26233"/>
    <cellStyle name="Normal 2 5 4 2 2 6" xfId="5803"/>
    <cellStyle name="Normal 2 5 4 2 2 6 2" xfId="13884"/>
    <cellStyle name="Normal 2 5 4 2 2 6 3" xfId="26234"/>
    <cellStyle name="Normal 2 5 4 2 2 7" xfId="10429"/>
    <cellStyle name="Normal 2 5 4 2 2 8" xfId="26229"/>
    <cellStyle name="Normal 2 5 4 2 2_LNG &amp; LPG rework" xfId="9463"/>
    <cellStyle name="Normal 2 5 4 2 3" xfId="2184"/>
    <cellStyle name="Normal 2 5 4 2 3 2" xfId="3054"/>
    <cellStyle name="Normal 2 5 4 2 3 2 2" xfId="13886"/>
    <cellStyle name="Normal 2 5 4 2 3 2 3" xfId="26236"/>
    <cellStyle name="Normal 2 5 4 2 3 3" xfId="3924"/>
    <cellStyle name="Normal 2 5 4 2 3 3 2" xfId="13887"/>
    <cellStyle name="Normal 2 5 4 2 3 3 3" xfId="26237"/>
    <cellStyle name="Normal 2 5 4 2 3 4" xfId="4802"/>
    <cellStyle name="Normal 2 5 4 2 3 4 2" xfId="13888"/>
    <cellStyle name="Normal 2 5 4 2 3 4 3" xfId="26238"/>
    <cellStyle name="Normal 2 5 4 2 3 5" xfId="6067"/>
    <cellStyle name="Normal 2 5 4 2 3 5 2" xfId="13889"/>
    <cellStyle name="Normal 2 5 4 2 3 5 3" xfId="26239"/>
    <cellStyle name="Normal 2 5 4 2 3 6" xfId="13885"/>
    <cellStyle name="Normal 2 5 4 2 3 7" xfId="26235"/>
    <cellStyle name="Normal 2 5 4 2 3_LNG &amp; LPG rework" xfId="9464"/>
    <cellStyle name="Normal 2 5 4 2 4" xfId="2549"/>
    <cellStyle name="Normal 2 5 4 2 4 2" xfId="13890"/>
    <cellStyle name="Normal 2 5 4 2 4 3" xfId="26240"/>
    <cellStyle name="Normal 2 5 4 2 5" xfId="3412"/>
    <cellStyle name="Normal 2 5 4 2 5 2" xfId="13891"/>
    <cellStyle name="Normal 2 5 4 2 5 3" xfId="26241"/>
    <cellStyle name="Normal 2 5 4 2 6" xfId="4280"/>
    <cellStyle name="Normal 2 5 4 2 6 2" xfId="13892"/>
    <cellStyle name="Normal 2 5 4 2 6 3" xfId="26242"/>
    <cellStyle name="Normal 2 5 4 2 7" xfId="5216"/>
    <cellStyle name="Normal 2 5 4 2 7 2" xfId="13893"/>
    <cellStyle name="Normal 2 5 4 2 7 3" xfId="26243"/>
    <cellStyle name="Normal 2 5 4 2 8" xfId="5542"/>
    <cellStyle name="Normal 2 5 4 2 8 2" xfId="13894"/>
    <cellStyle name="Normal 2 5 4 2 8 3" xfId="26244"/>
    <cellStyle name="Normal 2 5 4 2 9" xfId="10428"/>
    <cellStyle name="Normal 2 5 4 2_LNG &amp; LPG rework" xfId="9462"/>
    <cellStyle name="Normal 2 5 4 3" xfId="1908"/>
    <cellStyle name="Normal 2 5 4 3 2" xfId="2798"/>
    <cellStyle name="Normal 2 5 4 3 2 2" xfId="13895"/>
    <cellStyle name="Normal 2 5 4 3 2 3" xfId="26246"/>
    <cellStyle name="Normal 2 5 4 3 3" xfId="3662"/>
    <cellStyle name="Normal 2 5 4 3 3 2" xfId="13896"/>
    <cellStyle name="Normal 2 5 4 3 3 3" xfId="26247"/>
    <cellStyle name="Normal 2 5 4 3 4" xfId="4537"/>
    <cellStyle name="Normal 2 5 4 3 4 2" xfId="13897"/>
    <cellStyle name="Normal 2 5 4 3 4 3" xfId="26248"/>
    <cellStyle name="Normal 2 5 4 3 5" xfId="5218"/>
    <cellStyle name="Normal 2 5 4 3 5 2" xfId="13898"/>
    <cellStyle name="Normal 2 5 4 3 5 3" xfId="26249"/>
    <cellStyle name="Normal 2 5 4 3 6" xfId="5802"/>
    <cellStyle name="Normal 2 5 4 3 6 2" xfId="13899"/>
    <cellStyle name="Normal 2 5 4 3 6 3" xfId="26250"/>
    <cellStyle name="Normal 2 5 4 3 7" xfId="10430"/>
    <cellStyle name="Normal 2 5 4 3 8" xfId="26245"/>
    <cellStyle name="Normal 2 5 4 3_LNG &amp; LPG rework" xfId="9465"/>
    <cellStyle name="Normal 2 5 4 4" xfId="2183"/>
    <cellStyle name="Normal 2 5 4 4 2" xfId="3053"/>
    <cellStyle name="Normal 2 5 4 4 2 2" xfId="13901"/>
    <cellStyle name="Normal 2 5 4 4 2 3" xfId="26252"/>
    <cellStyle name="Normal 2 5 4 4 3" xfId="3923"/>
    <cellStyle name="Normal 2 5 4 4 3 2" xfId="13902"/>
    <cellStyle name="Normal 2 5 4 4 3 3" xfId="26253"/>
    <cellStyle name="Normal 2 5 4 4 4" xfId="4801"/>
    <cellStyle name="Normal 2 5 4 4 4 2" xfId="13903"/>
    <cellStyle name="Normal 2 5 4 4 4 3" xfId="26254"/>
    <cellStyle name="Normal 2 5 4 4 5" xfId="6066"/>
    <cellStyle name="Normal 2 5 4 4 5 2" xfId="13904"/>
    <cellStyle name="Normal 2 5 4 4 5 3" xfId="26255"/>
    <cellStyle name="Normal 2 5 4 4 6" xfId="13900"/>
    <cellStyle name="Normal 2 5 4 4 7" xfId="26251"/>
    <cellStyle name="Normal 2 5 4 4_LNG &amp; LPG rework" xfId="9466"/>
    <cellStyle name="Normal 2 5 4 5" xfId="2322"/>
    <cellStyle name="Normal 2 5 4 5 2" xfId="3181"/>
    <cellStyle name="Normal 2 5 4 5 2 2" xfId="13906"/>
    <cellStyle name="Normal 2 5 4 5 2 3" xfId="26257"/>
    <cellStyle name="Normal 2 5 4 5 3" xfId="4047"/>
    <cellStyle name="Normal 2 5 4 5 3 2" xfId="13907"/>
    <cellStyle name="Normal 2 5 4 5 3 3" xfId="26258"/>
    <cellStyle name="Normal 2 5 4 5 4" xfId="4926"/>
    <cellStyle name="Normal 2 5 4 5 4 2" xfId="13908"/>
    <cellStyle name="Normal 2 5 4 5 4 3" xfId="26259"/>
    <cellStyle name="Normal 2 5 4 5 5" xfId="6191"/>
    <cellStyle name="Normal 2 5 4 5 5 2" xfId="13909"/>
    <cellStyle name="Normal 2 5 4 5 5 3" xfId="26260"/>
    <cellStyle name="Normal 2 5 4 5 6" xfId="13905"/>
    <cellStyle name="Normal 2 5 4 5 7" xfId="26256"/>
    <cellStyle name="Normal 2 5 4 5_LNG &amp; LPG rework" xfId="9467"/>
    <cellStyle name="Normal 2 5 4 6" xfId="2548"/>
    <cellStyle name="Normal 2 5 4 6 2" xfId="13910"/>
    <cellStyle name="Normal 2 5 4 6 3" xfId="26261"/>
    <cellStyle name="Normal 2 5 4 7" xfId="3411"/>
    <cellStyle name="Normal 2 5 4 7 2" xfId="13911"/>
    <cellStyle name="Normal 2 5 4 7 3" xfId="26262"/>
    <cellStyle name="Normal 2 5 4 8" xfId="4279"/>
    <cellStyle name="Normal 2 5 4 8 2" xfId="13912"/>
    <cellStyle name="Normal 2 5 4 8 3" xfId="26263"/>
    <cellStyle name="Normal 2 5 4 9" xfId="5215"/>
    <cellStyle name="Normal 2 5 4 9 2" xfId="13913"/>
    <cellStyle name="Normal 2 5 4 9 3" xfId="26264"/>
    <cellStyle name="Normal 2 5 4_LNG &amp; LPG rework" xfId="9461"/>
    <cellStyle name="Normal 2 5 5" xfId="1564"/>
    <cellStyle name="Normal 2 5 5 10" xfId="26265"/>
    <cellStyle name="Normal 2 5 5 2" xfId="1910"/>
    <cellStyle name="Normal 2 5 5 2 2" xfId="2800"/>
    <cellStyle name="Normal 2 5 5 2 2 2" xfId="13914"/>
    <cellStyle name="Normal 2 5 5 2 2 3" xfId="26267"/>
    <cellStyle name="Normal 2 5 5 2 3" xfId="3664"/>
    <cellStyle name="Normal 2 5 5 2 3 2" xfId="13915"/>
    <cellStyle name="Normal 2 5 5 2 3 3" xfId="26268"/>
    <cellStyle name="Normal 2 5 5 2 4" xfId="4539"/>
    <cellStyle name="Normal 2 5 5 2 4 2" xfId="13916"/>
    <cellStyle name="Normal 2 5 5 2 4 3" xfId="26269"/>
    <cellStyle name="Normal 2 5 5 2 5" xfId="5220"/>
    <cellStyle name="Normal 2 5 5 2 5 2" xfId="13917"/>
    <cellStyle name="Normal 2 5 5 2 5 3" xfId="26270"/>
    <cellStyle name="Normal 2 5 5 2 6" xfId="5804"/>
    <cellStyle name="Normal 2 5 5 2 6 2" xfId="13918"/>
    <cellStyle name="Normal 2 5 5 2 6 3" xfId="26271"/>
    <cellStyle name="Normal 2 5 5 2 7" xfId="10432"/>
    <cellStyle name="Normal 2 5 5 2 8" xfId="26266"/>
    <cellStyle name="Normal 2 5 5 2_LNG &amp; LPG rework" xfId="9469"/>
    <cellStyle name="Normal 2 5 5 3" xfId="2185"/>
    <cellStyle name="Normal 2 5 5 3 2" xfId="3055"/>
    <cellStyle name="Normal 2 5 5 3 2 2" xfId="13920"/>
    <cellStyle name="Normal 2 5 5 3 2 3" xfId="26273"/>
    <cellStyle name="Normal 2 5 5 3 3" xfId="3925"/>
    <cellStyle name="Normal 2 5 5 3 3 2" xfId="13921"/>
    <cellStyle name="Normal 2 5 5 3 3 3" xfId="26274"/>
    <cellStyle name="Normal 2 5 5 3 4" xfId="4803"/>
    <cellStyle name="Normal 2 5 5 3 4 2" xfId="13922"/>
    <cellStyle name="Normal 2 5 5 3 4 3" xfId="26275"/>
    <cellStyle name="Normal 2 5 5 3 5" xfId="6068"/>
    <cellStyle name="Normal 2 5 5 3 5 2" xfId="13923"/>
    <cellStyle name="Normal 2 5 5 3 5 3" xfId="26276"/>
    <cellStyle name="Normal 2 5 5 3 6" xfId="13919"/>
    <cellStyle name="Normal 2 5 5 3 7" xfId="26272"/>
    <cellStyle name="Normal 2 5 5 3_LNG &amp; LPG rework" xfId="9470"/>
    <cellStyle name="Normal 2 5 5 4" xfId="2550"/>
    <cellStyle name="Normal 2 5 5 4 2" xfId="13924"/>
    <cellStyle name="Normal 2 5 5 4 3" xfId="26277"/>
    <cellStyle name="Normal 2 5 5 5" xfId="3413"/>
    <cellStyle name="Normal 2 5 5 5 2" xfId="13925"/>
    <cellStyle name="Normal 2 5 5 5 3" xfId="26278"/>
    <cellStyle name="Normal 2 5 5 6" xfId="4281"/>
    <cellStyle name="Normal 2 5 5 6 2" xfId="13926"/>
    <cellStyle name="Normal 2 5 5 6 3" xfId="26279"/>
    <cellStyle name="Normal 2 5 5 7" xfId="5219"/>
    <cellStyle name="Normal 2 5 5 7 2" xfId="13927"/>
    <cellStyle name="Normal 2 5 5 7 3" xfId="26280"/>
    <cellStyle name="Normal 2 5 5 8" xfId="5543"/>
    <cellStyle name="Normal 2 5 5 8 2" xfId="13928"/>
    <cellStyle name="Normal 2 5 5 8 3" xfId="26281"/>
    <cellStyle name="Normal 2 5 5 9" xfId="10431"/>
    <cellStyle name="Normal 2 5 5_LNG &amp; LPG rework" xfId="9468"/>
    <cellStyle name="Normal 2 5 6" xfId="2282"/>
    <cellStyle name="Normal 2 5 6 2" xfId="3141"/>
    <cellStyle name="Normal 2 5 6 2 2" xfId="13929"/>
    <cellStyle name="Normal 2 5 6 2 3" xfId="26283"/>
    <cellStyle name="Normal 2 5 6 3" xfId="4007"/>
    <cellStyle name="Normal 2 5 6 3 2" xfId="13930"/>
    <cellStyle name="Normal 2 5 6 3 3" xfId="26284"/>
    <cellStyle name="Normal 2 5 6 4" xfId="4886"/>
    <cellStyle name="Normal 2 5 6 4 2" xfId="13931"/>
    <cellStyle name="Normal 2 5 6 4 3" xfId="26285"/>
    <cellStyle name="Normal 2 5 6 5" xfId="5221"/>
    <cellStyle name="Normal 2 5 6 5 2" xfId="13932"/>
    <cellStyle name="Normal 2 5 6 5 3" xfId="26286"/>
    <cellStyle name="Normal 2 5 6 6" xfId="6151"/>
    <cellStyle name="Normal 2 5 6 6 2" xfId="13933"/>
    <cellStyle name="Normal 2 5 6 6 3" xfId="26287"/>
    <cellStyle name="Normal 2 5 6 7" xfId="10433"/>
    <cellStyle name="Normal 2 5 6 8" xfId="26282"/>
    <cellStyle name="Normal 2 5 6_LNG &amp; LPG rework" xfId="9471"/>
    <cellStyle name="Normal 2 5 7" xfId="5190"/>
    <cellStyle name="Normal 2 5 7 2" xfId="13934"/>
    <cellStyle name="Normal 2 5 7 3" xfId="26288"/>
    <cellStyle name="Normal 2 5_Data - Monthly Commodity Prices" xfId="7675"/>
    <cellStyle name="Normal 2 6" xfId="1565"/>
    <cellStyle name="Normal 2 6 2" xfId="1976"/>
    <cellStyle name="Normal 2 6 3" xfId="1974"/>
    <cellStyle name="Normal 2 6 4" xfId="10196"/>
    <cellStyle name="Normal 2 6 5" xfId="6596"/>
    <cellStyle name="Normal 2 6_LNG &amp; LPG rework" xfId="9472"/>
    <cellStyle name="Normal 2 7" xfId="1991"/>
    <cellStyle name="Normal 2 7 2" xfId="2861"/>
    <cellStyle name="Normal 2 7 2 2" xfId="13936"/>
    <cellStyle name="Normal 2 7 2 3" xfId="26290"/>
    <cellStyle name="Normal 2 7 3" xfId="3724"/>
    <cellStyle name="Normal 2 7 3 2" xfId="13937"/>
    <cellStyle name="Normal 2 7 3 3" xfId="26291"/>
    <cellStyle name="Normal 2 7 4" xfId="4600"/>
    <cellStyle name="Normal 2 7 4 2" xfId="13938"/>
    <cellStyle name="Normal 2 7 4 3" xfId="26292"/>
    <cellStyle name="Normal 2 7 5" xfId="5865"/>
    <cellStyle name="Normal 2 7 5 2" xfId="13939"/>
    <cellStyle name="Normal 2 7 5 3" xfId="26293"/>
    <cellStyle name="Normal 2 7 6" xfId="13935"/>
    <cellStyle name="Normal 2 7 7" xfId="26289"/>
    <cellStyle name="Normal 2 7_LNG &amp; LPG rework" xfId="9473"/>
    <cellStyle name="Normal 2 8" xfId="2246"/>
    <cellStyle name="Normal 2 8 2" xfId="3115"/>
    <cellStyle name="Normal 2 8 2 2" xfId="13941"/>
    <cellStyle name="Normal 2 8 2 3" xfId="26295"/>
    <cellStyle name="Normal 2 8 3" xfId="3985"/>
    <cellStyle name="Normal 2 8 3 2" xfId="13942"/>
    <cellStyle name="Normal 2 8 3 3" xfId="26296"/>
    <cellStyle name="Normal 2 8 4" xfId="4864"/>
    <cellStyle name="Normal 2 8 4 2" xfId="13943"/>
    <cellStyle name="Normal 2 8 4 3" xfId="26297"/>
    <cellStyle name="Normal 2 8 5" xfId="6129"/>
    <cellStyle name="Normal 2 8 5 2" xfId="13944"/>
    <cellStyle name="Normal 2 8 5 3" xfId="26298"/>
    <cellStyle name="Normal 2 8 6" xfId="13940"/>
    <cellStyle name="Normal 2 8 7" xfId="26294"/>
    <cellStyle name="Normal 2 8_LNG &amp; LPG rework" xfId="9474"/>
    <cellStyle name="Normal 2 9" xfId="2256"/>
    <cellStyle name="Normal 2 9 2" xfId="3125"/>
    <cellStyle name="Normal 2 9 2 2" xfId="13946"/>
    <cellStyle name="Normal 2 9 2 3" xfId="26300"/>
    <cellStyle name="Normal 2 9 3" xfId="3994"/>
    <cellStyle name="Normal 2 9 3 2" xfId="13947"/>
    <cellStyle name="Normal 2 9 3 3" xfId="26301"/>
    <cellStyle name="Normal 2 9 4" xfId="4873"/>
    <cellStyle name="Normal 2 9 4 2" xfId="13948"/>
    <cellStyle name="Normal 2 9 4 3" xfId="26302"/>
    <cellStyle name="Normal 2 9 5" xfId="6138"/>
    <cellStyle name="Normal 2 9 5 2" xfId="13949"/>
    <cellStyle name="Normal 2 9 5 3" xfId="26303"/>
    <cellStyle name="Normal 2 9 6" xfId="13945"/>
    <cellStyle name="Normal 2 9 7" xfId="26299"/>
    <cellStyle name="Normal 2 9_LNG &amp; LPG rework" xfId="9475"/>
    <cellStyle name="Normal 2_2015  Data" xfId="5222"/>
    <cellStyle name="Normal 20" xfId="1108"/>
    <cellStyle name="Normal 20 2" xfId="1326"/>
    <cellStyle name="Normal 20 3" xfId="1699"/>
    <cellStyle name="Normal 20 3 2" xfId="21400"/>
    <cellStyle name="Normal 20 4" xfId="5223"/>
    <cellStyle name="Normal 20 4 2" xfId="13950"/>
    <cellStyle name="Normal 20 4 3" xfId="26305"/>
    <cellStyle name="Normal 20 5" xfId="5609"/>
    <cellStyle name="Normal 20 5 2" xfId="13951"/>
    <cellStyle name="Normal 20 5 3" xfId="26306"/>
    <cellStyle name="Normal 20 6" xfId="1292"/>
    <cellStyle name="Normal 20 6 2" xfId="21401"/>
    <cellStyle name="Normal 20 7" xfId="10434"/>
    <cellStyle name="Normal 20 8" xfId="26304"/>
    <cellStyle name="Normal 20_LNG &amp; LPG rework" xfId="9476"/>
    <cellStyle name="Normal 200" xfId="1071"/>
    <cellStyle name="Normal 201" xfId="678"/>
    <cellStyle name="Normal 201 2" xfId="862"/>
    <cellStyle name="Normal 201 2 2" xfId="917"/>
    <cellStyle name="Normal 201 2 2 2" xfId="223"/>
    <cellStyle name="Normal 201 2 2 2 2" xfId="512"/>
    <cellStyle name="Normal 201 2 2 2 2 2" xfId="13956"/>
    <cellStyle name="Normal 201 2 2 2 2 3" xfId="26311"/>
    <cellStyle name="Normal 201 2 2 2 3" xfId="13955"/>
    <cellStyle name="Normal 201 2 2 2 4" xfId="26310"/>
    <cellStyle name="Normal 201 2 2 2_LNG &amp; LPG rework" xfId="9480"/>
    <cellStyle name="Normal 201 2 2 3" xfId="475"/>
    <cellStyle name="Normal 201 2 2 3 2" xfId="13957"/>
    <cellStyle name="Normal 201 2 2 3 3" xfId="26312"/>
    <cellStyle name="Normal 201 2 2 4" xfId="13954"/>
    <cellStyle name="Normal 201 2 2 5" xfId="26309"/>
    <cellStyle name="Normal 201 2 2_LNG &amp; LPG rework" xfId="9479"/>
    <cellStyle name="Normal 201 2 3" xfId="768"/>
    <cellStyle name="Normal 201 2 3 2" xfId="898"/>
    <cellStyle name="Normal 201 2 3 2 2" xfId="13959"/>
    <cellStyle name="Normal 201 2 3 2 3" xfId="26314"/>
    <cellStyle name="Normal 201 2 3 3" xfId="13958"/>
    <cellStyle name="Normal 201 2 3 4" xfId="26313"/>
    <cellStyle name="Normal 201 2 3_LNG &amp; LPG rework" xfId="9481"/>
    <cellStyle name="Normal 201 2 4" xfId="624"/>
    <cellStyle name="Normal 201 2 4 2" xfId="13960"/>
    <cellStyle name="Normal 201 2 4 3" xfId="26315"/>
    <cellStyle name="Normal 201 2 5" xfId="13953"/>
    <cellStyle name="Normal 201 2 6" xfId="26308"/>
    <cellStyle name="Normal 201 2_LNG &amp; LPG rework" xfId="9478"/>
    <cellStyle name="Normal 201 3" xfId="958"/>
    <cellStyle name="Normal 201 3 2" xfId="975"/>
    <cellStyle name="Normal 201 3 2 2" xfId="220"/>
    <cellStyle name="Normal 201 3 2 2 2" xfId="513"/>
    <cellStyle name="Normal 201 3 2 2 2 2" xfId="13964"/>
    <cellStyle name="Normal 201 3 2 2 2 3" xfId="26319"/>
    <cellStyle name="Normal 201 3 2 2 3" xfId="13963"/>
    <cellStyle name="Normal 201 3 2 2 4" xfId="26318"/>
    <cellStyle name="Normal 201 3 2 2_LNG &amp; LPG rework" xfId="9484"/>
    <cellStyle name="Normal 201 3 2 3" xfId="637"/>
    <cellStyle name="Normal 201 3 2 3 2" xfId="13965"/>
    <cellStyle name="Normal 201 3 2 3 3" xfId="26320"/>
    <cellStyle name="Normal 201 3 2 4" xfId="13962"/>
    <cellStyle name="Normal 201 3 2 5" xfId="26317"/>
    <cellStyle name="Normal 201 3 2_LNG &amp; LPG rework" xfId="9483"/>
    <cellStyle name="Normal 201 3 3" xfId="882"/>
    <cellStyle name="Normal 201 3 3 2" xfId="641"/>
    <cellStyle name="Normal 201 3 3 2 2" xfId="13967"/>
    <cellStyle name="Normal 201 3 3 2 3" xfId="26322"/>
    <cellStyle name="Normal 201 3 3 3" xfId="13966"/>
    <cellStyle name="Normal 201 3 3 4" xfId="26321"/>
    <cellStyle name="Normal 201 3 3_LNG &amp; LPG rework" xfId="9485"/>
    <cellStyle name="Normal 201 3 4" xfId="364"/>
    <cellStyle name="Normal 201 3 4 2" xfId="13968"/>
    <cellStyle name="Normal 201 3 4 3" xfId="26323"/>
    <cellStyle name="Normal 201 3 5" xfId="13961"/>
    <cellStyle name="Normal 201 3 6" xfId="26316"/>
    <cellStyle name="Normal 201 3_LNG &amp; LPG rework" xfId="9482"/>
    <cellStyle name="Normal 201 4" xfId="1138"/>
    <cellStyle name="Normal 201 4 2" xfId="127"/>
    <cellStyle name="Normal 201 4 2 2" xfId="552"/>
    <cellStyle name="Normal 201 4 2 2 2" xfId="13971"/>
    <cellStyle name="Normal 201 4 2 2 3" xfId="26326"/>
    <cellStyle name="Normal 201 4 2 3" xfId="13970"/>
    <cellStyle name="Normal 201 4 2 4" xfId="26325"/>
    <cellStyle name="Normal 201 4 2_LNG &amp; LPG rework" xfId="9487"/>
    <cellStyle name="Normal 201 4 3" xfId="414"/>
    <cellStyle name="Normal 201 4 3 2" xfId="13972"/>
    <cellStyle name="Normal 201 4 3 3" xfId="26327"/>
    <cellStyle name="Normal 201 4 4" xfId="13969"/>
    <cellStyle name="Normal 201 4 5" xfId="26324"/>
    <cellStyle name="Normal 201 4_LNG &amp; LPG rework" xfId="9486"/>
    <cellStyle name="Normal 201 5" xfId="932"/>
    <cellStyle name="Normal 201 5 2" xfId="421"/>
    <cellStyle name="Normal 201 5 2 2" xfId="13974"/>
    <cellStyle name="Normal 201 5 2 3" xfId="26329"/>
    <cellStyle name="Normal 201 5 3" xfId="13973"/>
    <cellStyle name="Normal 201 5 4" xfId="26328"/>
    <cellStyle name="Normal 201 5_LNG &amp; LPG rework" xfId="9488"/>
    <cellStyle name="Normal 201 6" xfId="429"/>
    <cellStyle name="Normal 201 6 2" xfId="13975"/>
    <cellStyle name="Normal 201 6 3" xfId="26330"/>
    <cellStyle name="Normal 201 7" xfId="13952"/>
    <cellStyle name="Normal 201 8" xfId="26307"/>
    <cellStyle name="Normal 201_LNG &amp; LPG rework" xfId="9477"/>
    <cellStyle name="Normal 202" xfId="679"/>
    <cellStyle name="Normal 202 2" xfId="863"/>
    <cellStyle name="Normal 202 2 2" xfId="741"/>
    <cellStyle name="Normal 202 2 2 2" xfId="900"/>
    <cellStyle name="Normal 202 2 2 2 2" xfId="315"/>
    <cellStyle name="Normal 202 2 2 2 2 2" xfId="13980"/>
    <cellStyle name="Normal 202 2 2 2 2 3" xfId="26335"/>
    <cellStyle name="Normal 202 2 2 2 3" xfId="13979"/>
    <cellStyle name="Normal 202 2 2 2 4" xfId="26334"/>
    <cellStyle name="Normal 202 2 2 2_LNG &amp; LPG rework" xfId="9492"/>
    <cellStyle name="Normal 202 2 2 3" xfId="280"/>
    <cellStyle name="Normal 202 2 2 3 2" xfId="13981"/>
    <cellStyle name="Normal 202 2 2 3 3" xfId="26336"/>
    <cellStyle name="Normal 202 2 2 4" xfId="13978"/>
    <cellStyle name="Normal 202 2 2 5" xfId="26333"/>
    <cellStyle name="Normal 202 2 2_LNG &amp; LPG rework" xfId="9491"/>
    <cellStyle name="Normal 202 2 3" xfId="1031"/>
    <cellStyle name="Normal 202 2 3 2" xfId="35"/>
    <cellStyle name="Normal 202 2 3 2 2" xfId="13983"/>
    <cellStyle name="Normal 202 2 3 2 3" xfId="26338"/>
    <cellStyle name="Normal 202 2 3 3" xfId="13982"/>
    <cellStyle name="Normal 202 2 3 4" xfId="26337"/>
    <cellStyle name="Normal 202 2 3_LNG &amp; LPG rework" xfId="9493"/>
    <cellStyle name="Normal 202 2 4" xfId="493"/>
    <cellStyle name="Normal 202 2 4 2" xfId="13984"/>
    <cellStyle name="Normal 202 2 4 3" xfId="26339"/>
    <cellStyle name="Normal 202 2 5" xfId="13977"/>
    <cellStyle name="Normal 202 2 6" xfId="26332"/>
    <cellStyle name="Normal 202 2_LNG &amp; LPG rework" xfId="9490"/>
    <cellStyle name="Normal 202 3" xfId="901"/>
    <cellStyle name="Normal 202 3 2" xfId="924"/>
    <cellStyle name="Normal 202 3 2 2" xfId="398"/>
    <cellStyle name="Normal 202 3 2 2 2" xfId="316"/>
    <cellStyle name="Normal 202 3 2 2 2 2" xfId="13988"/>
    <cellStyle name="Normal 202 3 2 2 2 3" xfId="26343"/>
    <cellStyle name="Normal 202 3 2 2 3" xfId="13987"/>
    <cellStyle name="Normal 202 3 2 2 4" xfId="26342"/>
    <cellStyle name="Normal 202 3 2 2_LNG &amp; LPG rework" xfId="9496"/>
    <cellStyle name="Normal 202 3 2 3" xfId="504"/>
    <cellStyle name="Normal 202 3 2 3 2" xfId="13989"/>
    <cellStyle name="Normal 202 3 2 3 3" xfId="26344"/>
    <cellStyle name="Normal 202 3 2 4" xfId="13986"/>
    <cellStyle name="Normal 202 3 2 5" xfId="26341"/>
    <cellStyle name="Normal 202 3 2_LNG &amp; LPG rework" xfId="9495"/>
    <cellStyle name="Normal 202 3 3" xfId="904"/>
    <cellStyle name="Normal 202 3 3 2" xfId="508"/>
    <cellStyle name="Normal 202 3 3 2 2" xfId="13991"/>
    <cellStyle name="Normal 202 3 3 2 3" xfId="26346"/>
    <cellStyle name="Normal 202 3 3 3" xfId="13990"/>
    <cellStyle name="Normal 202 3 3 4" xfId="26345"/>
    <cellStyle name="Normal 202 3 3_LNG &amp; LPG rework" xfId="9497"/>
    <cellStyle name="Normal 202 3 4" xfId="633"/>
    <cellStyle name="Normal 202 3 4 2" xfId="13992"/>
    <cellStyle name="Normal 202 3 4 3" xfId="26347"/>
    <cellStyle name="Normal 202 3 5" xfId="13985"/>
    <cellStyle name="Normal 202 3 6" xfId="26340"/>
    <cellStyle name="Normal 202 3_LNG &amp; LPG rework" xfId="9494"/>
    <cellStyle name="Normal 202 4" xfId="1139"/>
    <cellStyle name="Normal 202 4 2" xfId="522"/>
    <cellStyle name="Normal 202 4 2 2" xfId="419"/>
    <cellStyle name="Normal 202 4 2 2 2" xfId="13995"/>
    <cellStyle name="Normal 202 4 2 2 3" xfId="26350"/>
    <cellStyle name="Normal 202 4 2 3" xfId="13994"/>
    <cellStyle name="Normal 202 4 2 4" xfId="26349"/>
    <cellStyle name="Normal 202 4 2_LNG &amp; LPG rework" xfId="9499"/>
    <cellStyle name="Normal 202 4 3" xfId="58"/>
    <cellStyle name="Normal 202 4 3 2" xfId="13996"/>
    <cellStyle name="Normal 202 4 3 3" xfId="26351"/>
    <cellStyle name="Normal 202 4 4" xfId="13993"/>
    <cellStyle name="Normal 202 4 5" xfId="26348"/>
    <cellStyle name="Normal 202 4_LNG &amp; LPG rework" xfId="9498"/>
    <cellStyle name="Normal 202 5" xfId="997"/>
    <cellStyle name="Normal 202 5 2" xfId="97"/>
    <cellStyle name="Normal 202 5 2 2" xfId="13998"/>
    <cellStyle name="Normal 202 5 2 3" xfId="26353"/>
    <cellStyle name="Normal 202 5 3" xfId="13997"/>
    <cellStyle name="Normal 202 5 4" xfId="26352"/>
    <cellStyle name="Normal 202 5_LNG &amp; LPG rework" xfId="9500"/>
    <cellStyle name="Normal 202 6" xfId="91"/>
    <cellStyle name="Normal 202 6 2" xfId="13999"/>
    <cellStyle name="Normal 202 6 3" xfId="26354"/>
    <cellStyle name="Normal 202 7" xfId="13976"/>
    <cellStyle name="Normal 202 8" xfId="26331"/>
    <cellStyle name="Normal 202_LNG &amp; LPG rework" xfId="9489"/>
    <cellStyle name="Normal 203" xfId="980"/>
    <cellStyle name="Normal 203 2" xfId="1150"/>
    <cellStyle name="Normal 203 2 2" xfId="384"/>
    <cellStyle name="Normal 203 2 2 2" xfId="575"/>
    <cellStyle name="Normal 203 2 2 2 2" xfId="14003"/>
    <cellStyle name="Normal 203 2 2 2 3" xfId="26358"/>
    <cellStyle name="Normal 203 2 2 3" xfId="14002"/>
    <cellStyle name="Normal 203 2 2 4" xfId="26357"/>
    <cellStyle name="Normal 203 2 2_LNG &amp; LPG rework" xfId="9503"/>
    <cellStyle name="Normal 203 2 3" xfId="307"/>
    <cellStyle name="Normal 203 2 3 2" xfId="14004"/>
    <cellStyle name="Normal 203 2 3 3" xfId="26359"/>
    <cellStyle name="Normal 203 2 4" xfId="14001"/>
    <cellStyle name="Normal 203 2 5" xfId="26356"/>
    <cellStyle name="Normal 203 2_LNG &amp; LPG rework" xfId="9502"/>
    <cellStyle name="Normal 203 3" xfId="1074"/>
    <cellStyle name="Normal 203 3 2" xfId="311"/>
    <cellStyle name="Normal 203 3 2 2" xfId="14006"/>
    <cellStyle name="Normal 203 3 2 3" xfId="26361"/>
    <cellStyle name="Normal 203 3 3" xfId="14005"/>
    <cellStyle name="Normal 203 3 4" xfId="26360"/>
    <cellStyle name="Normal 203 3_LNG &amp; LPG rework" xfId="9504"/>
    <cellStyle name="Normal 203 4" xfId="501"/>
    <cellStyle name="Normal 203 4 2" xfId="14007"/>
    <cellStyle name="Normal 203 4 3" xfId="26362"/>
    <cellStyle name="Normal 203 5" xfId="14000"/>
    <cellStyle name="Normal 203 6" xfId="26355"/>
    <cellStyle name="Normal 203_LNG &amp; LPG rework" xfId="9501"/>
    <cellStyle name="Normal 204" xfId="993"/>
    <cellStyle name="Normal 204 2" xfId="989"/>
    <cellStyle name="Normal 204 2 2" xfId="777"/>
    <cellStyle name="Normal 204 2 2 2" xfId="450"/>
    <cellStyle name="Normal 204 2 2 2 2" xfId="14011"/>
    <cellStyle name="Normal 204 2 2 2 3" xfId="26366"/>
    <cellStyle name="Normal 204 2 2 3" xfId="14010"/>
    <cellStyle name="Normal 204 2 2 4" xfId="26365"/>
    <cellStyle name="Normal 204 2 2_LNG &amp; LPG rework" xfId="9507"/>
    <cellStyle name="Normal 204 2 3" xfId="566"/>
    <cellStyle name="Normal 204 2 3 2" xfId="14012"/>
    <cellStyle name="Normal 204 2 3 3" xfId="26367"/>
    <cellStyle name="Normal 204 2 4" xfId="14009"/>
    <cellStyle name="Normal 204 2 5" xfId="26364"/>
    <cellStyle name="Normal 204 2_LNG &amp; LPG rework" xfId="9506"/>
    <cellStyle name="Normal 204 3" xfId="1165"/>
    <cellStyle name="Normal 204 3 2" xfId="570"/>
    <cellStyle name="Normal 204 3 2 2" xfId="14014"/>
    <cellStyle name="Normal 204 3 2 3" xfId="26369"/>
    <cellStyle name="Normal 204 3 3" xfId="14013"/>
    <cellStyle name="Normal 204 3 4" xfId="26368"/>
    <cellStyle name="Normal 204 3_LNG &amp; LPG rework" xfId="9508"/>
    <cellStyle name="Normal 204 4" xfId="303"/>
    <cellStyle name="Normal 204 4 2" xfId="14015"/>
    <cellStyle name="Normal 204 4 3" xfId="26370"/>
    <cellStyle name="Normal 204 5" xfId="14008"/>
    <cellStyle name="Normal 204 6" xfId="26363"/>
    <cellStyle name="Normal 204_LNG &amp; LPG rework" xfId="9505"/>
    <cellStyle name="Normal 205" xfId="1025"/>
    <cellStyle name="Normal 205 2" xfId="1151"/>
    <cellStyle name="Normal 205 2 2" xfId="29"/>
    <cellStyle name="Normal 205 2 2 2" xfId="95"/>
    <cellStyle name="Normal 205 2 2 2 2" xfId="14019"/>
    <cellStyle name="Normal 205 2 2 2 3" xfId="26374"/>
    <cellStyle name="Normal 205 2 2 3" xfId="14018"/>
    <cellStyle name="Normal 205 2 2 4" xfId="26373"/>
    <cellStyle name="Normal 205 2 2_LNG &amp; LPG rework" xfId="9511"/>
    <cellStyle name="Normal 205 2 3" xfId="437"/>
    <cellStyle name="Normal 205 2 3 2" xfId="14020"/>
    <cellStyle name="Normal 205 2 3 3" xfId="26375"/>
    <cellStyle name="Normal 205 2 4" xfId="14017"/>
    <cellStyle name="Normal 205 2 5" xfId="26372"/>
    <cellStyle name="Normal 205 2_LNG &amp; LPG rework" xfId="9510"/>
    <cellStyle name="Normal 205 3" xfId="1061"/>
    <cellStyle name="Normal 205 3 2" xfId="442"/>
    <cellStyle name="Normal 205 3 2 2" xfId="14022"/>
    <cellStyle name="Normal 205 3 2 3" xfId="26377"/>
    <cellStyle name="Normal 205 3 3" xfId="14021"/>
    <cellStyle name="Normal 205 3 4" xfId="26376"/>
    <cellStyle name="Normal 205 3_LNG &amp; LPG rework" xfId="9512"/>
    <cellStyle name="Normal 205 4" xfId="562"/>
    <cellStyle name="Normal 205 4 2" xfId="14023"/>
    <cellStyle name="Normal 205 4 3" xfId="26378"/>
    <cellStyle name="Normal 205 5" xfId="14016"/>
    <cellStyle name="Normal 205 6" xfId="26371"/>
    <cellStyle name="Normal 205_LNG &amp; LPG rework" xfId="9509"/>
    <cellStyle name="Normal 206" xfId="1075"/>
    <cellStyle name="Normal 207" xfId="966"/>
    <cellStyle name="Normal 208" xfId="1152"/>
    <cellStyle name="Normal 208 2" xfId="1199"/>
    <cellStyle name="Normal 208 2 2" xfId="14025"/>
    <cellStyle name="Normal 208 2 3" xfId="26380"/>
    <cellStyle name="Normal 208 3" xfId="14024"/>
    <cellStyle name="Normal 208 4" xfId="26379"/>
    <cellStyle name="Normal 208_LNG &amp; LPG rework" xfId="9513"/>
    <cellStyle name="Normal 209" xfId="108"/>
    <cellStyle name="Normal 21" xfId="1109"/>
    <cellStyle name="Normal 21 2" xfId="1327"/>
    <cellStyle name="Normal 21 3" xfId="1700"/>
    <cellStyle name="Normal 21 4" xfId="1293"/>
    <cellStyle name="Normal 21_Monthly Price Data" xfId="8804"/>
    <cellStyle name="Normal 210" xfId="778"/>
    <cellStyle name="Normal 211" xfId="2244"/>
    <cellStyle name="Normal 212" xfId="6288"/>
    <cellStyle name="Normal 213" xfId="6297"/>
    <cellStyle name="Normal 214" xfId="6300"/>
    <cellStyle name="Normal 215" xfId="6301"/>
    <cellStyle name="Normal 216" xfId="6302"/>
    <cellStyle name="Normal 216 2" xfId="7671"/>
    <cellStyle name="Normal 217" xfId="6304"/>
    <cellStyle name="Normal 217 2" xfId="7670"/>
    <cellStyle name="Normal 218" xfId="6305"/>
    <cellStyle name="Normal 219" xfId="6306"/>
    <cellStyle name="Normal 22" xfId="1110"/>
    <cellStyle name="Normal 22 2" xfId="1336"/>
    <cellStyle name="Normal 22 3" xfId="1299"/>
    <cellStyle name="Normal 22_Monthly Price Data" xfId="8803"/>
    <cellStyle name="Normal 220" xfId="6475"/>
    <cellStyle name="Normal 221" xfId="6476"/>
    <cellStyle name="Normal 222" xfId="6477"/>
    <cellStyle name="Normal 223" xfId="6478"/>
    <cellStyle name="Normal 224" xfId="6479"/>
    <cellStyle name="Normal 225" xfId="6480"/>
    <cellStyle name="Normal 226" xfId="6481"/>
    <cellStyle name="Normal 227" xfId="6482"/>
    <cellStyle name="Normal 228" xfId="6483"/>
    <cellStyle name="Normal 229" xfId="6484"/>
    <cellStyle name="Normal 23" xfId="1111"/>
    <cellStyle name="Normal 23 2" xfId="1331"/>
    <cellStyle name="Normal 23 3" xfId="1706"/>
    <cellStyle name="Normal 23 4" xfId="1300"/>
    <cellStyle name="Normal 23_LNG &amp; LPG rework" xfId="9514"/>
    <cellStyle name="Normal 230" xfId="6485"/>
    <cellStyle name="Normal 231" xfId="6486"/>
    <cellStyle name="Normal 232" xfId="6487"/>
    <cellStyle name="Normal 233" xfId="6488"/>
    <cellStyle name="Normal 234" xfId="6489"/>
    <cellStyle name="Normal 235" xfId="6490"/>
    <cellStyle name="Normal 236" xfId="6491"/>
    <cellStyle name="Normal 237" xfId="6492"/>
    <cellStyle name="Normal 238" xfId="6493"/>
    <cellStyle name="Normal 239" xfId="6494"/>
    <cellStyle name="Normal 24" xfId="891"/>
    <cellStyle name="Normal 24 2" xfId="1332"/>
    <cellStyle name="Normal 24 3" xfId="1707"/>
    <cellStyle name="Normal 24 4" xfId="1301"/>
    <cellStyle name="Normal 24_LNG &amp; LPG rework" xfId="9515"/>
    <cellStyle name="Normal 240" xfId="6495"/>
    <cellStyle name="Normal 241" xfId="6496"/>
    <cellStyle name="Normal 242" xfId="6497"/>
    <cellStyle name="Normal 243" xfId="6498"/>
    <cellStyle name="Normal 244" xfId="6499"/>
    <cellStyle name="Normal 245" xfId="6500"/>
    <cellStyle name="Normal 246" xfId="6501"/>
    <cellStyle name="Normal 246 2" xfId="15948"/>
    <cellStyle name="Normal 246 3" xfId="28373"/>
    <cellStyle name="Normal 247" xfId="6504"/>
    <cellStyle name="Normal 247 2" xfId="15951"/>
    <cellStyle name="Normal 247 3" xfId="28376"/>
    <cellStyle name="Normal 248" xfId="6519"/>
    <cellStyle name="Normal 248 2" xfId="8770"/>
    <cellStyle name="Normal 248 3" xfId="20331"/>
    <cellStyle name="Normal 249" xfId="6552"/>
    <cellStyle name="Normal 249 2" xfId="8805"/>
    <cellStyle name="Normal 249 3" xfId="17083"/>
    <cellStyle name="Normal 25" xfId="884"/>
    <cellStyle name="Normal 25 2" xfId="1333"/>
    <cellStyle name="Normal 25 3" xfId="1713"/>
    <cellStyle name="Normal 25 4" xfId="1307"/>
    <cellStyle name="Normal 25_LNG &amp; LPG rework" xfId="9516"/>
    <cellStyle name="Normal 250" xfId="10033"/>
    <cellStyle name="Normal 250 2" xfId="28421"/>
    <cellStyle name="Normal 250 3" xfId="21427"/>
    <cellStyle name="Normal 251" xfId="10034"/>
    <cellStyle name="Normal 251 2" xfId="28422"/>
    <cellStyle name="Normal 251 3" xfId="21428"/>
    <cellStyle name="Normal 252" xfId="10035"/>
    <cellStyle name="Normal 253" xfId="10036"/>
    <cellStyle name="Normal 254" xfId="10037"/>
    <cellStyle name="Normal 255" xfId="10038"/>
    <cellStyle name="Normal 256" xfId="10039"/>
    <cellStyle name="Normal 257" xfId="10040"/>
    <cellStyle name="Normal 257 2" xfId="28423"/>
    <cellStyle name="Normal 257 3" xfId="21429"/>
    <cellStyle name="Normal 258" xfId="10041"/>
    <cellStyle name="Normal 258 2" xfId="28424"/>
    <cellStyle name="Normal 258 3" xfId="21430"/>
    <cellStyle name="Normal 259" xfId="10042"/>
    <cellStyle name="Normal 259 2" xfId="28425"/>
    <cellStyle name="Normal 259 3" xfId="21431"/>
    <cellStyle name="Normal 26" xfId="680"/>
    <cellStyle name="Normal 26 2" xfId="1334"/>
    <cellStyle name="Normal 26 3" xfId="1708"/>
    <cellStyle name="Normal 26 4" xfId="1302"/>
    <cellStyle name="Normal 26_LNG &amp; LPG rework" xfId="9517"/>
    <cellStyle name="Normal 260" xfId="10043"/>
    <cellStyle name="Normal 261" xfId="10044"/>
    <cellStyle name="Normal 262" xfId="10045"/>
    <cellStyle name="Normal 263" xfId="10046"/>
    <cellStyle name="Normal 264" xfId="10047"/>
    <cellStyle name="Normal 265" xfId="10048"/>
    <cellStyle name="Normal 266" xfId="10051"/>
    <cellStyle name="Normal 267" xfId="10052"/>
    <cellStyle name="Normal 267 2" xfId="28427"/>
    <cellStyle name="Normal 268" xfId="10053"/>
    <cellStyle name="Normal 268 2" xfId="28428"/>
    <cellStyle name="Normal 269" xfId="10054"/>
    <cellStyle name="Normal 269 2" xfId="28430"/>
    <cellStyle name="Normal 27" xfId="149"/>
    <cellStyle name="Normal 27 2" xfId="1335"/>
    <cellStyle name="Normal 27 3" xfId="1715"/>
    <cellStyle name="Normal 27 4" xfId="1309"/>
    <cellStyle name="Normal 27_LNG &amp; LPG rework" xfId="9518"/>
    <cellStyle name="Normal 270" xfId="10055"/>
    <cellStyle name="Normal 270 2" xfId="28431"/>
    <cellStyle name="Normal 271" xfId="7681"/>
    <cellStyle name="Normal 271 2" xfId="15989"/>
    <cellStyle name="Normal 272" xfId="7684"/>
    <cellStyle name="Normal 272 2" xfId="7669"/>
    <cellStyle name="Normal 272 2 2" xfId="18154"/>
    <cellStyle name="Normal 273" xfId="8767"/>
    <cellStyle name="Normal 273 2" xfId="7666"/>
    <cellStyle name="Normal 273 2 2" xfId="18153"/>
    <cellStyle name="Normal 274" xfId="7661"/>
    <cellStyle name="Normal 274 2" xfId="18152"/>
    <cellStyle name="Normal 274 3" xfId="28434"/>
    <cellStyle name="Normal 275" xfId="15991"/>
    <cellStyle name="Normal 276" xfId="15992"/>
    <cellStyle name="Normal 276 2" xfId="20305"/>
    <cellStyle name="Normal 276 3" xfId="28436"/>
    <cellStyle name="Normal 277" xfId="15993"/>
    <cellStyle name="Normal 277 2" xfId="20306"/>
    <cellStyle name="Normal 277 3" xfId="28439"/>
    <cellStyle name="Normal 278" xfId="15994"/>
    <cellStyle name="Normal 278 2" xfId="20307"/>
    <cellStyle name="Normal 278 3" xfId="28438"/>
    <cellStyle name="Normal 279" xfId="15997"/>
    <cellStyle name="Normal 279 2" xfId="20308"/>
    <cellStyle name="Normal 279 3" xfId="28453"/>
    <cellStyle name="Normal 28" xfId="825"/>
    <cellStyle name="Normal 28 2" xfId="1341"/>
    <cellStyle name="Normal 28 3" xfId="1310"/>
    <cellStyle name="Normal 28_Monthly Price Data" xfId="8802"/>
    <cellStyle name="Normal 280" xfId="16002"/>
    <cellStyle name="Normal 280 2" xfId="28455"/>
    <cellStyle name="Normal 281" xfId="16003"/>
    <cellStyle name="Normal 281 2" xfId="28456"/>
    <cellStyle name="Normal 282" xfId="16004"/>
    <cellStyle name="Normal 282 2" xfId="28458"/>
    <cellStyle name="Normal 283" xfId="16005"/>
    <cellStyle name="Normal 284" xfId="28459"/>
    <cellStyle name="Normal 285" xfId="28461"/>
    <cellStyle name="Normal 286" xfId="28463"/>
    <cellStyle name="Normal 287" xfId="28464"/>
    <cellStyle name="Normal 288" xfId="28466"/>
    <cellStyle name="Normal 289" xfId="28467"/>
    <cellStyle name="Normal 29" xfId="681"/>
    <cellStyle name="Normal 29 2" xfId="1340"/>
    <cellStyle name="Normal 29 2 2" xfId="1978"/>
    <cellStyle name="Normal 29 2_Monthly Price Data" xfId="8800"/>
    <cellStyle name="Normal 29 3" xfId="1342"/>
    <cellStyle name="Normal 29 4" xfId="1339"/>
    <cellStyle name="Normal 29 5" xfId="1714"/>
    <cellStyle name="Normal 29 5 2" xfId="21402"/>
    <cellStyle name="Normal 29 6" xfId="1308"/>
    <cellStyle name="Normal 29 6 2" xfId="21403"/>
    <cellStyle name="Normal 29_Monthly Price Data" xfId="8801"/>
    <cellStyle name="Normal 290" xfId="28468"/>
    <cellStyle name="Normal 291" xfId="28469"/>
    <cellStyle name="Normal 292" xfId="28470"/>
    <cellStyle name="Normal 293" xfId="28471"/>
    <cellStyle name="Normal 294" xfId="28472"/>
    <cellStyle name="Normal 295" xfId="28474"/>
    <cellStyle name="Normal 296" xfId="28475"/>
    <cellStyle name="Normal 297" xfId="28477"/>
    <cellStyle name="Normal 298" xfId="28478"/>
    <cellStyle name="Normal 299" xfId="28480"/>
    <cellStyle name="Normal 3" xfId="1112"/>
    <cellStyle name="Normal 3 2" xfId="1266"/>
    <cellStyle name="Normal 3 2 2" xfId="1566"/>
    <cellStyle name="Normal 3 2 3" xfId="10129"/>
    <cellStyle name="Normal 3 2 4" xfId="6566"/>
    <cellStyle name="Normal 3 2_Comparison 2015 and 2016" xfId="6435"/>
    <cellStyle name="Normal 3 3" xfId="1567"/>
    <cellStyle name="Normal 3 4" xfId="1209"/>
    <cellStyle name="Normal 3 5" xfId="6289"/>
    <cellStyle name="Normal 3 5 2" xfId="14026"/>
    <cellStyle name="Normal 3 5 3" xfId="26381"/>
    <cellStyle name="Normal 3 6" xfId="10074"/>
    <cellStyle name="Normal 3 7" xfId="6559"/>
    <cellStyle name="Normal 3 7 2" xfId="34928"/>
    <cellStyle name="Normal 3 8" xfId="34932"/>
    <cellStyle name="Normal 3 8 2" xfId="44568"/>
    <cellStyle name="Normal 3_2015  Data" xfId="5224"/>
    <cellStyle name="Normal 30" xfId="682"/>
    <cellStyle name="Normal 30 10" xfId="20326"/>
    <cellStyle name="Normal 30 2" xfId="722"/>
    <cellStyle name="Normal 30 2 2" xfId="1063"/>
    <cellStyle name="Normal 30 2 2 2" xfId="1099"/>
    <cellStyle name="Normal 30 2 2 2 2" xfId="393"/>
    <cellStyle name="Normal 30 2 2 2 2 2" xfId="14030"/>
    <cellStyle name="Normal 30 2 2 2 2 3" xfId="26385"/>
    <cellStyle name="Normal 30 2 2 2 3" xfId="14029"/>
    <cellStyle name="Normal 30 2 2 2 4" xfId="26384"/>
    <cellStyle name="Normal 30 2 2 2_LNG &amp; LPG rework" xfId="9521"/>
    <cellStyle name="Normal 30 2 2 3" xfId="110"/>
    <cellStyle name="Normal 30 2 2 3 2" xfId="14031"/>
    <cellStyle name="Normal 30 2 2 3 3" xfId="26386"/>
    <cellStyle name="Normal 30 2 2 4" xfId="14028"/>
    <cellStyle name="Normal 30 2 2 5" xfId="26383"/>
    <cellStyle name="Normal 30 2 2_LNG &amp; LPG rework" xfId="9520"/>
    <cellStyle name="Normal 30 2 3" xfId="981"/>
    <cellStyle name="Normal 30 2 3 2" xfId="80"/>
    <cellStyle name="Normal 30 2 3 2 2" xfId="14033"/>
    <cellStyle name="Normal 30 2 3 2 3" xfId="26388"/>
    <cellStyle name="Normal 30 2 3 3" xfId="14032"/>
    <cellStyle name="Normal 30 2 3 4" xfId="26387"/>
    <cellStyle name="Normal 30 2 3_LNG &amp; LPG rework" xfId="9522"/>
    <cellStyle name="Normal 30 2 4" xfId="527"/>
    <cellStyle name="Normal 30 2 4 2" xfId="14034"/>
    <cellStyle name="Normal 30 2 4 3" xfId="26389"/>
    <cellStyle name="Normal 30 2 5" xfId="1986"/>
    <cellStyle name="Normal 30 2 6" xfId="14027"/>
    <cellStyle name="Normal 30 2 7" xfId="26382"/>
    <cellStyle name="Normal 30 2_LNG &amp; LPG rework" xfId="9519"/>
    <cellStyle name="Normal 30 3" xfId="864"/>
    <cellStyle name="Normal 30 3 2" xfId="1142"/>
    <cellStyle name="Normal 30 3 2 2" xfId="206"/>
    <cellStyle name="Normal 30 3 2 2 2" xfId="574"/>
    <cellStyle name="Normal 30 3 2 2 2 2" xfId="14038"/>
    <cellStyle name="Normal 30 3 2 2 2 3" xfId="26393"/>
    <cellStyle name="Normal 30 3 2 2 3" xfId="14037"/>
    <cellStyle name="Normal 30 3 2 2 4" xfId="26392"/>
    <cellStyle name="Normal 30 3 2 2_LNG &amp; LPG rework" xfId="9525"/>
    <cellStyle name="Normal 30 3 2 3" xfId="535"/>
    <cellStyle name="Normal 30 3 2 3 2" xfId="14039"/>
    <cellStyle name="Normal 30 3 2 3 3" xfId="26394"/>
    <cellStyle name="Normal 30 3 2 4" xfId="14036"/>
    <cellStyle name="Normal 30 3 2 5" xfId="26391"/>
    <cellStyle name="Normal 30 3 2_LNG &amp; LPG rework" xfId="9524"/>
    <cellStyle name="Normal 30 3 3" xfId="1086"/>
    <cellStyle name="Normal 30 3 3 2" xfId="43"/>
    <cellStyle name="Normal 30 3 3 2 2" xfId="14041"/>
    <cellStyle name="Normal 30 3 3 2 3" xfId="26396"/>
    <cellStyle name="Normal 30 3 3 3" xfId="14040"/>
    <cellStyle name="Normal 30 3 3 4" xfId="26395"/>
    <cellStyle name="Normal 30 3 3_LNG &amp; LPG rework" xfId="9526"/>
    <cellStyle name="Normal 30 3 4" xfId="294"/>
    <cellStyle name="Normal 30 3 4 2" xfId="14042"/>
    <cellStyle name="Normal 30 3 4 3" xfId="26397"/>
    <cellStyle name="Normal 30 3 5" xfId="14035"/>
    <cellStyle name="Normal 30 3 6" xfId="26390"/>
    <cellStyle name="Normal 30 3_LNG &amp; LPG rework" xfId="9523"/>
    <cellStyle name="Normal 30 4" xfId="905"/>
    <cellStyle name="Normal 30 4 2" xfId="1167"/>
    <cellStyle name="Normal 30 4 2 2" xfId="93"/>
    <cellStyle name="Normal 30 4 2 2 2" xfId="14045"/>
    <cellStyle name="Normal 30 4 2 2 3" xfId="26400"/>
    <cellStyle name="Normal 30 4 2 3" xfId="14044"/>
    <cellStyle name="Normal 30 4 2 4" xfId="26399"/>
    <cellStyle name="Normal 30 4 2_LNG &amp; LPG rework" xfId="9528"/>
    <cellStyle name="Normal 30 4 3" xfId="235"/>
    <cellStyle name="Normal 30 4 3 2" xfId="14046"/>
    <cellStyle name="Normal 30 4 3 3" xfId="26401"/>
    <cellStyle name="Normal 30 4 4" xfId="14043"/>
    <cellStyle name="Normal 30 4 5" xfId="26398"/>
    <cellStyle name="Normal 30 4_LNG &amp; LPG rework" xfId="9527"/>
    <cellStyle name="Normal 30 5" xfId="1155"/>
    <cellStyle name="Normal 30 5 2" xfId="258"/>
    <cellStyle name="Normal 30 5 2 2" xfId="14048"/>
    <cellStyle name="Normal 30 5 2 3" xfId="26403"/>
    <cellStyle name="Normal 30 5 3" xfId="14047"/>
    <cellStyle name="Normal 30 5 4" xfId="26402"/>
    <cellStyle name="Normal 30 5_LNG &amp; LPG rework" xfId="9529"/>
    <cellStyle name="Normal 30 6" xfId="328"/>
    <cellStyle name="Normal 30 6 2" xfId="14049"/>
    <cellStyle name="Normal 30 6 3" xfId="26404"/>
    <cellStyle name="Normal 30 7" xfId="1343"/>
    <cellStyle name="Normal 30 8" xfId="7650"/>
    <cellStyle name="Normal 30 9" xfId="15987"/>
    <cellStyle name="Normal 30_Comparison 2015 and 2016" xfId="6436"/>
    <cellStyle name="Normal 300" xfId="28481"/>
    <cellStyle name="Normal 301" xfId="28495"/>
    <cellStyle name="Normal 302" xfId="28496"/>
    <cellStyle name="Normal 303" xfId="28498"/>
    <cellStyle name="Normal 304" xfId="28499"/>
    <cellStyle name="Normal 305" xfId="28500"/>
    <cellStyle name="Normal 306" xfId="20317"/>
    <cellStyle name="Normal 307" xfId="20318"/>
    <cellStyle name="Normal 308" xfId="21425"/>
    <cellStyle name="Normal 309" xfId="21399"/>
    <cellStyle name="Normal 309 2" xfId="44553"/>
    <cellStyle name="Normal 31" xfId="683"/>
    <cellStyle name="Normal 31 2" xfId="1018"/>
    <cellStyle name="Normal 31 2 2" xfId="1004"/>
    <cellStyle name="Normal 31 2 2 2" xfId="1171"/>
    <cellStyle name="Normal 31 2 2 2 2" xfId="50"/>
    <cellStyle name="Normal 31 2 2 2 2 2" xfId="14054"/>
    <cellStyle name="Normal 31 2 2 2 2 3" xfId="26409"/>
    <cellStyle name="Normal 31 2 2 2 3" xfId="14053"/>
    <cellStyle name="Normal 31 2 2 2 4" xfId="26408"/>
    <cellStyle name="Normal 31 2 2 2_LNG &amp; LPG rework" xfId="9533"/>
    <cellStyle name="Normal 31 2 2 3" xfId="336"/>
    <cellStyle name="Normal 31 2 2 3 2" xfId="14055"/>
    <cellStyle name="Normal 31 2 2 3 3" xfId="26410"/>
    <cellStyle name="Normal 31 2 2 4" xfId="14052"/>
    <cellStyle name="Normal 31 2 2 5" xfId="26407"/>
    <cellStyle name="Normal 31 2 2_LNG &amp; LPG rework" xfId="9532"/>
    <cellStyle name="Normal 31 2 3" xfId="933"/>
    <cellStyle name="Normal 31 2 3 2" xfId="259"/>
    <cellStyle name="Normal 31 2 3 2 2" xfId="14057"/>
    <cellStyle name="Normal 31 2 3 2 3" xfId="26412"/>
    <cellStyle name="Normal 31 2 3 3" xfId="14056"/>
    <cellStyle name="Normal 31 2 3 4" xfId="26411"/>
    <cellStyle name="Normal 31 2 3_LNG &amp; LPG rework" xfId="9534"/>
    <cellStyle name="Normal 31 2 4" xfId="430"/>
    <cellStyle name="Normal 31 2 4 2" xfId="14058"/>
    <cellStyle name="Normal 31 2 4 3" xfId="26413"/>
    <cellStyle name="Normal 31 2 5" xfId="1442"/>
    <cellStyle name="Normal 31 2 6" xfId="14051"/>
    <cellStyle name="Normal 31 2 7" xfId="26406"/>
    <cellStyle name="Normal 31 2_LNG &amp; LPG rework" xfId="9531"/>
    <cellStyle name="Normal 31 3" xfId="865"/>
    <cellStyle name="Normal 31 3 2" xfId="1055"/>
    <cellStyle name="Normal 31 3 2 2" xfId="222"/>
    <cellStyle name="Normal 31 3 2 2 2" xfId="448"/>
    <cellStyle name="Normal 31 3 2 2 2 2" xfId="14062"/>
    <cellStyle name="Normal 31 3 2 2 2 3" xfId="26417"/>
    <cellStyle name="Normal 31 3 2 2 3" xfId="14061"/>
    <cellStyle name="Normal 31 3 2 2 4" xfId="26416"/>
    <cellStyle name="Normal 31 3 2 2_LNG &amp; LPG rework" xfId="9537"/>
    <cellStyle name="Normal 31 3 2 3" xfId="436"/>
    <cellStyle name="Normal 31 3 2 3 2" xfId="14063"/>
    <cellStyle name="Normal 31 3 2 3 3" xfId="26418"/>
    <cellStyle name="Normal 31 3 2 4" xfId="4630"/>
    <cellStyle name="Normal 31 3 2 4 2" xfId="14064"/>
    <cellStyle name="Normal 31 3 2 4 3" xfId="26419"/>
    <cellStyle name="Normal 31 3 2 5" xfId="5895"/>
    <cellStyle name="Normal 31 3 2 5 2" xfId="14065"/>
    <cellStyle name="Normal 31 3 2 5 3" xfId="26420"/>
    <cellStyle name="Normal 31 3 2 6" xfId="14060"/>
    <cellStyle name="Normal 31 3 2 7" xfId="26415"/>
    <cellStyle name="Normal 31 3 2_LNG &amp; LPG rework" xfId="9536"/>
    <cellStyle name="Normal 31 3 3" xfId="1067"/>
    <cellStyle name="Normal 31 3 3 2" xfId="69"/>
    <cellStyle name="Normal 31 3 3 2 2" xfId="14067"/>
    <cellStyle name="Normal 31 3 3 2 3" xfId="26422"/>
    <cellStyle name="Normal 31 3 3 3" xfId="14066"/>
    <cellStyle name="Normal 31 3 3 4" xfId="26421"/>
    <cellStyle name="Normal 31 3 3_LNG &amp; LPG rework" xfId="9538"/>
    <cellStyle name="Normal 31 3 4" xfId="553"/>
    <cellStyle name="Normal 31 3 4 2" xfId="14068"/>
    <cellStyle name="Normal 31 3 4 3" xfId="26423"/>
    <cellStyle name="Normal 31 3 5" xfId="4366"/>
    <cellStyle name="Normal 31 3 5 2" xfId="14069"/>
    <cellStyle name="Normal 31 3 5 3" xfId="26424"/>
    <cellStyle name="Normal 31 3 6" xfId="5630"/>
    <cellStyle name="Normal 31 3 6 2" xfId="14070"/>
    <cellStyle name="Normal 31 3 6 3" xfId="26425"/>
    <cellStyle name="Normal 31 3 7" xfId="14059"/>
    <cellStyle name="Normal 31 3 8" xfId="26414"/>
    <cellStyle name="Normal 31 3_LNG &amp; LPG rework" xfId="9535"/>
    <cellStyle name="Normal 31 4" xfId="1008"/>
    <cellStyle name="Normal 31 4 2" xfId="63"/>
    <cellStyle name="Normal 31 4 2 2" xfId="263"/>
    <cellStyle name="Normal 31 4 2 2 2" xfId="14073"/>
    <cellStyle name="Normal 31 4 2 2 3" xfId="26428"/>
    <cellStyle name="Normal 31 4 2 3" xfId="14072"/>
    <cellStyle name="Normal 31 4 2 4" xfId="26427"/>
    <cellStyle name="Normal 31 4 2_LNG &amp; LPG rework" xfId="9540"/>
    <cellStyle name="Normal 31 4 3" xfId="341"/>
    <cellStyle name="Normal 31 4 3 2" xfId="14074"/>
    <cellStyle name="Normal 31 4 3 3" xfId="26429"/>
    <cellStyle name="Normal 31 4 4" xfId="14071"/>
    <cellStyle name="Normal 31 4 5" xfId="26426"/>
    <cellStyle name="Normal 31 4_LNG &amp; LPG rework" xfId="9539"/>
    <cellStyle name="Normal 31 5" xfId="1019"/>
    <cellStyle name="Normal 31 5 2" xfId="368"/>
    <cellStyle name="Normal 31 5 2 2" xfId="14076"/>
    <cellStyle name="Normal 31 5 2 3" xfId="26431"/>
    <cellStyle name="Normal 31 5 3" xfId="14075"/>
    <cellStyle name="Normal 31 5 4" xfId="26430"/>
    <cellStyle name="Normal 31 5_LNG &amp; LPG rework" xfId="9541"/>
    <cellStyle name="Normal 31 6" xfId="589"/>
    <cellStyle name="Normal 31 6 2" xfId="14077"/>
    <cellStyle name="Normal 31 6 3" xfId="26432"/>
    <cellStyle name="Normal 31 7" xfId="5367"/>
    <cellStyle name="Normal 31 7 2" xfId="14078"/>
    <cellStyle name="Normal 31 7 3" xfId="26433"/>
    <cellStyle name="Normal 31 8" xfId="14050"/>
    <cellStyle name="Normal 31 9" xfId="26405"/>
    <cellStyle name="Normal 31_LNG &amp; LPG rework" xfId="9530"/>
    <cellStyle name="Normal 310" xfId="21409"/>
    <cellStyle name="Normal 310 2" xfId="44554"/>
    <cellStyle name="Normal 311" xfId="28505"/>
    <cellStyle name="Normal 311 2" xfId="44555"/>
    <cellStyle name="Normal 312" xfId="21392"/>
    <cellStyle name="Normal 313" xfId="41348"/>
    <cellStyle name="Normal 314" xfId="44607"/>
    <cellStyle name="Normal 315" xfId="44608"/>
    <cellStyle name="Normal 316" xfId="44645"/>
    <cellStyle name="Normal 32" xfId="684"/>
    <cellStyle name="Normal 32 2" xfId="991"/>
    <cellStyle name="Normal 32 2 2" xfId="1036"/>
    <cellStyle name="Normal 32 2 2 2" xfId="1095"/>
    <cellStyle name="Normal 32 2 2 2 2" xfId="76"/>
    <cellStyle name="Normal 32 2 2 2 2 2" xfId="14083"/>
    <cellStyle name="Normal 32 2 2 2 2 3" xfId="26438"/>
    <cellStyle name="Normal 32 2 2 2 3" xfId="14082"/>
    <cellStyle name="Normal 32 2 2 2 4" xfId="26437"/>
    <cellStyle name="Normal 32 2 2 2_LNG &amp; LPG rework" xfId="9545"/>
    <cellStyle name="Normal 32 2 2 3" xfId="603"/>
    <cellStyle name="Normal 32 2 2 3 2" xfId="14084"/>
    <cellStyle name="Normal 32 2 2 3 3" xfId="26439"/>
    <cellStyle name="Normal 32 2 2 4" xfId="4430"/>
    <cellStyle name="Normal 32 2 2 4 2" xfId="14085"/>
    <cellStyle name="Normal 32 2 2 4 3" xfId="26440"/>
    <cellStyle name="Normal 32 2 2 5" xfId="5695"/>
    <cellStyle name="Normal 32 2 2 5 2" xfId="14086"/>
    <cellStyle name="Normal 32 2 2 5 3" xfId="26441"/>
    <cellStyle name="Normal 32 2 2 6" xfId="14081"/>
    <cellStyle name="Normal 32 2 2 7" xfId="26436"/>
    <cellStyle name="Normal 32 2 2_LNG &amp; LPG rework" xfId="9544"/>
    <cellStyle name="Normal 32 2 3" xfId="761"/>
    <cellStyle name="Normal 32 2 3 2" xfId="369"/>
    <cellStyle name="Normal 32 2 3 2 2" xfId="14088"/>
    <cellStyle name="Normal 32 2 3 2 3" xfId="26443"/>
    <cellStyle name="Normal 32 2 3 3" xfId="3816"/>
    <cellStyle name="Normal 32 2 3 3 2" xfId="14089"/>
    <cellStyle name="Normal 32 2 3 3 3" xfId="26444"/>
    <cellStyle name="Normal 32 2 3 4" xfId="4694"/>
    <cellStyle name="Normal 32 2 3 4 2" xfId="14090"/>
    <cellStyle name="Normal 32 2 3 4 3" xfId="26445"/>
    <cellStyle name="Normal 32 2 3 5" xfId="5959"/>
    <cellStyle name="Normal 32 2 3 5 2" xfId="14091"/>
    <cellStyle name="Normal 32 2 3 5 3" xfId="26446"/>
    <cellStyle name="Normal 32 2 3 6" xfId="14087"/>
    <cellStyle name="Normal 32 2 3 7" xfId="26442"/>
    <cellStyle name="Normal 32 2 3_LNG &amp; LPG rework" xfId="9546"/>
    <cellStyle name="Normal 32 2 4" xfId="59"/>
    <cellStyle name="Normal 32 2 4 2" xfId="14092"/>
    <cellStyle name="Normal 32 2 4 3" xfId="26447"/>
    <cellStyle name="Normal 32 2 5" xfId="3302"/>
    <cellStyle name="Normal 32 2 5 2" xfId="14093"/>
    <cellStyle name="Normal 32 2 5 3" xfId="26448"/>
    <cellStyle name="Normal 32 2 6" xfId="4170"/>
    <cellStyle name="Normal 32 2 6 2" xfId="14094"/>
    <cellStyle name="Normal 32 2 6 3" xfId="26449"/>
    <cellStyle name="Normal 32 2 7" xfId="5432"/>
    <cellStyle name="Normal 32 2 7 2" xfId="14095"/>
    <cellStyle name="Normal 32 2 7 3" xfId="26450"/>
    <cellStyle name="Normal 32 2 8" xfId="14080"/>
    <cellStyle name="Normal 32 2 9" xfId="26435"/>
    <cellStyle name="Normal 32 2_LNG &amp; LPG rework" xfId="9543"/>
    <cellStyle name="Normal 32 3" xfId="866"/>
    <cellStyle name="Normal 32 3 2" xfId="1045"/>
    <cellStyle name="Normal 32 3 2 2" xfId="1180"/>
    <cellStyle name="Normal 32 3 2 2 2" xfId="106"/>
    <cellStyle name="Normal 32 3 2 2 2 2" xfId="14099"/>
    <cellStyle name="Normal 32 3 2 2 2 3" xfId="26454"/>
    <cellStyle name="Normal 32 3 2 2 3" xfId="14098"/>
    <cellStyle name="Normal 32 3 2 2 4" xfId="26453"/>
    <cellStyle name="Normal 32 3 2 2_LNG &amp; LPG rework" xfId="9549"/>
    <cellStyle name="Normal 32 3 2 3" xfId="85"/>
    <cellStyle name="Normal 32 3 2 3 2" xfId="14100"/>
    <cellStyle name="Normal 32 3 2 3 3" xfId="26455"/>
    <cellStyle name="Normal 32 3 2 4" xfId="14097"/>
    <cellStyle name="Normal 32 3 2 5" xfId="26452"/>
    <cellStyle name="Normal 32 3 2_LNG &amp; LPG rework" xfId="9548"/>
    <cellStyle name="Normal 32 3 3" xfId="942"/>
    <cellStyle name="Normal 32 3 3 2" xfId="262"/>
    <cellStyle name="Normal 32 3 3 2 2" xfId="14102"/>
    <cellStyle name="Normal 32 3 3 2 3" xfId="26457"/>
    <cellStyle name="Normal 32 3 3 3" xfId="14101"/>
    <cellStyle name="Normal 32 3 3 4" xfId="26456"/>
    <cellStyle name="Normal 32 3 3_LNG &amp; LPG rework" xfId="9550"/>
    <cellStyle name="Normal 32 3 4" xfId="420"/>
    <cellStyle name="Normal 32 3 4 2" xfId="14103"/>
    <cellStyle name="Normal 32 3 4 3" xfId="26458"/>
    <cellStyle name="Normal 32 3 5" xfId="1716"/>
    <cellStyle name="Normal 32 3 5 2" xfId="21404"/>
    <cellStyle name="Normal 32 3 6" xfId="14096"/>
    <cellStyle name="Normal 32 3 7" xfId="26451"/>
    <cellStyle name="Normal 32 3_LNG &amp; LPG rework" xfId="9547"/>
    <cellStyle name="Normal 32 4" xfId="880"/>
    <cellStyle name="Normal 32 4 2" xfId="582"/>
    <cellStyle name="Normal 32 4 2 2" xfId="373"/>
    <cellStyle name="Normal 32 4 2 2 2" xfId="14106"/>
    <cellStyle name="Normal 32 4 2 2 3" xfId="26461"/>
    <cellStyle name="Normal 32 4 2 3" xfId="14105"/>
    <cellStyle name="Normal 32 4 2 4" xfId="26460"/>
    <cellStyle name="Normal 32 4 2_LNG &amp; LPG rework" xfId="9552"/>
    <cellStyle name="Normal 32 4 3" xfId="608"/>
    <cellStyle name="Normal 32 4 3 2" xfId="14107"/>
    <cellStyle name="Normal 32 4 3 3" xfId="26462"/>
    <cellStyle name="Normal 32 4 4" xfId="4341"/>
    <cellStyle name="Normal 32 4 4 2" xfId="14108"/>
    <cellStyle name="Normal 32 4 4 3" xfId="26463"/>
    <cellStyle name="Normal 32 4 5" xfId="5603"/>
    <cellStyle name="Normal 32 4 5 2" xfId="14109"/>
    <cellStyle name="Normal 32 4 5 3" xfId="26464"/>
    <cellStyle name="Normal 32 4 6" xfId="14104"/>
    <cellStyle name="Normal 32 4 7" xfId="26459"/>
    <cellStyle name="Normal 32 4_LNG &amp; LPG rework" xfId="9551"/>
    <cellStyle name="Normal 32 5" xfId="931"/>
    <cellStyle name="Normal 32 5 2" xfId="638"/>
    <cellStyle name="Normal 32 5 2 2" xfId="14111"/>
    <cellStyle name="Normal 32 5 2 3" xfId="26466"/>
    <cellStyle name="Normal 32 5 3" xfId="3728"/>
    <cellStyle name="Normal 32 5 3 2" xfId="14112"/>
    <cellStyle name="Normal 32 5 3 3" xfId="26467"/>
    <cellStyle name="Normal 32 5 4" xfId="4604"/>
    <cellStyle name="Normal 32 5 4 2" xfId="14113"/>
    <cellStyle name="Normal 32 5 4 3" xfId="26468"/>
    <cellStyle name="Normal 32 5 5" xfId="5869"/>
    <cellStyle name="Normal 32 5 5 2" xfId="14114"/>
    <cellStyle name="Normal 32 5 5 3" xfId="26469"/>
    <cellStyle name="Normal 32 5 6" xfId="14110"/>
    <cellStyle name="Normal 32 5 7" xfId="26465"/>
    <cellStyle name="Normal 32 5_LNG &amp; LPG rework" xfId="9553"/>
    <cellStyle name="Normal 32 6" xfId="465"/>
    <cellStyle name="Normal 32 6 2" xfId="14115"/>
    <cellStyle name="Normal 32 6 3" xfId="26470"/>
    <cellStyle name="Normal 32 7" xfId="1344"/>
    <cellStyle name="Normal 32 7 2" xfId="21405"/>
    <cellStyle name="Normal 32 8" xfId="14079"/>
    <cellStyle name="Normal 32 9" xfId="26434"/>
    <cellStyle name="Normal 32_LNG &amp; LPG rework" xfId="9542"/>
    <cellStyle name="Normal 33" xfId="685"/>
    <cellStyle name="Normal 33 2" xfId="968"/>
    <cellStyle name="Normal 33 2 2" xfId="910"/>
    <cellStyle name="Normal 33 2 2 2" xfId="1"/>
    <cellStyle name="Normal 33 2 2 2 2" xfId="230"/>
    <cellStyle name="Normal 33 2 2 2 2 2" xfId="14120"/>
    <cellStyle name="Normal 33 2 2 2 2 3" xfId="26475"/>
    <cellStyle name="Normal 33 2 2 2 3" xfId="14119"/>
    <cellStyle name="Normal 33 2 2 2 4" xfId="26474"/>
    <cellStyle name="Normal 33 2 2 2_LNG &amp; LPG rework" xfId="9557"/>
    <cellStyle name="Normal 33 2 2 3" xfId="463"/>
    <cellStyle name="Normal 33 2 2 3 2" xfId="14121"/>
    <cellStyle name="Normal 33 2 2 3 3" xfId="26476"/>
    <cellStyle name="Normal 33 2 2 4" xfId="4431"/>
    <cellStyle name="Normal 33 2 2 4 2" xfId="14122"/>
    <cellStyle name="Normal 33 2 2 4 3" xfId="26477"/>
    <cellStyle name="Normal 33 2 2 5" xfId="5696"/>
    <cellStyle name="Normal 33 2 2 5 2" xfId="14123"/>
    <cellStyle name="Normal 33 2 2 5 3" xfId="26478"/>
    <cellStyle name="Normal 33 2 2 6" xfId="14118"/>
    <cellStyle name="Normal 33 2 2 7" xfId="26473"/>
    <cellStyle name="Normal 33 2 2_LNG &amp; LPG rework" xfId="9556"/>
    <cellStyle name="Normal 33 2 3" xfId="762"/>
    <cellStyle name="Normal 33 2 3 2" xfId="639"/>
    <cellStyle name="Normal 33 2 3 2 2" xfId="14125"/>
    <cellStyle name="Normal 33 2 3 2 3" xfId="26480"/>
    <cellStyle name="Normal 33 2 3 3" xfId="3817"/>
    <cellStyle name="Normal 33 2 3 3 2" xfId="14126"/>
    <cellStyle name="Normal 33 2 3 3 3" xfId="26481"/>
    <cellStyle name="Normal 33 2 3 4" xfId="4695"/>
    <cellStyle name="Normal 33 2 3 4 2" xfId="14127"/>
    <cellStyle name="Normal 33 2 3 4 3" xfId="26482"/>
    <cellStyle name="Normal 33 2 3 5" xfId="5960"/>
    <cellStyle name="Normal 33 2 3 5 2" xfId="14128"/>
    <cellStyle name="Normal 33 2 3 5 3" xfId="26483"/>
    <cellStyle name="Normal 33 2 3 6" xfId="14124"/>
    <cellStyle name="Normal 33 2 3 7" xfId="26479"/>
    <cellStyle name="Normal 33 2 3_LNG &amp; LPG rework" xfId="9558"/>
    <cellStyle name="Normal 33 2 4" xfId="234"/>
    <cellStyle name="Normal 33 2 4 2" xfId="14129"/>
    <cellStyle name="Normal 33 2 4 3" xfId="26484"/>
    <cellStyle name="Normal 33 2 5" xfId="3303"/>
    <cellStyle name="Normal 33 2 5 2" xfId="14130"/>
    <cellStyle name="Normal 33 2 5 3" xfId="26485"/>
    <cellStyle name="Normal 33 2 6" xfId="4171"/>
    <cellStyle name="Normal 33 2 6 2" xfId="14131"/>
    <cellStyle name="Normal 33 2 6 3" xfId="26486"/>
    <cellStyle name="Normal 33 2 7" xfId="5433"/>
    <cellStyle name="Normal 33 2 7 2" xfId="14132"/>
    <cellStyle name="Normal 33 2 7 3" xfId="26487"/>
    <cellStyle name="Normal 33 2 8" xfId="14117"/>
    <cellStyle name="Normal 33 2 9" xfId="26472"/>
    <cellStyle name="Normal 33 2_LNG &amp; LPG rework" xfId="9555"/>
    <cellStyle name="Normal 33 3" xfId="867"/>
    <cellStyle name="Normal 33 3 2" xfId="918"/>
    <cellStyle name="Normal 33 3 2 2" xfId="1181"/>
    <cellStyle name="Normal 33 3 2 2 2" xfId="332"/>
    <cellStyle name="Normal 33 3 2 2 2 2" xfId="14136"/>
    <cellStyle name="Normal 33 3 2 2 2 3" xfId="26491"/>
    <cellStyle name="Normal 33 3 2 2 3" xfId="14135"/>
    <cellStyle name="Normal 33 3 2 2 4" xfId="26490"/>
    <cellStyle name="Normal 33 3 2 2_LNG &amp; LPG rework" xfId="9561"/>
    <cellStyle name="Normal 33 3 2 3" xfId="255"/>
    <cellStyle name="Normal 33 3 2 3 2" xfId="14137"/>
    <cellStyle name="Normal 33 3 2 3 3" xfId="26492"/>
    <cellStyle name="Normal 33 3 2 4" xfId="14134"/>
    <cellStyle name="Normal 33 3 2 5" xfId="26489"/>
    <cellStyle name="Normal 33 3 2_LNG &amp; LPG rework" xfId="9560"/>
    <cellStyle name="Normal 33 3 3" xfId="1082"/>
    <cellStyle name="Normal 33 3 3 2" xfId="372"/>
    <cellStyle name="Normal 33 3 3 2 2" xfId="14139"/>
    <cellStyle name="Normal 33 3 3 2 3" xfId="26494"/>
    <cellStyle name="Normal 33 3 3 3" xfId="14138"/>
    <cellStyle name="Normal 33 3 3 4" xfId="26493"/>
    <cellStyle name="Normal 33 3 3_LNG &amp; LPG rework" xfId="9562"/>
    <cellStyle name="Normal 33 3 4" xfId="90"/>
    <cellStyle name="Normal 33 3 4 2" xfId="14140"/>
    <cellStyle name="Normal 33 3 4 3" xfId="26495"/>
    <cellStyle name="Normal 33 3 5" xfId="1717"/>
    <cellStyle name="Normal 33 3 5 2" xfId="21406"/>
    <cellStyle name="Normal 33 3 6" xfId="14133"/>
    <cellStyle name="Normal 33 3 7" xfId="26488"/>
    <cellStyle name="Normal 33 3_LNG &amp; LPG rework" xfId="9559"/>
    <cellStyle name="Normal 33 4" xfId="218"/>
    <cellStyle name="Normal 33 4 2" xfId="88"/>
    <cellStyle name="Normal 33 4 2 2" xfId="643"/>
    <cellStyle name="Normal 33 4 2 2 2" xfId="14143"/>
    <cellStyle name="Normal 33 4 2 2 3" xfId="26498"/>
    <cellStyle name="Normal 33 4 2 3" xfId="14142"/>
    <cellStyle name="Normal 33 4 2 4" xfId="26497"/>
    <cellStyle name="Normal 33 4 2_LNG &amp; LPG rework" xfId="9564"/>
    <cellStyle name="Normal 33 4 3" xfId="471"/>
    <cellStyle name="Normal 33 4 3 2" xfId="14144"/>
    <cellStyle name="Normal 33 4 3 3" xfId="26499"/>
    <cellStyle name="Normal 33 4 4" xfId="4342"/>
    <cellStyle name="Normal 33 4 4 2" xfId="14145"/>
    <cellStyle name="Normal 33 4 4 3" xfId="26500"/>
    <cellStyle name="Normal 33 4 5" xfId="5604"/>
    <cellStyle name="Normal 33 4 5 2" xfId="14146"/>
    <cellStyle name="Normal 33 4 5 3" xfId="26501"/>
    <cellStyle name="Normal 33 4 6" xfId="14141"/>
    <cellStyle name="Normal 33 4 7" xfId="26496"/>
    <cellStyle name="Normal 33 4_LNG &amp; LPG rework" xfId="9563"/>
    <cellStyle name="Normal 33 5" xfId="756"/>
    <cellStyle name="Normal 33 5 2" xfId="505"/>
    <cellStyle name="Normal 33 5 2 2" xfId="14148"/>
    <cellStyle name="Normal 33 5 2 3" xfId="26503"/>
    <cellStyle name="Normal 33 5 3" xfId="3729"/>
    <cellStyle name="Normal 33 5 3 2" xfId="14149"/>
    <cellStyle name="Normal 33 5 3 3" xfId="26504"/>
    <cellStyle name="Normal 33 5 4" xfId="4605"/>
    <cellStyle name="Normal 33 5 4 2" xfId="14150"/>
    <cellStyle name="Normal 33 5 4 3" xfId="26505"/>
    <cellStyle name="Normal 33 5 5" xfId="5870"/>
    <cellStyle name="Normal 33 5 5 2" xfId="14151"/>
    <cellStyle name="Normal 33 5 5 3" xfId="26506"/>
    <cellStyle name="Normal 33 5 6" xfId="14147"/>
    <cellStyle name="Normal 33 5 7" xfId="26502"/>
    <cellStyle name="Normal 33 5_LNG &amp; LPG rework" xfId="9565"/>
    <cellStyle name="Normal 33 6" xfId="116"/>
    <cellStyle name="Normal 33 6 2" xfId="14152"/>
    <cellStyle name="Normal 33 6 3" xfId="26507"/>
    <cellStyle name="Normal 33 7" xfId="1345"/>
    <cellStyle name="Normal 33 7 2" xfId="21407"/>
    <cellStyle name="Normal 33 8" xfId="14116"/>
    <cellStyle name="Normal 33 9" xfId="26471"/>
    <cellStyle name="Normal 33_LNG &amp; LPG rework" xfId="9554"/>
    <cellStyle name="Normal 34" xfId="19"/>
    <cellStyle name="Normal 34 2" xfId="909"/>
    <cellStyle name="Normal 34 2 2" xfId="734"/>
    <cellStyle name="Normal 34 2 2 2" xfId="205"/>
    <cellStyle name="Normal 34 2 2 2 2" xfId="271"/>
    <cellStyle name="Normal 34 2 2 2 2 2" xfId="14157"/>
    <cellStyle name="Normal 34 2 2 2 2 3" xfId="26512"/>
    <cellStyle name="Normal 34 2 2 2 3" xfId="14156"/>
    <cellStyle name="Normal 34 2 2 2 4" xfId="26511"/>
    <cellStyle name="Normal 34 2 2 2_LNG &amp; LPG rework" xfId="9569"/>
    <cellStyle name="Normal 34 2 2 3" xfId="275"/>
    <cellStyle name="Normal 34 2 2 3 2" xfId="14158"/>
    <cellStyle name="Normal 34 2 2 3 3" xfId="26513"/>
    <cellStyle name="Normal 34 2 2 4" xfId="4344"/>
    <cellStyle name="Normal 34 2 2 4 2" xfId="14159"/>
    <cellStyle name="Normal 34 2 2 4 3" xfId="26514"/>
    <cellStyle name="Normal 34 2 2 5" xfId="5606"/>
    <cellStyle name="Normal 34 2 2 5 2" xfId="14160"/>
    <cellStyle name="Normal 34 2 2 5 3" xfId="26515"/>
    <cellStyle name="Normal 34 2 2 6" xfId="14155"/>
    <cellStyle name="Normal 34 2 2 7" xfId="26510"/>
    <cellStyle name="Normal 34 2 2_LNG &amp; LPG rework" xfId="9568"/>
    <cellStyle name="Normal 34 2 3" xfId="955"/>
    <cellStyle name="Normal 34 2 3 2" xfId="506"/>
    <cellStyle name="Normal 34 2 3 2 2" xfId="14162"/>
    <cellStyle name="Normal 34 2 3 2 3" xfId="26517"/>
    <cellStyle name="Normal 34 2 3 3" xfId="3731"/>
    <cellStyle name="Normal 34 2 3 3 2" xfId="14163"/>
    <cellStyle name="Normal 34 2 3 3 3" xfId="26518"/>
    <cellStyle name="Normal 34 2 3 4" xfId="4607"/>
    <cellStyle name="Normal 34 2 3 4 2" xfId="14164"/>
    <cellStyle name="Normal 34 2 3 4 3" xfId="26519"/>
    <cellStyle name="Normal 34 2 3 5" xfId="5872"/>
    <cellStyle name="Normal 34 2 3 5 2" xfId="14165"/>
    <cellStyle name="Normal 34 2 3 5 3" xfId="26520"/>
    <cellStyle name="Normal 34 2 3 6" xfId="14161"/>
    <cellStyle name="Normal 34 2 3 7" xfId="26516"/>
    <cellStyle name="Normal 34 2 3_LNG &amp; LPG rework" xfId="9570"/>
    <cellStyle name="Normal 34 2 4" xfId="338"/>
    <cellStyle name="Normal 34 2 4 2" xfId="14166"/>
    <cellStyle name="Normal 34 2 4 3" xfId="26521"/>
    <cellStyle name="Normal 34 2 5" xfId="3305"/>
    <cellStyle name="Normal 34 2 5 2" xfId="14167"/>
    <cellStyle name="Normal 34 2 5 3" xfId="26522"/>
    <cellStyle name="Normal 34 2 6" xfId="4173"/>
    <cellStyle name="Normal 34 2 6 2" xfId="14168"/>
    <cellStyle name="Normal 34 2 6 3" xfId="26523"/>
    <cellStyle name="Normal 34 2 7" xfId="5435"/>
    <cellStyle name="Normal 34 2 7 2" xfId="14169"/>
    <cellStyle name="Normal 34 2 7 3" xfId="26524"/>
    <cellStyle name="Normal 34 2 8" xfId="14154"/>
    <cellStyle name="Normal 34 2 9" xfId="26509"/>
    <cellStyle name="Normal 34 2_LNG &amp; LPG rework" xfId="9567"/>
    <cellStyle name="Normal 34 3" xfId="868"/>
    <cellStyle name="Normal 34 3 2" xfId="742"/>
    <cellStyle name="Normal 34 3 2 2" xfId="209"/>
    <cellStyle name="Normal 34 3 2 2 2" xfId="599"/>
    <cellStyle name="Normal 34 3 2 2 2 2" xfId="14173"/>
    <cellStyle name="Normal 34 3 2 2 2 3" xfId="26528"/>
    <cellStyle name="Normal 34 3 2 2 3" xfId="14172"/>
    <cellStyle name="Normal 34 3 2 2 4" xfId="26527"/>
    <cellStyle name="Normal 34 3 2 2_LNG &amp; LPG rework" xfId="9573"/>
    <cellStyle name="Normal 34 3 2 3" xfId="366"/>
    <cellStyle name="Normal 34 3 2 3 2" xfId="14174"/>
    <cellStyle name="Normal 34 3 2 3 3" xfId="26529"/>
    <cellStyle name="Normal 34 3 2 4" xfId="14171"/>
    <cellStyle name="Normal 34 3 2 5" xfId="26526"/>
    <cellStyle name="Normal 34 3 2_LNG &amp; LPG rework" xfId="9572"/>
    <cellStyle name="Normal 34 3 3" xfId="1087"/>
    <cellStyle name="Normal 34 3 3 2" xfId="642"/>
    <cellStyle name="Normal 34 3 3 2 2" xfId="14176"/>
    <cellStyle name="Normal 34 3 3 2 3" xfId="26531"/>
    <cellStyle name="Normal 34 3 3 3" xfId="14175"/>
    <cellStyle name="Normal 34 3 3 4" xfId="26530"/>
    <cellStyle name="Normal 34 3 3_LNG &amp; LPG rework" xfId="9574"/>
    <cellStyle name="Normal 34 3 4" xfId="252"/>
    <cellStyle name="Normal 34 3 4 2" xfId="14177"/>
    <cellStyle name="Normal 34 3 4 3" xfId="26532"/>
    <cellStyle name="Normal 34 3 5" xfId="1449"/>
    <cellStyle name="Normal 34 3 6" xfId="14170"/>
    <cellStyle name="Normal 34 3 7" xfId="26525"/>
    <cellStyle name="Normal 34 3_LNG &amp; LPG rework" xfId="9571"/>
    <cellStyle name="Normal 34 4" xfId="26"/>
    <cellStyle name="Normal 34 4 2" xfId="588"/>
    <cellStyle name="Normal 34 4 2 2" xfId="510"/>
    <cellStyle name="Normal 34 4 2 2 2" xfId="14180"/>
    <cellStyle name="Normal 34 4 2 2 3" xfId="26535"/>
    <cellStyle name="Normal 34 4 2 3" xfId="14179"/>
    <cellStyle name="Normal 34 4 2 4" xfId="26534"/>
    <cellStyle name="Normal 34 4 2_LNG &amp; LPG rework" xfId="9576"/>
    <cellStyle name="Normal 34 4 3" xfId="1194"/>
    <cellStyle name="Normal 34 4 3 2" xfId="14181"/>
    <cellStyle name="Normal 34 4 3 3" xfId="26536"/>
    <cellStyle name="Normal 34 4 4" xfId="1440"/>
    <cellStyle name="Normal 34 4 5" xfId="14178"/>
    <cellStyle name="Normal 34 4 6" xfId="26533"/>
    <cellStyle name="Normal 34 4_LNG &amp; LPG rework" xfId="9575"/>
    <cellStyle name="Normal 34 5" xfId="757"/>
    <cellStyle name="Normal 34 5 2" xfId="308"/>
    <cellStyle name="Normal 34 5 2 2" xfId="14183"/>
    <cellStyle name="Normal 34 5 2 3" xfId="26538"/>
    <cellStyle name="Normal 34 5 3" xfId="14182"/>
    <cellStyle name="Normal 34 5 4" xfId="26537"/>
    <cellStyle name="Normal 34 5_LNG &amp; LPG rework" xfId="9577"/>
    <cellStyle name="Normal 34 6" xfId="526"/>
    <cellStyle name="Normal 34 6 2" xfId="14184"/>
    <cellStyle name="Normal 34 6 3" xfId="26539"/>
    <cellStyle name="Normal 34 7" xfId="1346"/>
    <cellStyle name="Normal 34 8" xfId="14153"/>
    <cellStyle name="Normal 34 9" xfId="26508"/>
    <cellStyle name="Normal 34_LNG &amp; LPG rework" xfId="9566"/>
    <cellStyle name="Normal 35" xfId="892"/>
    <cellStyle name="Normal 35 10" xfId="15983"/>
    <cellStyle name="Normal 35 2" xfId="724"/>
    <cellStyle name="Normal 35 2 2" xfId="1050"/>
    <cellStyle name="Normal 35 2 2 2" xfId="1175"/>
    <cellStyle name="Normal 35 2 2 2 2" xfId="457"/>
    <cellStyle name="Normal 35 2 2 2 2 2" xfId="14188"/>
    <cellStyle name="Normal 35 2 2 2 2 3" xfId="26543"/>
    <cellStyle name="Normal 35 2 2 2 3" xfId="14187"/>
    <cellStyle name="Normal 35 2 2 2 4" xfId="26542"/>
    <cellStyle name="Normal 35 2 2 2_LNG &amp; LPG rework" xfId="9580"/>
    <cellStyle name="Normal 35 2 2 3" xfId="1195"/>
    <cellStyle name="Normal 35 2 2 3 2" xfId="14189"/>
    <cellStyle name="Normal 35 2 2 3 3" xfId="26544"/>
    <cellStyle name="Normal 35 2 2 4" xfId="14186"/>
    <cellStyle name="Normal 35 2 2 5" xfId="26541"/>
    <cellStyle name="Normal 35 2 2_LNG &amp; LPG rework" xfId="9579"/>
    <cellStyle name="Normal 35 2 3" xfId="1015"/>
    <cellStyle name="Normal 35 2 3 2" xfId="598"/>
    <cellStyle name="Normal 35 2 3 2 2" xfId="14191"/>
    <cellStyle name="Normal 35 2 3 2 3" xfId="26546"/>
    <cellStyle name="Normal 35 2 3 3" xfId="14190"/>
    <cellStyle name="Normal 35 2 3 4" xfId="26545"/>
    <cellStyle name="Normal 35 2 3_LNG &amp; LPG rework" xfId="9581"/>
    <cellStyle name="Normal 35 2 4" xfId="1188"/>
    <cellStyle name="Normal 35 2 4 2" xfId="14192"/>
    <cellStyle name="Normal 35 2 4 3" xfId="26547"/>
    <cellStyle name="Normal 35 2 5" xfId="1448"/>
    <cellStyle name="Normal 35 2 6" xfId="14185"/>
    <cellStyle name="Normal 35 2 7" xfId="26540"/>
    <cellStyle name="Normal 35 2_LNG &amp; LPG rework" xfId="9578"/>
    <cellStyle name="Normal 35 3" xfId="874"/>
    <cellStyle name="Normal 35 3 2" xfId="965"/>
    <cellStyle name="Normal 35 3 2 2" xfId="1183"/>
    <cellStyle name="Normal 35 3 2 2 2" xfId="239"/>
    <cellStyle name="Normal 35 3 2 2 2 2" xfId="14196"/>
    <cellStyle name="Normal 35 3 2 2 2 3" xfId="26551"/>
    <cellStyle name="Normal 35 3 2 2 3" xfId="14195"/>
    <cellStyle name="Normal 35 3 2 2 4" xfId="26550"/>
    <cellStyle name="Normal 35 3 2 2_LNG &amp; LPG rework" xfId="9584"/>
    <cellStyle name="Normal 35 3 2 3" xfId="1198"/>
    <cellStyle name="Normal 35 3 2 3 2" xfId="14197"/>
    <cellStyle name="Normal 35 3 2 3 3" xfId="26552"/>
    <cellStyle name="Normal 35 3 2 4" xfId="14194"/>
    <cellStyle name="Normal 35 3 2 5" xfId="26549"/>
    <cellStyle name="Normal 35 3 2_LNG &amp; LPG rework" xfId="9583"/>
    <cellStyle name="Normal 35 3 3" xfId="995"/>
    <cellStyle name="Normal 35 3 3 2" xfId="330"/>
    <cellStyle name="Normal 35 3 3 2 2" xfId="14199"/>
    <cellStyle name="Normal 35 3 3 2 3" xfId="26554"/>
    <cellStyle name="Normal 35 3 3 3" xfId="14198"/>
    <cellStyle name="Normal 35 3 3 4" xfId="26553"/>
    <cellStyle name="Normal 35 3 3_LNG &amp; LPG rework" xfId="9585"/>
    <cellStyle name="Normal 35 3 4" xfId="431"/>
    <cellStyle name="Normal 35 3 4 2" xfId="14200"/>
    <cellStyle name="Normal 35 3 4 3" xfId="26555"/>
    <cellStyle name="Normal 35 3 5" xfId="1447"/>
    <cellStyle name="Normal 35 3 6" xfId="14193"/>
    <cellStyle name="Normal 35 3 7" xfId="26548"/>
    <cellStyle name="Normal 35 3_LNG &amp; LPG rework" xfId="9582"/>
    <cellStyle name="Normal 35 4" xfId="729"/>
    <cellStyle name="Normal 35 4 2" xfId="114"/>
    <cellStyle name="Normal 35 4 2 2" xfId="313"/>
    <cellStyle name="Normal 35 4 2 2 2" xfId="14203"/>
    <cellStyle name="Normal 35 4 2 2 3" xfId="26558"/>
    <cellStyle name="Normal 35 4 2 3" xfId="3757"/>
    <cellStyle name="Normal 35 4 2 3 2" xfId="14204"/>
    <cellStyle name="Normal 35 4 2 3 3" xfId="26559"/>
    <cellStyle name="Normal 35 4 2 4" xfId="4635"/>
    <cellStyle name="Normal 35 4 2 4 2" xfId="14205"/>
    <cellStyle name="Normal 35 4 2 4 3" xfId="26560"/>
    <cellStyle name="Normal 35 4 2 5" xfId="5900"/>
    <cellStyle name="Normal 35 4 2 5 2" xfId="14206"/>
    <cellStyle name="Normal 35 4 2 5 3" xfId="26561"/>
    <cellStyle name="Normal 35 4 2 6" xfId="14202"/>
    <cellStyle name="Normal 35 4 2 7" xfId="26557"/>
    <cellStyle name="Normal 35 4 2_LNG &amp; LPG rework" xfId="9587"/>
    <cellStyle name="Normal 35 4 3" xfId="531"/>
    <cellStyle name="Normal 35 4 3 2" xfId="14207"/>
    <cellStyle name="Normal 35 4 3 3" xfId="26562"/>
    <cellStyle name="Normal 35 4 4" xfId="3499"/>
    <cellStyle name="Normal 35 4 4 2" xfId="14208"/>
    <cellStyle name="Normal 35 4 4 3" xfId="26563"/>
    <cellStyle name="Normal 35 4 5" xfId="4371"/>
    <cellStyle name="Normal 35 4 5 2" xfId="14209"/>
    <cellStyle name="Normal 35 4 5 3" xfId="26564"/>
    <cellStyle name="Normal 35 4 6" xfId="5636"/>
    <cellStyle name="Normal 35 4 6 2" xfId="14210"/>
    <cellStyle name="Normal 35 4 6 3" xfId="26565"/>
    <cellStyle name="Normal 35 4 7" xfId="14201"/>
    <cellStyle name="Normal 35 4 8" xfId="26556"/>
    <cellStyle name="Normal 35 4_LNG &amp; LPG rework" xfId="9586"/>
    <cellStyle name="Normal 35 5" xfId="758"/>
    <cellStyle name="Normal 35 5 2" xfId="567"/>
    <cellStyle name="Normal 35 5 2 2" xfId="14212"/>
    <cellStyle name="Normal 35 5 2 3" xfId="26567"/>
    <cellStyle name="Normal 35 5 3" xfId="14211"/>
    <cellStyle name="Normal 35 5 4" xfId="26566"/>
    <cellStyle name="Normal 35 5_LNG &amp; LPG rework" xfId="9588"/>
    <cellStyle name="Normal 35 6" xfId="417"/>
    <cellStyle name="Normal 35 6 2" xfId="14213"/>
    <cellStyle name="Normal 35 6 3" xfId="26568"/>
    <cellStyle name="Normal 35 7" xfId="4110"/>
    <cellStyle name="Normal 35 7 2" xfId="14214"/>
    <cellStyle name="Normal 35 7 3" xfId="26569"/>
    <cellStyle name="Normal 35 8" xfId="5372"/>
    <cellStyle name="Normal 35 8 2" xfId="14215"/>
    <cellStyle name="Normal 35 8 3" xfId="26570"/>
    <cellStyle name="Normal 35 9" xfId="7651"/>
    <cellStyle name="Normal 35_Comparison 2015 and 2016" xfId="6437"/>
    <cellStyle name="Normal 36" xfId="885"/>
    <cellStyle name="Normal 36 10" xfId="26571"/>
    <cellStyle name="Normal 36 2" xfId="725"/>
    <cellStyle name="Normal 36 2 2" xfId="1054"/>
    <cellStyle name="Normal 36 2 2 2" xfId="1094"/>
    <cellStyle name="Normal 36 2 2 2 2" xfId="246"/>
    <cellStyle name="Normal 36 2 2 2 2 2" xfId="14220"/>
    <cellStyle name="Normal 36 2 2 2 2 3" xfId="26575"/>
    <cellStyle name="Normal 36 2 2 2 3" xfId="14219"/>
    <cellStyle name="Normal 36 2 2 2 4" xfId="26574"/>
    <cellStyle name="Normal 36 2 2 2_LNG &amp; LPG rework" xfId="9592"/>
    <cellStyle name="Normal 36 2 2 3" xfId="636"/>
    <cellStyle name="Normal 36 2 2 3 2" xfId="14221"/>
    <cellStyle name="Normal 36 2 2 3 3" xfId="26576"/>
    <cellStyle name="Normal 36 2 2 4" xfId="4433"/>
    <cellStyle name="Normal 36 2 2 4 2" xfId="14222"/>
    <cellStyle name="Normal 36 2 2 4 3" xfId="26577"/>
    <cellStyle name="Normal 36 2 2 5" xfId="5698"/>
    <cellStyle name="Normal 36 2 2 5 2" xfId="14223"/>
    <cellStyle name="Normal 36 2 2 5 3" xfId="26578"/>
    <cellStyle name="Normal 36 2 2 6" xfId="14218"/>
    <cellStyle name="Normal 36 2 2 7" xfId="26573"/>
    <cellStyle name="Normal 36 2 2_LNG &amp; LPG rework" xfId="9591"/>
    <cellStyle name="Normal 36 2 3" xfId="935"/>
    <cellStyle name="Normal 36 2 3 2" xfId="478"/>
    <cellStyle name="Normal 36 2 3 2 2" xfId="14225"/>
    <cellStyle name="Normal 36 2 3 2 3" xfId="26580"/>
    <cellStyle name="Normal 36 2 3 3" xfId="3819"/>
    <cellStyle name="Normal 36 2 3 3 2" xfId="14226"/>
    <cellStyle name="Normal 36 2 3 3 3" xfId="26581"/>
    <cellStyle name="Normal 36 2 3 4" xfId="4697"/>
    <cellStyle name="Normal 36 2 3 4 2" xfId="14227"/>
    <cellStyle name="Normal 36 2 3 4 3" xfId="26582"/>
    <cellStyle name="Normal 36 2 3 5" xfId="5962"/>
    <cellStyle name="Normal 36 2 3 5 2" xfId="14228"/>
    <cellStyle name="Normal 36 2 3 5 3" xfId="26583"/>
    <cellStyle name="Normal 36 2 3 6" xfId="14224"/>
    <cellStyle name="Normal 36 2 3 7" xfId="26579"/>
    <cellStyle name="Normal 36 2 3_LNG &amp; LPG rework" xfId="9593"/>
    <cellStyle name="Normal 36 2 4" xfId="250"/>
    <cellStyle name="Normal 36 2 4 2" xfId="14229"/>
    <cellStyle name="Normal 36 2 4 3" xfId="26584"/>
    <cellStyle name="Normal 36 2 5" xfId="3307"/>
    <cellStyle name="Normal 36 2 5 2" xfId="14230"/>
    <cellStyle name="Normal 36 2 5 3" xfId="26585"/>
    <cellStyle name="Normal 36 2 6" xfId="4175"/>
    <cellStyle name="Normal 36 2 6 2" xfId="14231"/>
    <cellStyle name="Normal 36 2 6 3" xfId="26586"/>
    <cellStyle name="Normal 36 2 7" xfId="5437"/>
    <cellStyle name="Normal 36 2 7 2" xfId="14232"/>
    <cellStyle name="Normal 36 2 7 3" xfId="26587"/>
    <cellStyle name="Normal 36 2 8" xfId="14217"/>
    <cellStyle name="Normal 36 2 9" xfId="26572"/>
    <cellStyle name="Normal 36 2_LNG &amp; LPG rework" xfId="9590"/>
    <cellStyle name="Normal 36 3" xfId="875"/>
    <cellStyle name="Normal 36 3 2" xfId="992"/>
    <cellStyle name="Normal 36 3 2 2" xfId="53"/>
    <cellStyle name="Normal 36 3 2 2 2" xfId="351"/>
    <cellStyle name="Normal 36 3 2 2 2 2" xfId="14236"/>
    <cellStyle name="Normal 36 3 2 2 2 3" xfId="26591"/>
    <cellStyle name="Normal 36 3 2 2 3" xfId="14235"/>
    <cellStyle name="Normal 36 3 2 2 4" xfId="26590"/>
    <cellStyle name="Normal 36 3 2 2_LNG &amp; LPG rework" xfId="9596"/>
    <cellStyle name="Normal 36 3 2 3" xfId="342"/>
    <cellStyle name="Normal 36 3 2 3 2" xfId="14237"/>
    <cellStyle name="Normal 36 3 2 3 3" xfId="26592"/>
    <cellStyle name="Normal 36 3 2 4" xfId="14234"/>
    <cellStyle name="Normal 36 3 2 5" xfId="26589"/>
    <cellStyle name="Normal 36 3 2_LNG &amp; LPG rework" xfId="9595"/>
    <cellStyle name="Normal 36 3 3" xfId="985"/>
    <cellStyle name="Normal 36 3 3 2" xfId="591"/>
    <cellStyle name="Normal 36 3 3 2 2" xfId="14239"/>
    <cellStyle name="Normal 36 3 3 2 3" xfId="26594"/>
    <cellStyle name="Normal 36 3 3 3" xfId="14238"/>
    <cellStyle name="Normal 36 3 3 4" xfId="26593"/>
    <cellStyle name="Normal 36 3 3_LNG &amp; LPG rework" xfId="9597"/>
    <cellStyle name="Normal 36 3 4" xfId="115"/>
    <cellStyle name="Normal 36 3 4 2" xfId="14240"/>
    <cellStyle name="Normal 36 3 4 3" xfId="26595"/>
    <cellStyle name="Normal 36 3 5" xfId="5608"/>
    <cellStyle name="Normal 36 3 5 2" xfId="14241"/>
    <cellStyle name="Normal 36 3 5 3" xfId="26596"/>
    <cellStyle name="Normal 36 3 6" xfId="14233"/>
    <cellStyle name="Normal 36 3 7" xfId="26588"/>
    <cellStyle name="Normal 36 3_LNG &amp; LPG rework" xfId="9594"/>
    <cellStyle name="Normal 36 4" xfId="730"/>
    <cellStyle name="Normal 36 4 2" xfId="200"/>
    <cellStyle name="Normal 36 4 2 2" xfId="572"/>
    <cellStyle name="Normal 36 4 2 2 2" xfId="14244"/>
    <cellStyle name="Normal 36 4 2 2 3" xfId="26599"/>
    <cellStyle name="Normal 36 4 2 3" xfId="14243"/>
    <cellStyle name="Normal 36 4 2 4" xfId="26598"/>
    <cellStyle name="Normal 36 4 2_LNG &amp; LPG rework" xfId="9599"/>
    <cellStyle name="Normal 36 4 3" xfId="433"/>
    <cellStyle name="Normal 36 4 3 2" xfId="14245"/>
    <cellStyle name="Normal 36 4 3 3" xfId="26600"/>
    <cellStyle name="Normal 36 4 4" xfId="4609"/>
    <cellStyle name="Normal 36 4 4 2" xfId="14246"/>
    <cellStyle name="Normal 36 4 4 3" xfId="26601"/>
    <cellStyle name="Normal 36 4 5" xfId="5874"/>
    <cellStyle name="Normal 36 4 5 2" xfId="14247"/>
    <cellStyle name="Normal 36 4 5 3" xfId="26602"/>
    <cellStyle name="Normal 36 4 6" xfId="14242"/>
    <cellStyle name="Normal 36 4 7" xfId="26597"/>
    <cellStyle name="Normal 36 4_LNG &amp; LPG rework" xfId="9598"/>
    <cellStyle name="Normal 36 5" xfId="759"/>
    <cellStyle name="Normal 36 5 2" xfId="438"/>
    <cellStyle name="Normal 36 5 2 2" xfId="14249"/>
    <cellStyle name="Normal 36 5 2 3" xfId="26604"/>
    <cellStyle name="Normal 36 5 3" xfId="14248"/>
    <cellStyle name="Normal 36 5 4" xfId="26603"/>
    <cellStyle name="Normal 36 5_LNG &amp; LPG rework" xfId="9600"/>
    <cellStyle name="Normal 36 6" xfId="397"/>
    <cellStyle name="Normal 36 6 2" xfId="14250"/>
    <cellStyle name="Normal 36 6 3" xfId="26605"/>
    <cellStyle name="Normal 36 7" xfId="4111"/>
    <cellStyle name="Normal 36 7 2" xfId="14251"/>
    <cellStyle name="Normal 36 7 3" xfId="26606"/>
    <cellStyle name="Normal 36 8" xfId="5373"/>
    <cellStyle name="Normal 36 8 2" xfId="14252"/>
    <cellStyle name="Normal 36 8 3" xfId="26607"/>
    <cellStyle name="Normal 36 9" xfId="14216"/>
    <cellStyle name="Normal 36_LNG &amp; LPG rework" xfId="9589"/>
    <cellStyle name="Normal 37" xfId="686"/>
    <cellStyle name="Normal 37 2" xfId="24"/>
    <cellStyle name="Normal 37 2 2" xfId="1047"/>
    <cellStyle name="Normal 37 2 2 2" xfId="1176"/>
    <cellStyle name="Normal 37 2 2 2 2" xfId="358"/>
    <cellStyle name="Normal 37 2 2 2 2 2" xfId="14257"/>
    <cellStyle name="Normal 37 2 2 2 2 3" xfId="26612"/>
    <cellStyle name="Normal 37 2 2 2 3" xfId="14256"/>
    <cellStyle name="Normal 37 2 2 2 4" xfId="26611"/>
    <cellStyle name="Normal 37 2 2 2_LNG &amp; LPG rework" xfId="9604"/>
    <cellStyle name="Normal 37 2 2 3" xfId="1196"/>
    <cellStyle name="Normal 37 2 2 3 2" xfId="14258"/>
    <cellStyle name="Normal 37 2 2 3 3" xfId="26613"/>
    <cellStyle name="Normal 37 2 2 4" xfId="14255"/>
    <cellStyle name="Normal 37 2 2 5" xfId="26610"/>
    <cellStyle name="Normal 37 2 2_LNG &amp; LPG rework" xfId="9603"/>
    <cellStyle name="Normal 37 2 3" xfId="1158"/>
    <cellStyle name="Normal 37 2 3 2" xfId="1201"/>
    <cellStyle name="Normal 37 2 3 2 2" xfId="14260"/>
    <cellStyle name="Normal 37 2 3 2 3" xfId="26615"/>
    <cellStyle name="Normal 37 2 3 3" xfId="14259"/>
    <cellStyle name="Normal 37 2 3 4" xfId="26614"/>
    <cellStyle name="Normal 37 2 3_LNG &amp; LPG rework" xfId="9605"/>
    <cellStyle name="Normal 37 2 4" xfId="1189"/>
    <cellStyle name="Normal 37 2 4 2" xfId="14261"/>
    <cellStyle name="Normal 37 2 4 3" xfId="26616"/>
    <cellStyle name="Normal 37 2 5" xfId="1982"/>
    <cellStyle name="Normal 37 2 6" xfId="14254"/>
    <cellStyle name="Normal 37 2 7" xfId="26609"/>
    <cellStyle name="Normal 37 2_LNG &amp; LPG rework" xfId="9602"/>
    <cellStyle name="Normal 37 3" xfId="876"/>
    <cellStyle name="Normal 37 3 2" xfId="1145"/>
    <cellStyle name="Normal 37 3 2 2" xfId="207"/>
    <cellStyle name="Normal 37 3 2 2 2" xfId="619"/>
    <cellStyle name="Normal 37 3 2 2 2 2" xfId="14265"/>
    <cellStyle name="Normal 37 3 2 2 2 3" xfId="26620"/>
    <cellStyle name="Normal 37 3 2 2 3" xfId="14264"/>
    <cellStyle name="Normal 37 3 2 2 4" xfId="26619"/>
    <cellStyle name="Normal 37 3 2 2_LNG &amp; LPG rework" xfId="9608"/>
    <cellStyle name="Normal 37 3 2 3" xfId="609"/>
    <cellStyle name="Normal 37 3 2 3 2" xfId="14266"/>
    <cellStyle name="Normal 37 3 2 3 3" xfId="26621"/>
    <cellStyle name="Normal 37 3 2 4" xfId="14263"/>
    <cellStyle name="Normal 37 3 2 5" xfId="26618"/>
    <cellStyle name="Normal 37 3 2_LNG &amp; LPG rework" xfId="9607"/>
    <cellStyle name="Normal 37 3 3" xfId="1162"/>
    <cellStyle name="Normal 37 3 3 2" xfId="482"/>
    <cellStyle name="Normal 37 3 3 2 2" xfId="14268"/>
    <cellStyle name="Normal 37 3 3 2 3" xfId="26623"/>
    <cellStyle name="Normal 37 3 3 3" xfId="14267"/>
    <cellStyle name="Normal 37 3 3 4" xfId="26622"/>
    <cellStyle name="Normal 37 3 3_LNG &amp; LPG rework" xfId="9609"/>
    <cellStyle name="Normal 37 3 4" xfId="339"/>
    <cellStyle name="Normal 37 3 4 2" xfId="14269"/>
    <cellStyle name="Normal 37 3 4 3" xfId="26624"/>
    <cellStyle name="Normal 37 3 5" xfId="14262"/>
    <cellStyle name="Normal 37 3 6" xfId="26617"/>
    <cellStyle name="Normal 37 3_LNG &amp; LPG rework" xfId="9606"/>
    <cellStyle name="Normal 37 4" xfId="155"/>
    <cellStyle name="Normal 37 4 2" xfId="1168"/>
    <cellStyle name="Normal 37 4 2 2" xfId="446"/>
    <cellStyle name="Normal 37 4 2 2 2" xfId="14272"/>
    <cellStyle name="Normal 37 4 2 2 3" xfId="26627"/>
    <cellStyle name="Normal 37 4 2 3" xfId="14271"/>
    <cellStyle name="Normal 37 4 2 4" xfId="26626"/>
    <cellStyle name="Normal 37 4 2_LNG &amp; LPG rework" xfId="9611"/>
    <cellStyle name="Normal 37 4 3" xfId="84"/>
    <cellStyle name="Normal 37 4 3 2" xfId="14273"/>
    <cellStyle name="Normal 37 4 3 3" xfId="26628"/>
    <cellStyle name="Normal 37 4 4" xfId="14270"/>
    <cellStyle name="Normal 37 4 5" xfId="26625"/>
    <cellStyle name="Normal 37 4_LNG &amp; LPG rework" xfId="9610"/>
    <cellStyle name="Normal 37 5" xfId="1156"/>
    <cellStyle name="Normal 37 5 2" xfId="121"/>
    <cellStyle name="Normal 37 5 2 2" xfId="14275"/>
    <cellStyle name="Normal 37 5 2 3" xfId="26630"/>
    <cellStyle name="Normal 37 5 3" xfId="14274"/>
    <cellStyle name="Normal 37 5 4" xfId="26629"/>
    <cellStyle name="Normal 37 5_LNG &amp; LPG rework" xfId="9612"/>
    <cellStyle name="Normal 37 6" xfId="48"/>
    <cellStyle name="Normal 37 6 2" xfId="14276"/>
    <cellStyle name="Normal 37 6 3" xfId="26631"/>
    <cellStyle name="Normal 37 7" xfId="1351"/>
    <cellStyle name="Normal 37 7 2" xfId="21410"/>
    <cellStyle name="Normal 37 8" xfId="14253"/>
    <cellStyle name="Normal 37 9" xfId="26608"/>
    <cellStyle name="Normal 37_LNG &amp; LPG rework" xfId="9601"/>
    <cellStyle name="Normal 38" xfId="150"/>
    <cellStyle name="Normal 38 2" xfId="1989"/>
    <cellStyle name="Normal 38 3" xfId="1723"/>
    <cellStyle name="Normal 38 4" xfId="1352"/>
    <cellStyle name="Normal 38_LNG &amp; LPG rework" xfId="9613"/>
    <cellStyle name="Normal 39" xfId="826"/>
    <cellStyle name="Normal 39 2" xfId="726"/>
    <cellStyle name="Normal 39 2 2" xfId="913"/>
    <cellStyle name="Normal 39 2 2 2" xfId="1097"/>
    <cellStyle name="Normal 39 2 2 2 2" xfId="626"/>
    <cellStyle name="Normal 39 2 2 2 2 2" xfId="14281"/>
    <cellStyle name="Normal 39 2 2 2 2 3" xfId="26636"/>
    <cellStyle name="Normal 39 2 2 2 3" xfId="14280"/>
    <cellStyle name="Normal 39 2 2 2 4" xfId="26635"/>
    <cellStyle name="Normal 39 2 2 2_LNG &amp; LPG rework" xfId="9617"/>
    <cellStyle name="Normal 39 2 2 3" xfId="306"/>
    <cellStyle name="Normal 39 2 2 3 2" xfId="14282"/>
    <cellStyle name="Normal 39 2 2 3 3" xfId="26637"/>
    <cellStyle name="Normal 39 2 2 4" xfId="4862"/>
    <cellStyle name="Normal 39 2 2 4 2" xfId="14283"/>
    <cellStyle name="Normal 39 2 2 4 3" xfId="26638"/>
    <cellStyle name="Normal 39 2 2 5" xfId="6127"/>
    <cellStyle name="Normal 39 2 2 5 2" xfId="14284"/>
    <cellStyle name="Normal 39 2 2 5 3" xfId="26639"/>
    <cellStyle name="Normal 39 2 2 6" xfId="14279"/>
    <cellStyle name="Normal 39 2 2 7" xfId="26634"/>
    <cellStyle name="Normal 39 2 2_LNG &amp; LPG rework" xfId="9616"/>
    <cellStyle name="Normal 39 2 3" xfId="956"/>
    <cellStyle name="Normal 39 2 3 2" xfId="538"/>
    <cellStyle name="Normal 39 2 3 2 2" xfId="14286"/>
    <cellStyle name="Normal 39 2 3 2 3" xfId="26641"/>
    <cellStyle name="Normal 39 2 3 3" xfId="14285"/>
    <cellStyle name="Normal 39 2 3 4" xfId="26640"/>
    <cellStyle name="Normal 39 2 3_LNG &amp; LPG rework" xfId="9618"/>
    <cellStyle name="Normal 39 2 4" xfId="630"/>
    <cellStyle name="Normal 39 2 4 2" xfId="14287"/>
    <cellStyle name="Normal 39 2 4 3" xfId="26642"/>
    <cellStyle name="Normal 39 2 5" xfId="4598"/>
    <cellStyle name="Normal 39 2 5 2" xfId="14288"/>
    <cellStyle name="Normal 39 2 5 3" xfId="26643"/>
    <cellStyle name="Normal 39 2 6" xfId="5863"/>
    <cellStyle name="Normal 39 2 6 2" xfId="14289"/>
    <cellStyle name="Normal 39 2 6 3" xfId="26644"/>
    <cellStyle name="Normal 39 2 7" xfId="14278"/>
    <cellStyle name="Normal 39 2 8" xfId="26633"/>
    <cellStyle name="Normal 39 2_LNG &amp; LPG rework" xfId="9615"/>
    <cellStyle name="Normal 39 3" xfId="877"/>
    <cellStyle name="Normal 39 3 2" xfId="920"/>
    <cellStyle name="Normal 39 3 2 2" xfId="1184"/>
    <cellStyle name="Normal 39 3 2 2 2" xfId="488"/>
    <cellStyle name="Normal 39 3 2 2 2 2" xfId="14293"/>
    <cellStyle name="Normal 39 3 2 2 2 3" xfId="26648"/>
    <cellStyle name="Normal 39 3 2 2 3" xfId="14292"/>
    <cellStyle name="Normal 39 3 2 2 4" xfId="26647"/>
    <cellStyle name="Normal 39 3 2 2_LNG &amp; LPG rework" xfId="9621"/>
    <cellStyle name="Normal 39 3 2 3" xfId="472"/>
    <cellStyle name="Normal 39 3 2 3 2" xfId="14294"/>
    <cellStyle name="Normal 39 3 2 3 3" xfId="26649"/>
    <cellStyle name="Normal 39 3 2 4" xfId="14291"/>
    <cellStyle name="Normal 39 3 2 5" xfId="26646"/>
    <cellStyle name="Normal 39 3 2_LNG &amp; LPG rework" xfId="9620"/>
    <cellStyle name="Normal 39 3 3" xfId="1081"/>
    <cellStyle name="Normal 39 3 3 2" xfId="119"/>
    <cellStyle name="Normal 39 3 3 2 2" xfId="14296"/>
    <cellStyle name="Normal 39 3 3 2 3" xfId="26651"/>
    <cellStyle name="Normal 39 3 3 3" xfId="14295"/>
    <cellStyle name="Normal 39 3 3 4" xfId="26650"/>
    <cellStyle name="Normal 39 3 3_LNG &amp; LPG rework" xfId="9622"/>
    <cellStyle name="Normal 39 3 4" xfId="606"/>
    <cellStyle name="Normal 39 3 4 2" xfId="14297"/>
    <cellStyle name="Normal 39 3 4 3" xfId="26652"/>
    <cellStyle name="Normal 39 3 5" xfId="1730"/>
    <cellStyle name="Normal 39 3 6" xfId="14290"/>
    <cellStyle name="Normal 39 3 7" xfId="26645"/>
    <cellStyle name="Normal 39 3_LNG &amp; LPG rework" xfId="9619"/>
    <cellStyle name="Normal 39 4" xfId="881"/>
    <cellStyle name="Normal 39 4 2" xfId="1093"/>
    <cellStyle name="Normal 39 4 2 2" xfId="118"/>
    <cellStyle name="Normal 39 4 2 2 2" xfId="14300"/>
    <cellStyle name="Normal 39 4 2 2 3" xfId="26655"/>
    <cellStyle name="Normal 39 4 2 3" xfId="14299"/>
    <cellStyle name="Normal 39 4 2 4" xfId="26654"/>
    <cellStyle name="Normal 39 4 2_LNG &amp; LPG rework" xfId="9624"/>
    <cellStyle name="Normal 39 4 3" xfId="249"/>
    <cellStyle name="Normal 39 4 3 2" xfId="14301"/>
    <cellStyle name="Normal 39 4 3 3" xfId="26656"/>
    <cellStyle name="Normal 39 4 4" xfId="14298"/>
    <cellStyle name="Normal 39 4 5" xfId="26653"/>
    <cellStyle name="Normal 39 4_LNG &amp; LPG rework" xfId="9623"/>
    <cellStyle name="Normal 39 5" xfId="760"/>
    <cellStyle name="Normal 39 5 2" xfId="344"/>
    <cellStyle name="Normal 39 5 2 2" xfId="14303"/>
    <cellStyle name="Normal 39 5 2 3" xfId="26658"/>
    <cellStyle name="Normal 39 5 3" xfId="14302"/>
    <cellStyle name="Normal 39 5 4" xfId="26657"/>
    <cellStyle name="Normal 39 5_LNG &amp; LPG rework" xfId="9625"/>
    <cellStyle name="Normal 39 6" xfId="74"/>
    <cellStyle name="Normal 39 6 2" xfId="14304"/>
    <cellStyle name="Normal 39 6 3" xfId="26659"/>
    <cellStyle name="Normal 39 7" xfId="1359"/>
    <cellStyle name="Normal 39 8" xfId="14277"/>
    <cellStyle name="Normal 39 9" xfId="26632"/>
    <cellStyle name="Normal 39_LNG &amp; LPG rework" xfId="9614"/>
    <cellStyle name="Normal 4" xfId="687"/>
    <cellStyle name="Normal 4 10" xfId="6290"/>
    <cellStyle name="Normal 4 10 2" xfId="14305"/>
    <cellStyle name="Normal 4 10 3" xfId="26660"/>
    <cellStyle name="Normal 4 11" xfId="10088"/>
    <cellStyle name="Normal 4 12" xfId="22532"/>
    <cellStyle name="Normal 4 12 2" xfId="34929"/>
    <cellStyle name="Normal 4 13" xfId="28429"/>
    <cellStyle name="Normal 4 14" xfId="28432"/>
    <cellStyle name="Normal 4 15" xfId="28433"/>
    <cellStyle name="Normal 4 16" xfId="28473"/>
    <cellStyle name="Normal 4 17" xfId="28476"/>
    <cellStyle name="Normal 4 18" xfId="28497"/>
    <cellStyle name="Normal 4 19" xfId="28501"/>
    <cellStyle name="Normal 4 2" xfId="1313"/>
    <cellStyle name="Normal 4 2 2" xfId="2263"/>
    <cellStyle name="Normal 4 2 2 2" xfId="21411"/>
    <cellStyle name="Normal 4 2 3" xfId="10142"/>
    <cellStyle name="Normal 4 2 4" xfId="6567"/>
    <cellStyle name="Normal 4 2_Comparison 2015 and 2016" xfId="6438"/>
    <cellStyle name="Normal 4 20" xfId="28502"/>
    <cellStyle name="Normal 4 21" xfId="28503"/>
    <cellStyle name="Normal 4 22" xfId="44550"/>
    <cellStyle name="Normal 4 23" xfId="44551"/>
    <cellStyle name="Normal 4 24" xfId="44552"/>
    <cellStyle name="Normal 4 25" xfId="44569"/>
    <cellStyle name="Normal 4 3" xfId="1568"/>
    <cellStyle name="Normal 4 4" xfId="1672"/>
    <cellStyle name="Normal 4 4 2" xfId="21412"/>
    <cellStyle name="Normal 4 5" xfId="2271"/>
    <cellStyle name="Normal 4 6" xfId="5225"/>
    <cellStyle name="Normal 4 7" xfId="6235"/>
    <cellStyle name="Normal 4 8" xfId="6236"/>
    <cellStyle name="Normal 4 9" xfId="1211"/>
    <cellStyle name="Normal 4 9 2" xfId="21413"/>
    <cellStyle name="Normal 4_2015  Data" xfId="5226"/>
    <cellStyle name="Normal 40" xfId="688"/>
    <cellStyle name="Normal 40 10" xfId="20323"/>
    <cellStyle name="Normal 40 2" xfId="154"/>
    <cellStyle name="Normal 40 2 2" xfId="736"/>
    <cellStyle name="Normal 40 2 2 2" xfId="1177"/>
    <cellStyle name="Normal 40 2 2 2 2" xfId="495"/>
    <cellStyle name="Normal 40 2 2 2 2 2" xfId="14309"/>
    <cellStyle name="Normal 40 2 2 2 2 3" xfId="26664"/>
    <cellStyle name="Normal 40 2 2 2 3" xfId="14308"/>
    <cellStyle name="Normal 40 2 2 2 4" xfId="26663"/>
    <cellStyle name="Normal 40 2 2 2_LNG &amp; LPG rework" xfId="9628"/>
    <cellStyle name="Normal 40 2 2 3" xfId="565"/>
    <cellStyle name="Normal 40 2 2 3 2" xfId="14310"/>
    <cellStyle name="Normal 40 2 2 3 3" xfId="26665"/>
    <cellStyle name="Normal 40 2 2 4" xfId="14307"/>
    <cellStyle name="Normal 40 2 2 5" xfId="26662"/>
    <cellStyle name="Normal 40 2 2_LNG &amp; LPG rework" xfId="9627"/>
    <cellStyle name="Normal 40 2 3" xfId="1159"/>
    <cellStyle name="Normal 40 2 3 2" xfId="412"/>
    <cellStyle name="Normal 40 2 3 2 2" xfId="14312"/>
    <cellStyle name="Normal 40 2 3 2 3" xfId="26667"/>
    <cellStyle name="Normal 40 2 3 3" xfId="14311"/>
    <cellStyle name="Normal 40 2 3 4" xfId="26666"/>
    <cellStyle name="Normal 40 2 3_LNG &amp; LPG rework" xfId="9629"/>
    <cellStyle name="Normal 40 2 4" xfId="1190"/>
    <cellStyle name="Normal 40 2 4 2" xfId="14313"/>
    <cellStyle name="Normal 40 2 4 3" xfId="26668"/>
    <cellStyle name="Normal 40 2 5" xfId="1973"/>
    <cellStyle name="Normal 40 2 6" xfId="14306"/>
    <cellStyle name="Normal 40 2 7" xfId="26661"/>
    <cellStyle name="Normal 40 2_LNG &amp; LPG rework" xfId="9626"/>
    <cellStyle name="Normal 40 3" xfId="878"/>
    <cellStyle name="Normal 40 3 2" xfId="744"/>
    <cellStyle name="Normal 40 3 2 2" xfId="1185"/>
    <cellStyle name="Normal 40 3 2 2 2" xfId="289"/>
    <cellStyle name="Normal 40 3 2 2 2 2" xfId="14317"/>
    <cellStyle name="Normal 40 3 2 2 2 3" xfId="26672"/>
    <cellStyle name="Normal 40 3 2 2 3" xfId="14316"/>
    <cellStyle name="Normal 40 3 2 2 4" xfId="26671"/>
    <cellStyle name="Normal 40 3 2 2_LNG &amp; LPG rework" xfId="9632"/>
    <cellStyle name="Normal 40 3 2 3" xfId="279"/>
    <cellStyle name="Normal 40 3 2 3 2" xfId="14318"/>
    <cellStyle name="Normal 40 3 2 3 3" xfId="26673"/>
    <cellStyle name="Normal 40 3 2 4" xfId="14315"/>
    <cellStyle name="Normal 40 3 2 5" xfId="26670"/>
    <cellStyle name="Normal 40 3 2_LNG &amp; LPG rework" xfId="9631"/>
    <cellStyle name="Normal 40 3 3" xfId="1085"/>
    <cellStyle name="Normal 40 3 3 2" xfId="542"/>
    <cellStyle name="Normal 40 3 3 2 2" xfId="14320"/>
    <cellStyle name="Normal 40 3 3 2 3" xfId="26675"/>
    <cellStyle name="Normal 40 3 3 3" xfId="14319"/>
    <cellStyle name="Normal 40 3 3 4" xfId="26674"/>
    <cellStyle name="Normal 40 3 3_LNG &amp; LPG rework" xfId="9633"/>
    <cellStyle name="Normal 40 3 4" xfId="468"/>
    <cellStyle name="Normal 40 3 4 2" xfId="14321"/>
    <cellStyle name="Normal 40 3 4 3" xfId="26676"/>
    <cellStyle name="Normal 40 3 5" xfId="1731"/>
    <cellStyle name="Normal 40 3 6" xfId="14314"/>
    <cellStyle name="Normal 40 3 7" xfId="26669"/>
    <cellStyle name="Normal 40 3_LNG &amp; LPG rework" xfId="9630"/>
    <cellStyle name="Normal 40 4" xfId="731"/>
    <cellStyle name="Normal 40 4 2" xfId="1169"/>
    <cellStyle name="Normal 40 4 2 2" xfId="349"/>
    <cellStyle name="Normal 40 4 2 2 2" xfId="14324"/>
    <cellStyle name="Normal 40 4 2 2 3" xfId="26679"/>
    <cellStyle name="Normal 40 4 2 3" xfId="14323"/>
    <cellStyle name="Normal 40 4 2 4" xfId="26678"/>
    <cellStyle name="Normal 40 4 2_LNG &amp; LPG rework" xfId="9635"/>
    <cellStyle name="Normal 40 4 3" xfId="361"/>
    <cellStyle name="Normal 40 4 3 2" xfId="14325"/>
    <cellStyle name="Normal 40 4 3 3" xfId="26680"/>
    <cellStyle name="Normal 40 4 4" xfId="14322"/>
    <cellStyle name="Normal 40 4 5" xfId="26677"/>
    <cellStyle name="Normal 40 4_LNG &amp; LPG rework" xfId="9634"/>
    <cellStyle name="Normal 40 5" xfId="1024"/>
    <cellStyle name="Normal 40 5 2" xfId="612"/>
    <cellStyle name="Normal 40 5 2 2" xfId="14327"/>
    <cellStyle name="Normal 40 5 2 3" xfId="26682"/>
    <cellStyle name="Normal 40 5 3" xfId="14326"/>
    <cellStyle name="Normal 40 5 4" xfId="26681"/>
    <cellStyle name="Normal 40 5_LNG &amp; LPG rework" xfId="9636"/>
    <cellStyle name="Normal 40 6" xfId="324"/>
    <cellStyle name="Normal 40 6 2" xfId="14328"/>
    <cellStyle name="Normal 40 6 3" xfId="26683"/>
    <cellStyle name="Normal 40 7" xfId="1360"/>
    <cellStyle name="Normal 40 8" xfId="7652"/>
    <cellStyle name="Normal 40 9" xfId="15988"/>
    <cellStyle name="Normal 40_Comparison 2015 and 2016" xfId="6439"/>
    <cellStyle name="Normal 41" xfId="689"/>
    <cellStyle name="Normal 41 2" xfId="839"/>
    <cellStyle name="Normal 41 2 2" xfId="957"/>
    <cellStyle name="Normal 41 2 2 2" xfId="1098"/>
    <cellStyle name="Normal 41 2 2 2 2" xfId="296"/>
    <cellStyle name="Normal 41 2 2 2 2 2" xfId="14333"/>
    <cellStyle name="Normal 41 2 2 2 2 3" xfId="26688"/>
    <cellStyle name="Normal 41 2 2 2 3" xfId="14332"/>
    <cellStyle name="Normal 41 2 2 2 4" xfId="26687"/>
    <cellStyle name="Normal 41 2 2 2_LNG &amp; LPG rework" xfId="9640"/>
    <cellStyle name="Normal 41 2 2 3" xfId="1197"/>
    <cellStyle name="Normal 41 2 2 3 2" xfId="14334"/>
    <cellStyle name="Normal 41 2 2 3 3" xfId="26689"/>
    <cellStyle name="Normal 41 2 2 4" xfId="14331"/>
    <cellStyle name="Normal 41 2 2 5" xfId="26686"/>
    <cellStyle name="Normal 41 2 2_LNG &amp; LPG rework" xfId="9639"/>
    <cellStyle name="Normal 41 2 3" xfId="1001"/>
    <cellStyle name="Normal 41 2 3 2" xfId="57"/>
    <cellStyle name="Normal 41 2 3 2 2" xfId="14336"/>
    <cellStyle name="Normal 41 2 3 2 3" xfId="26691"/>
    <cellStyle name="Normal 41 2 3 3" xfId="14335"/>
    <cellStyle name="Normal 41 2 3 4" xfId="26690"/>
    <cellStyle name="Normal 41 2 3_LNG &amp; LPG rework" xfId="9641"/>
    <cellStyle name="Normal 41 2 4" xfId="300"/>
    <cellStyle name="Normal 41 2 4 2" xfId="14337"/>
    <cellStyle name="Normal 41 2 4 3" xfId="26692"/>
    <cellStyle name="Normal 41 2 5" xfId="1732"/>
    <cellStyle name="Normal 41 2 6" xfId="14330"/>
    <cellStyle name="Normal 41 2 7" xfId="26685"/>
    <cellStyle name="Normal 41 2_LNG &amp; LPG rework" xfId="9638"/>
    <cellStyle name="Normal 41 3" xfId="879"/>
    <cellStyle name="Normal 41 3 2" xfId="1146"/>
    <cellStyle name="Normal 41 3 2 2" xfId="203"/>
    <cellStyle name="Normal 41 3 2 2 2" xfId="548"/>
    <cellStyle name="Normal 41 3 2 2 2 2" xfId="14341"/>
    <cellStyle name="Normal 41 3 2 2 2 3" xfId="26696"/>
    <cellStyle name="Normal 41 3 2 2 3" xfId="14340"/>
    <cellStyle name="Normal 41 3 2 2 4" xfId="26695"/>
    <cellStyle name="Normal 41 3 2 2_LNG &amp; LPG rework" xfId="9644"/>
    <cellStyle name="Normal 41 3 2 3" xfId="532"/>
    <cellStyle name="Normal 41 3 2 3 2" xfId="14342"/>
    <cellStyle name="Normal 41 3 2 3 3" xfId="26697"/>
    <cellStyle name="Normal 41 3 2 4" xfId="14339"/>
    <cellStyle name="Normal 41 3 2 5" xfId="26694"/>
    <cellStyle name="Normal 41 3 2_LNG &amp; LPG rework" xfId="9643"/>
    <cellStyle name="Normal 41 3 3" xfId="987"/>
    <cellStyle name="Normal 41 3 3 2" xfId="416"/>
    <cellStyle name="Normal 41 3 3 2 2" xfId="14344"/>
    <cellStyle name="Normal 41 3 3 2 3" xfId="26699"/>
    <cellStyle name="Normal 41 3 3 3" xfId="14343"/>
    <cellStyle name="Normal 41 3 3 4" xfId="26698"/>
    <cellStyle name="Normal 41 3 3_LNG &amp; LPG rework" xfId="9645"/>
    <cellStyle name="Normal 41 3 4" xfId="1191"/>
    <cellStyle name="Normal 41 3 4 2" xfId="14345"/>
    <cellStyle name="Normal 41 3 4 3" xfId="26700"/>
    <cellStyle name="Normal 41 3 5" xfId="14338"/>
    <cellStyle name="Normal 41 3 6" xfId="26693"/>
    <cellStyle name="Normal 41 3_LNG &amp; LPG rework" xfId="9642"/>
    <cellStyle name="Normal 41 4" xfId="732"/>
    <cellStyle name="Normal 41 4 2" xfId="1100"/>
    <cellStyle name="Normal 41 4 2 2" xfId="617"/>
    <cellStyle name="Normal 41 4 2 2 2" xfId="14348"/>
    <cellStyle name="Normal 41 4 2 2 3" xfId="26703"/>
    <cellStyle name="Normal 41 4 2 3" xfId="14347"/>
    <cellStyle name="Normal 41 4 2 4" xfId="26702"/>
    <cellStyle name="Normal 41 4 2_LNG &amp; LPG rework" xfId="9647"/>
    <cellStyle name="Normal 41 4 3" xfId="629"/>
    <cellStyle name="Normal 41 4 3 2" xfId="14349"/>
    <cellStyle name="Normal 41 4 3 3" xfId="26704"/>
    <cellStyle name="Normal 41 4 4" xfId="14346"/>
    <cellStyle name="Normal 41 4 5" xfId="26701"/>
    <cellStyle name="Normal 41 4_LNG &amp; LPG rework" xfId="9646"/>
    <cellStyle name="Normal 41 5" xfId="1056"/>
    <cellStyle name="Normal 41 5 2" xfId="477"/>
    <cellStyle name="Normal 41 5 2 2" xfId="14351"/>
    <cellStyle name="Normal 41 5 2 3" xfId="26706"/>
    <cellStyle name="Normal 41 5 3" xfId="14350"/>
    <cellStyle name="Normal 41 5 4" xfId="26705"/>
    <cellStyle name="Normal 41 5_LNG &amp; LPG rework" xfId="9648"/>
    <cellStyle name="Normal 41 6" xfId="584"/>
    <cellStyle name="Normal 41 6 2" xfId="14352"/>
    <cellStyle name="Normal 41 6 3" xfId="26707"/>
    <cellStyle name="Normal 41 7" xfId="1361"/>
    <cellStyle name="Normal 41 8" xfId="14329"/>
    <cellStyle name="Normal 41 9" xfId="26684"/>
    <cellStyle name="Normal 41_LNG &amp; LPG rework" xfId="9637"/>
    <cellStyle name="Normal 42" xfId="690"/>
    <cellStyle name="Normal 42 2" xfId="840"/>
    <cellStyle name="Normal 42 2 2" xfId="1003"/>
    <cellStyle name="Normal 42 2 2 2" xfId="1178"/>
    <cellStyle name="Normal 42 2 2 2 2" xfId="555"/>
    <cellStyle name="Normal 42 2 2 2 2 2" xfId="14357"/>
    <cellStyle name="Normal 42 2 2 2 2 3" xfId="26712"/>
    <cellStyle name="Normal 42 2 2 2 3" xfId="14356"/>
    <cellStyle name="Normal 42 2 2 2 4" xfId="26711"/>
    <cellStyle name="Normal 42 2 2 2_LNG &amp; LPG rework" xfId="9652"/>
    <cellStyle name="Normal 42 2 2 3" xfId="92"/>
    <cellStyle name="Normal 42 2 2 3 2" xfId="14358"/>
    <cellStyle name="Normal 42 2 2 3 3" xfId="26713"/>
    <cellStyle name="Normal 42 2 2 4" xfId="14355"/>
    <cellStyle name="Normal 42 2 2 5" xfId="26710"/>
    <cellStyle name="Normal 42 2 2_LNG &amp; LPG rework" xfId="9651"/>
    <cellStyle name="Normal 42 2 3" xfId="1160"/>
    <cellStyle name="Normal 42 2 3 2" xfId="237"/>
    <cellStyle name="Normal 42 2 3 2 2" xfId="14360"/>
    <cellStyle name="Normal 42 2 3 2 3" xfId="26715"/>
    <cellStyle name="Normal 42 2 3 3" xfId="14359"/>
    <cellStyle name="Normal 42 2 3 4" xfId="26714"/>
    <cellStyle name="Normal 42 2 3_LNG &amp; LPG rework" xfId="9653"/>
    <cellStyle name="Normal 42 2 4" xfId="559"/>
    <cellStyle name="Normal 42 2 4 2" xfId="14361"/>
    <cellStyle name="Normal 42 2 4 3" xfId="26716"/>
    <cellStyle name="Normal 42 2 5" xfId="1733"/>
    <cellStyle name="Normal 42 2 6" xfId="14354"/>
    <cellStyle name="Normal 42 2 7" xfId="26709"/>
    <cellStyle name="Normal 42 2_LNG &amp; LPG rework" xfId="9650"/>
    <cellStyle name="Normal 42 3" xfId="25"/>
    <cellStyle name="Normal 42 3 2" xfId="1147"/>
    <cellStyle name="Normal 42 3 2 2" xfId="890"/>
    <cellStyle name="Normal 42 3 2 2 2" xfId="449"/>
    <cellStyle name="Normal 42 3 2 2 2 2" xfId="14365"/>
    <cellStyle name="Normal 42 3 2 2 2 3" xfId="26720"/>
    <cellStyle name="Normal 42 3 2 2 3" xfId="14364"/>
    <cellStyle name="Normal 42 3 2 2 4" xfId="26719"/>
    <cellStyle name="Normal 42 3 2 2_LNG &amp; LPG rework" xfId="9656"/>
    <cellStyle name="Normal 42 3 2 3" xfId="403"/>
    <cellStyle name="Normal 42 3 2 3 2" xfId="14366"/>
    <cellStyle name="Normal 42 3 2 3 3" xfId="26721"/>
    <cellStyle name="Normal 42 3 2 4" xfId="14363"/>
    <cellStyle name="Normal 42 3 2 5" xfId="26718"/>
    <cellStyle name="Normal 42 3 2_LNG &amp; LPG rework" xfId="9655"/>
    <cellStyle name="Normal 42 3 3" xfId="1163"/>
    <cellStyle name="Normal 42 3 3 2" xfId="396"/>
    <cellStyle name="Normal 42 3 3 2 2" xfId="14368"/>
    <cellStyle name="Normal 42 3 3 2 3" xfId="26723"/>
    <cellStyle name="Normal 42 3 3 3" xfId="14367"/>
    <cellStyle name="Normal 42 3 3 4" xfId="26722"/>
    <cellStyle name="Normal 42 3 3_LNG &amp; LPG rework" xfId="9657"/>
    <cellStyle name="Normal 42 3 4" xfId="1192"/>
    <cellStyle name="Normal 42 3 4 2" xfId="14369"/>
    <cellStyle name="Normal 42 3 4 3" xfId="26724"/>
    <cellStyle name="Normal 42 3 5" xfId="14362"/>
    <cellStyle name="Normal 42 3 6" xfId="26717"/>
    <cellStyle name="Normal 42 3_LNG &amp; LPG rework" xfId="9654"/>
    <cellStyle name="Normal 42 4" xfId="733"/>
    <cellStyle name="Normal 42 4 2" xfId="1170"/>
    <cellStyle name="Normal 42 4 2 2" xfId="485"/>
    <cellStyle name="Normal 42 4 2 2 2" xfId="14372"/>
    <cellStyle name="Normal 42 4 2 2 3" xfId="26727"/>
    <cellStyle name="Normal 42 4 2 3" xfId="14371"/>
    <cellStyle name="Normal 42 4 2 4" xfId="26726"/>
    <cellStyle name="Normal 42 4 2_LNG &amp; LPG rework" xfId="9659"/>
    <cellStyle name="Normal 42 4 3" xfId="498"/>
    <cellStyle name="Normal 42 4 3 2" xfId="14373"/>
    <cellStyle name="Normal 42 4 3 3" xfId="26728"/>
    <cellStyle name="Normal 42 4 4" xfId="14370"/>
    <cellStyle name="Normal 42 4 5" xfId="26725"/>
    <cellStyle name="Normal 42 4_LNG &amp; LPG rework" xfId="9658"/>
    <cellStyle name="Normal 42 5" xfId="971"/>
    <cellStyle name="Normal 42 5 2" xfId="282"/>
    <cellStyle name="Normal 42 5 2 2" xfId="14375"/>
    <cellStyle name="Normal 42 5 2 3" xfId="26730"/>
    <cellStyle name="Normal 42 5 3" xfId="14374"/>
    <cellStyle name="Normal 42 5 4" xfId="26729"/>
    <cellStyle name="Normal 42 5_LNG &amp; LPG rework" xfId="9660"/>
    <cellStyle name="Normal 42 6" xfId="466"/>
    <cellStyle name="Normal 42 6 2" xfId="14376"/>
    <cellStyle name="Normal 42 6 3" xfId="26731"/>
    <cellStyle name="Normal 42 7" xfId="1362"/>
    <cellStyle name="Normal 42 8" xfId="14353"/>
    <cellStyle name="Normal 42 9" xfId="26708"/>
    <cellStyle name="Normal 42_LNG &amp; LPG rework" xfId="9649"/>
    <cellStyle name="Normal 43" xfId="691"/>
    <cellStyle name="Normal 43 2" xfId="841"/>
    <cellStyle name="Normal 43 2 2" xfId="1040"/>
    <cellStyle name="Normal 43 2 2 2" xfId="1179"/>
    <cellStyle name="Normal 43 2 2 2 2" xfId="422"/>
    <cellStyle name="Normal 43 2 2 2 2 2" xfId="14381"/>
    <cellStyle name="Normal 43 2 2 2 2 3" xfId="26736"/>
    <cellStyle name="Normal 43 2 2 2 3" xfId="14380"/>
    <cellStyle name="Normal 43 2 2 2 4" xfId="26735"/>
    <cellStyle name="Normal 43 2 2 2_LNG &amp; LPG rework" xfId="9664"/>
    <cellStyle name="Normal 43 2 2 3" xfId="329"/>
    <cellStyle name="Normal 43 2 2 3 2" xfId="14382"/>
    <cellStyle name="Normal 43 2 2 3 3" xfId="26737"/>
    <cellStyle name="Normal 43 2 2 4" xfId="14379"/>
    <cellStyle name="Normal 43 2 2 5" xfId="26734"/>
    <cellStyle name="Normal 43 2 2_LNG &amp; LPG rework" xfId="9663"/>
    <cellStyle name="Normal 43 2 3" xfId="763"/>
    <cellStyle name="Normal 43 2 3 2" xfId="345"/>
    <cellStyle name="Normal 43 2 3 2 2" xfId="14384"/>
    <cellStyle name="Normal 43 2 3 2 3" xfId="26739"/>
    <cellStyle name="Normal 43 2 3 3" xfId="14383"/>
    <cellStyle name="Normal 43 2 3 4" xfId="26738"/>
    <cellStyle name="Normal 43 2 3_LNG &amp; LPG rework" xfId="9665"/>
    <cellStyle name="Normal 43 2 4" xfId="428"/>
    <cellStyle name="Normal 43 2 4 2" xfId="14385"/>
    <cellStyle name="Normal 43 2 4 3" xfId="26740"/>
    <cellStyle name="Normal 43 2 5" xfId="1729"/>
    <cellStyle name="Normal 43 2 6" xfId="14378"/>
    <cellStyle name="Normal 43 2 7" xfId="26733"/>
    <cellStyle name="Normal 43 2_LNG &amp; LPG rework" xfId="9662"/>
    <cellStyle name="Normal 43 3" xfId="727"/>
    <cellStyle name="Normal 43 3 2" xfId="1148"/>
    <cellStyle name="Normal 43 3 2 2" xfId="199"/>
    <cellStyle name="Normal 43 3 2 2 2" xfId="86"/>
    <cellStyle name="Normal 43 3 2 2 2 2" xfId="14389"/>
    <cellStyle name="Normal 43 3 2 2 2 3" xfId="26744"/>
    <cellStyle name="Normal 43 3 2 2 3" xfId="14388"/>
    <cellStyle name="Normal 43 3 2 2 4" xfId="26743"/>
    <cellStyle name="Normal 43 3 2 2_LNG &amp; LPG rework" xfId="9668"/>
    <cellStyle name="Normal 43 3 2 3" xfId="389"/>
    <cellStyle name="Normal 43 3 2 3 2" xfId="14390"/>
    <cellStyle name="Normal 43 3 2 3 3" xfId="26745"/>
    <cellStyle name="Normal 43 3 2 4" xfId="14387"/>
    <cellStyle name="Normal 43 3 2 5" xfId="26742"/>
    <cellStyle name="Normal 43 3 2_LNG &amp; LPG rework" xfId="9667"/>
    <cellStyle name="Normal 43 3 3" xfId="771"/>
    <cellStyle name="Normal 43 3 3 2" xfId="51"/>
    <cellStyle name="Normal 43 3 3 2 2" xfId="14392"/>
    <cellStyle name="Normal 43 3 3 2 3" xfId="26747"/>
    <cellStyle name="Normal 43 3 3 3" xfId="14391"/>
    <cellStyle name="Normal 43 3 3 4" xfId="26746"/>
    <cellStyle name="Normal 43 3 3_LNG &amp; LPG rework" xfId="9669"/>
    <cellStyle name="Normal 43 3 4" xfId="408"/>
    <cellStyle name="Normal 43 3 4 2" xfId="14393"/>
    <cellStyle name="Normal 43 3 4 3" xfId="26748"/>
    <cellStyle name="Normal 43 3 5" xfId="14386"/>
    <cellStyle name="Normal 43 3 6" xfId="26741"/>
    <cellStyle name="Normal 43 3_LNG &amp; LPG rework" xfId="9666"/>
    <cellStyle name="Normal 43 4" xfId="1022"/>
    <cellStyle name="Normal 43 4 2" xfId="1091"/>
    <cellStyle name="Normal 43 4 2 2" xfId="287"/>
    <cellStyle name="Normal 43 4 2 2 2" xfId="14396"/>
    <cellStyle name="Normal 43 4 2 2 3" xfId="26751"/>
    <cellStyle name="Normal 43 4 2 3" xfId="14395"/>
    <cellStyle name="Normal 43 4 2 4" xfId="26750"/>
    <cellStyle name="Normal 43 4 2_LNG &amp; LPG rework" xfId="9671"/>
    <cellStyle name="Normal 43 4 3" xfId="299"/>
    <cellStyle name="Normal 43 4 3 2" xfId="14397"/>
    <cellStyle name="Normal 43 4 3 3" xfId="26752"/>
    <cellStyle name="Normal 43 4 4" xfId="14394"/>
    <cellStyle name="Normal 43 4 5" xfId="26749"/>
    <cellStyle name="Normal 43 4_LNG &amp; LPG rework" xfId="9670"/>
    <cellStyle name="Normal 43 5" xfId="934"/>
    <cellStyle name="Normal 43 5 2" xfId="537"/>
    <cellStyle name="Normal 43 5 2 2" xfId="14399"/>
    <cellStyle name="Normal 43 5 2 3" xfId="26754"/>
    <cellStyle name="Normal 43 5 3" xfId="14398"/>
    <cellStyle name="Normal 43 5 4" xfId="26753"/>
    <cellStyle name="Normal 43 5_LNG &amp; LPG rework" xfId="9672"/>
    <cellStyle name="Normal 43 6" xfId="99"/>
    <cellStyle name="Normal 43 6 2" xfId="14400"/>
    <cellStyle name="Normal 43 6 3" xfId="26755"/>
    <cellStyle name="Normal 43 7" xfId="1358"/>
    <cellStyle name="Normal 43 8" xfId="14377"/>
    <cellStyle name="Normal 43 9" xfId="26732"/>
    <cellStyle name="Normal 43_LNG &amp; LPG rework" xfId="9661"/>
    <cellStyle name="Normal 44" xfId="692"/>
    <cellStyle name="Normal 44 2" xfId="1049"/>
    <cellStyle name="Normal 44 2 2" xfId="962"/>
    <cellStyle name="Normal 44 2 2 2" xfId="1172"/>
    <cellStyle name="Normal 44 2 2 2 2" xfId="381"/>
    <cellStyle name="Normal 44 2 2 2 2 2" xfId="14405"/>
    <cellStyle name="Normal 44 2 2 2 2 3" xfId="26760"/>
    <cellStyle name="Normal 44 2 2 2 3" xfId="14404"/>
    <cellStyle name="Normal 44 2 2 2 4" xfId="26759"/>
    <cellStyle name="Normal 44 2 2 2_LNG &amp; LPG rework" xfId="9676"/>
    <cellStyle name="Normal 44 2 2 3" xfId="524"/>
    <cellStyle name="Normal 44 2 2 3 2" xfId="14406"/>
    <cellStyle name="Normal 44 2 2 3 3" xfId="26761"/>
    <cellStyle name="Normal 44 2 2 4" xfId="14403"/>
    <cellStyle name="Normal 44 2 2 5" xfId="26758"/>
    <cellStyle name="Normal 44 2 2_LNG &amp; LPG rework" xfId="9675"/>
    <cellStyle name="Normal 44 2 3" xfId="1060"/>
    <cellStyle name="Normal 44 2 3 2" xfId="309"/>
    <cellStyle name="Normal 44 2 3 2 2" xfId="14408"/>
    <cellStyle name="Normal 44 2 3 2 3" xfId="26763"/>
    <cellStyle name="Normal 44 2 3 3" xfId="14407"/>
    <cellStyle name="Normal 44 2 3 4" xfId="26762"/>
    <cellStyle name="Normal 44 2 3_LNG &amp; LPG rework" xfId="9677"/>
    <cellStyle name="Normal 44 2 4" xfId="605"/>
    <cellStyle name="Normal 44 2 4 2" xfId="14409"/>
    <cellStyle name="Normal 44 2 4 3" xfId="26764"/>
    <cellStyle name="Normal 44 2 5" xfId="1734"/>
    <cellStyle name="Normal 44 2 6" xfId="14402"/>
    <cellStyle name="Normal 44 2 7" xfId="26757"/>
    <cellStyle name="Normal 44 2_LNG &amp; LPG rework" xfId="9674"/>
    <cellStyle name="Normal 44 3" xfId="869"/>
    <cellStyle name="Normal 44 3 2" xfId="1143"/>
    <cellStyle name="Normal 44 3 2 2" xfId="224"/>
    <cellStyle name="Normal 44 3 2 2 2" xfId="487"/>
    <cellStyle name="Normal 44 3 2 2 2 2" xfId="14413"/>
    <cellStyle name="Normal 44 3 2 2 2 3" xfId="26768"/>
    <cellStyle name="Normal 44 3 2 2 3" xfId="14412"/>
    <cellStyle name="Normal 44 3 2 2 4" xfId="26767"/>
    <cellStyle name="Normal 44 3 2 2_LNG &amp; LPG rework" xfId="9680"/>
    <cellStyle name="Normal 44 3 2 3" xfId="635"/>
    <cellStyle name="Normal 44 3 2 3 2" xfId="14414"/>
    <cellStyle name="Normal 44 3 2 3 3" xfId="26769"/>
    <cellStyle name="Normal 44 3 2 4" xfId="14411"/>
    <cellStyle name="Normal 44 3 2 5" xfId="26766"/>
    <cellStyle name="Normal 44 3 2_LNG &amp; LPG rework" xfId="9679"/>
    <cellStyle name="Normal 44 3 3" xfId="1011"/>
    <cellStyle name="Normal 44 3 3 2" xfId="509"/>
    <cellStyle name="Normal 44 3 3 2 2" xfId="14416"/>
    <cellStyle name="Normal 44 3 3 2 3" xfId="26771"/>
    <cellStyle name="Normal 44 3 3 3" xfId="14415"/>
    <cellStyle name="Normal 44 3 3 4" xfId="26770"/>
    <cellStyle name="Normal 44 3 3_LNG &amp; LPG rework" xfId="9681"/>
    <cellStyle name="Normal 44 3 4" xfId="363"/>
    <cellStyle name="Normal 44 3 4 2" xfId="14417"/>
    <cellStyle name="Normal 44 3 4 3" xfId="26772"/>
    <cellStyle name="Normal 44 3 5" xfId="14410"/>
    <cellStyle name="Normal 44 3 6" xfId="26765"/>
    <cellStyle name="Normal 44 3_LNG &amp; LPG rework" xfId="9678"/>
    <cellStyle name="Normal 44 4" xfId="949"/>
    <cellStyle name="Normal 44 4 2" xfId="1092"/>
    <cellStyle name="Normal 44 4 2 2" xfId="545"/>
    <cellStyle name="Normal 44 4 2 2 2" xfId="14420"/>
    <cellStyle name="Normal 44 4 2 2 3" xfId="26775"/>
    <cellStyle name="Normal 44 4 2 3" xfId="14419"/>
    <cellStyle name="Normal 44 4 2 4" xfId="26774"/>
    <cellStyle name="Normal 44 4 2_LNG &amp; LPG rework" xfId="9683"/>
    <cellStyle name="Normal 44 4 3" xfId="558"/>
    <cellStyle name="Normal 44 4 3 2" xfId="14421"/>
    <cellStyle name="Normal 44 4 3 3" xfId="26776"/>
    <cellStyle name="Normal 44 4 4" xfId="14418"/>
    <cellStyle name="Normal 44 4 5" xfId="26773"/>
    <cellStyle name="Normal 44 4_LNG &amp; LPG rework" xfId="9682"/>
    <cellStyle name="Normal 44 5" xfId="1021"/>
    <cellStyle name="Normal 44 5 2" xfId="409"/>
    <cellStyle name="Normal 44 5 2 2" xfId="14423"/>
    <cellStyle name="Normal 44 5 2 3" xfId="26778"/>
    <cellStyle name="Normal 44 5 3" xfId="14422"/>
    <cellStyle name="Normal 44 5 4" xfId="26777"/>
    <cellStyle name="Normal 44 5_LNG &amp; LPG rework" xfId="9684"/>
    <cellStyle name="Normal 44 6" xfId="593"/>
    <cellStyle name="Normal 44 6 2" xfId="14424"/>
    <cellStyle name="Normal 44 6 3" xfId="26779"/>
    <cellStyle name="Normal 44 7" xfId="1363"/>
    <cellStyle name="Normal 44 8" xfId="14401"/>
    <cellStyle name="Normal 44 9" xfId="26756"/>
    <cellStyle name="Normal 44_LNG &amp; LPG rework" xfId="9673"/>
    <cellStyle name="Normal 45" xfId="693"/>
    <cellStyle name="Normal 45 2" xfId="998"/>
    <cellStyle name="Normal 45 2 2" xfId="1010"/>
    <cellStyle name="Normal 45 2 2 2" xfId="1173"/>
    <cellStyle name="Normal 45 2 2 2 2" xfId="651"/>
    <cellStyle name="Normal 45 2 2 2 2 2" xfId="14429"/>
    <cellStyle name="Normal 45 2 2 2 2 3" xfId="26784"/>
    <cellStyle name="Normal 45 2 2 2 3" xfId="14428"/>
    <cellStyle name="Normal 45 2 2 2 4" xfId="26783"/>
    <cellStyle name="Normal 45 2 2 2_LNG &amp; LPG rework" xfId="9688"/>
    <cellStyle name="Normal 45 2 2 3" xfId="33"/>
    <cellStyle name="Normal 45 2 2 3 2" xfId="14430"/>
    <cellStyle name="Normal 45 2 2 3 3" xfId="26785"/>
    <cellStyle name="Normal 45 2 2 4" xfId="14427"/>
    <cellStyle name="Normal 45 2 2 5" xfId="26782"/>
    <cellStyle name="Normal 45 2 2_LNG &amp; LPG rework" xfId="9687"/>
    <cellStyle name="Normal 45 2 3" xfId="972"/>
    <cellStyle name="Normal 45 2 3 2" xfId="568"/>
    <cellStyle name="Normal 45 2 3 2 2" xfId="14432"/>
    <cellStyle name="Normal 45 2 3 2 3" xfId="26787"/>
    <cellStyle name="Normal 45 2 3 3" xfId="14431"/>
    <cellStyle name="Normal 45 2 3 4" xfId="26786"/>
    <cellStyle name="Normal 45 2 3_LNG &amp; LPG rework" xfId="9689"/>
    <cellStyle name="Normal 45 2 4" xfId="467"/>
    <cellStyle name="Normal 45 2 4 2" xfId="14433"/>
    <cellStyle name="Normal 45 2 4 3" xfId="26788"/>
    <cellStyle name="Normal 45 2 5" xfId="1738"/>
    <cellStyle name="Normal 45 2 6" xfId="14426"/>
    <cellStyle name="Normal 45 2 7" xfId="26781"/>
    <cellStyle name="Normal 45 2_LNG &amp; LPG rework" xfId="9686"/>
    <cellStyle name="Normal 45 3" xfId="870"/>
    <cellStyle name="Normal 45 3 2" xfId="1144"/>
    <cellStyle name="Normal 45 3 2 2" xfId="210"/>
    <cellStyle name="Normal 45 3 2 2 2" xfId="129"/>
    <cellStyle name="Normal 45 3 2 2 2 2" xfId="14437"/>
    <cellStyle name="Normal 45 3 2 2 2 3" xfId="26792"/>
    <cellStyle name="Normal 45 3 2 2 3" xfId="14436"/>
    <cellStyle name="Normal 45 3 2 2 4" xfId="26791"/>
    <cellStyle name="Normal 45 3 2 2_LNG &amp; LPG rework" xfId="9692"/>
    <cellStyle name="Normal 45 3 2 3" xfId="503"/>
    <cellStyle name="Normal 45 3 2 3 2" xfId="14438"/>
    <cellStyle name="Normal 45 3 2 3 3" xfId="26793"/>
    <cellStyle name="Normal 45 3 2 4" xfId="14435"/>
    <cellStyle name="Normal 45 3 2 5" xfId="26790"/>
    <cellStyle name="Normal 45 3 2_LNG &amp; LPG rework" xfId="9691"/>
    <cellStyle name="Normal 45 3 3" xfId="941"/>
    <cellStyle name="Normal 45 3 3 2" xfId="312"/>
    <cellStyle name="Normal 45 3 3 2 2" xfId="14440"/>
    <cellStyle name="Normal 45 3 3 2 3" xfId="26795"/>
    <cellStyle name="Normal 45 3 3 3" xfId="14439"/>
    <cellStyle name="Normal 45 3 3 4" xfId="26794"/>
    <cellStyle name="Normal 45 3 3_LNG &amp; LPG rework" xfId="9693"/>
    <cellStyle name="Normal 45 3 4" xfId="632"/>
    <cellStyle name="Normal 45 3 4 2" xfId="14441"/>
    <cellStyle name="Normal 45 3 4 3" xfId="26796"/>
    <cellStyle name="Normal 45 3 5" xfId="14434"/>
    <cellStyle name="Normal 45 3 6" xfId="26789"/>
    <cellStyle name="Normal 45 3_LNG &amp; LPG rework" xfId="9690"/>
    <cellStyle name="Normal 45 4" xfId="1051"/>
    <cellStyle name="Normal 45 4 2" xfId="1096"/>
    <cellStyle name="Normal 45 4 2 2" xfId="407"/>
    <cellStyle name="Normal 45 4 2 2 2" xfId="14444"/>
    <cellStyle name="Normal 45 4 2 2 3" xfId="26799"/>
    <cellStyle name="Normal 45 4 2 3" xfId="14443"/>
    <cellStyle name="Normal 45 4 2 4" xfId="26798"/>
    <cellStyle name="Normal 45 4 2_LNG &amp; LPG rework" xfId="9695"/>
    <cellStyle name="Normal 45 4 3" xfId="427"/>
    <cellStyle name="Normal 45 4 3 2" xfId="14445"/>
    <cellStyle name="Normal 45 4 3 3" xfId="26800"/>
    <cellStyle name="Normal 45 4 4" xfId="14442"/>
    <cellStyle name="Normal 45 4 5" xfId="26797"/>
    <cellStyle name="Normal 45 4_LNG &amp; LPG rework" xfId="9694"/>
    <cellStyle name="Normal 45 5" xfId="1065"/>
    <cellStyle name="Normal 45 5 2" xfId="54"/>
    <cellStyle name="Normal 45 5 2 2" xfId="14447"/>
    <cellStyle name="Normal 45 5 2 3" xfId="26802"/>
    <cellStyle name="Normal 45 5 3" xfId="14446"/>
    <cellStyle name="Normal 45 5 4" xfId="26801"/>
    <cellStyle name="Normal 45 5_LNG &amp; LPG rework" xfId="9696"/>
    <cellStyle name="Normal 45 6" xfId="123"/>
    <cellStyle name="Normal 45 6 2" xfId="14448"/>
    <cellStyle name="Normal 45 6 3" xfId="26803"/>
    <cellStyle name="Normal 45 7" xfId="1367"/>
    <cellStyle name="Normal 45 8" xfId="14425"/>
    <cellStyle name="Normal 45 9" xfId="26780"/>
    <cellStyle name="Normal 45_LNG &amp; LPG rework" xfId="9685"/>
    <cellStyle name="Normal 46" xfId="20"/>
    <cellStyle name="Normal 46 2" xfId="1744"/>
    <cellStyle name="Normal 46 2 2" xfId="2647"/>
    <cellStyle name="Normal 46 2 2 2" xfId="14450"/>
    <cellStyle name="Normal 46 2 2 3" xfId="26805"/>
    <cellStyle name="Normal 46 2 3" xfId="3511"/>
    <cellStyle name="Normal 46 2 3 2" xfId="14451"/>
    <cellStyle name="Normal 46 2 3 3" xfId="26806"/>
    <cellStyle name="Normal 46 2 4" xfId="4383"/>
    <cellStyle name="Normal 46 2 4 2" xfId="14452"/>
    <cellStyle name="Normal 46 2 4 3" xfId="26807"/>
    <cellStyle name="Normal 46 2 5" xfId="5648"/>
    <cellStyle name="Normal 46 2 5 2" xfId="14453"/>
    <cellStyle name="Normal 46 2 5 3" xfId="26808"/>
    <cellStyle name="Normal 46 2 6" xfId="14449"/>
    <cellStyle name="Normal 46 2 7" xfId="26804"/>
    <cellStyle name="Normal 46 2_LNG &amp; LPG rework" xfId="9698"/>
    <cellStyle name="Normal 46 3" xfId="2032"/>
    <cellStyle name="Normal 46 3 2" xfId="2902"/>
    <cellStyle name="Normal 46 3 2 2" xfId="14455"/>
    <cellStyle name="Normal 46 3 2 3" xfId="26810"/>
    <cellStyle name="Normal 46 3 3" xfId="3769"/>
    <cellStyle name="Normal 46 3 3 2" xfId="14456"/>
    <cellStyle name="Normal 46 3 3 3" xfId="26811"/>
    <cellStyle name="Normal 46 3 4" xfId="4647"/>
    <cellStyle name="Normal 46 3 4 2" xfId="14457"/>
    <cellStyle name="Normal 46 3 4 3" xfId="26812"/>
    <cellStyle name="Normal 46 3 5" xfId="5912"/>
    <cellStyle name="Normal 46 3 5 2" xfId="14458"/>
    <cellStyle name="Normal 46 3 5 3" xfId="26813"/>
    <cellStyle name="Normal 46 3 6" xfId="14454"/>
    <cellStyle name="Normal 46 3 7" xfId="26809"/>
    <cellStyle name="Normal 46 3_LNG &amp; LPG rework" xfId="9699"/>
    <cellStyle name="Normal 46 4" xfId="2396"/>
    <cellStyle name="Normal 46 4 2" xfId="14459"/>
    <cellStyle name="Normal 46 4 3" xfId="26814"/>
    <cellStyle name="Normal 46 5" xfId="3255"/>
    <cellStyle name="Normal 46 5 2" xfId="14460"/>
    <cellStyle name="Normal 46 5 3" xfId="26815"/>
    <cellStyle name="Normal 46 6" xfId="4123"/>
    <cellStyle name="Normal 46 6 2" xfId="14461"/>
    <cellStyle name="Normal 46 6 3" xfId="26816"/>
    <cellStyle name="Normal 46 7" xfId="5385"/>
    <cellStyle name="Normal 46 7 2" xfId="14462"/>
    <cellStyle name="Normal 46 7 3" xfId="26817"/>
    <cellStyle name="Normal 46 8" xfId="1373"/>
    <cellStyle name="Normal 46 8 2" xfId="14463"/>
    <cellStyle name="Normal 46 8 3" xfId="26818"/>
    <cellStyle name="Normal 46_LNG &amp; LPG rework" xfId="9697"/>
    <cellStyle name="Normal 47" xfId="893"/>
    <cellStyle name="Normal 47 2" xfId="1745"/>
    <cellStyle name="Normal 47 2 2" xfId="2648"/>
    <cellStyle name="Normal 47 2 2 2" xfId="14465"/>
    <cellStyle name="Normal 47 2 2 3" xfId="26820"/>
    <cellStyle name="Normal 47 2 3" xfId="3512"/>
    <cellStyle name="Normal 47 2 3 2" xfId="14466"/>
    <cellStyle name="Normal 47 2 3 3" xfId="26821"/>
    <cellStyle name="Normal 47 2 4" xfId="4384"/>
    <cellStyle name="Normal 47 2 4 2" xfId="14467"/>
    <cellStyle name="Normal 47 2 4 3" xfId="26822"/>
    <cellStyle name="Normal 47 2 5" xfId="5649"/>
    <cellStyle name="Normal 47 2 5 2" xfId="14468"/>
    <cellStyle name="Normal 47 2 5 3" xfId="26823"/>
    <cellStyle name="Normal 47 2 6" xfId="14464"/>
    <cellStyle name="Normal 47 2 7" xfId="26819"/>
    <cellStyle name="Normal 47 2_LNG &amp; LPG rework" xfId="9701"/>
    <cellStyle name="Normal 47 3" xfId="2033"/>
    <cellStyle name="Normal 47 3 2" xfId="2903"/>
    <cellStyle name="Normal 47 3 2 2" xfId="14470"/>
    <cellStyle name="Normal 47 3 2 3" xfId="26825"/>
    <cellStyle name="Normal 47 3 3" xfId="3770"/>
    <cellStyle name="Normal 47 3 3 2" xfId="14471"/>
    <cellStyle name="Normal 47 3 3 3" xfId="26826"/>
    <cellStyle name="Normal 47 3 4" xfId="4648"/>
    <cellStyle name="Normal 47 3 4 2" xfId="14472"/>
    <cellStyle name="Normal 47 3 4 3" xfId="26827"/>
    <cellStyle name="Normal 47 3 5" xfId="5913"/>
    <cellStyle name="Normal 47 3 5 2" xfId="14473"/>
    <cellStyle name="Normal 47 3 5 3" xfId="26828"/>
    <cellStyle name="Normal 47 3 6" xfId="14469"/>
    <cellStyle name="Normal 47 3 7" xfId="26824"/>
    <cellStyle name="Normal 47 3_LNG &amp; LPG rework" xfId="9702"/>
    <cellStyle name="Normal 47 4" xfId="2397"/>
    <cellStyle name="Normal 47 4 2" xfId="14474"/>
    <cellStyle name="Normal 47 4 3" xfId="26829"/>
    <cellStyle name="Normal 47 5" xfId="3256"/>
    <cellStyle name="Normal 47 5 2" xfId="14475"/>
    <cellStyle name="Normal 47 5 3" xfId="26830"/>
    <cellStyle name="Normal 47 6" xfId="4124"/>
    <cellStyle name="Normal 47 6 2" xfId="14476"/>
    <cellStyle name="Normal 47 6 3" xfId="26831"/>
    <cellStyle name="Normal 47 7" xfId="5386"/>
    <cellStyle name="Normal 47 7 2" xfId="14477"/>
    <cellStyle name="Normal 47 7 3" xfId="26832"/>
    <cellStyle name="Normal 47 8" xfId="1374"/>
    <cellStyle name="Normal 47 8 2" xfId="14478"/>
    <cellStyle name="Normal 47 8 3" xfId="26833"/>
    <cellStyle name="Normal 47_LNG &amp; LPG rework" xfId="9700"/>
    <cellStyle name="Normal 48" xfId="886"/>
    <cellStyle name="Normal 48 2" xfId="1746"/>
    <cellStyle name="Normal 48 3" xfId="1375"/>
    <cellStyle name="Normal 48_LNG &amp; LPG rework" xfId="9703"/>
    <cellStyle name="Normal 49" xfId="694"/>
    <cellStyle name="Normal 49 2" xfId="1756"/>
    <cellStyle name="Normal 49 2 2" xfId="2657"/>
    <cellStyle name="Normal 49 2 2 2" xfId="14480"/>
    <cellStyle name="Normal 49 2 2 3" xfId="26835"/>
    <cellStyle name="Normal 49 2 3" xfId="3521"/>
    <cellStyle name="Normal 49 2 3 2" xfId="14481"/>
    <cellStyle name="Normal 49 2 3 3" xfId="26836"/>
    <cellStyle name="Normal 49 2 4" xfId="4393"/>
    <cellStyle name="Normal 49 2 4 2" xfId="14482"/>
    <cellStyle name="Normal 49 2 4 3" xfId="26837"/>
    <cellStyle name="Normal 49 2 5" xfId="5658"/>
    <cellStyle name="Normal 49 2 5 2" xfId="14483"/>
    <cellStyle name="Normal 49 2 5 3" xfId="26838"/>
    <cellStyle name="Normal 49 2 6" xfId="14479"/>
    <cellStyle name="Normal 49 2 7" xfId="26834"/>
    <cellStyle name="Normal 49 2_LNG &amp; LPG rework" xfId="9705"/>
    <cellStyle name="Normal 49 3" xfId="2042"/>
    <cellStyle name="Normal 49 3 2" xfId="2912"/>
    <cellStyle name="Normal 49 3 2 2" xfId="14485"/>
    <cellStyle name="Normal 49 3 2 3" xfId="26840"/>
    <cellStyle name="Normal 49 3 3" xfId="3779"/>
    <cellStyle name="Normal 49 3 3 2" xfId="14486"/>
    <cellStyle name="Normal 49 3 3 3" xfId="26841"/>
    <cellStyle name="Normal 49 3 4" xfId="4657"/>
    <cellStyle name="Normal 49 3 4 2" xfId="14487"/>
    <cellStyle name="Normal 49 3 4 3" xfId="26842"/>
    <cellStyle name="Normal 49 3 5" xfId="5922"/>
    <cellStyle name="Normal 49 3 5 2" xfId="14488"/>
    <cellStyle name="Normal 49 3 5 3" xfId="26843"/>
    <cellStyle name="Normal 49 3 6" xfId="14484"/>
    <cellStyle name="Normal 49 3 7" xfId="26839"/>
    <cellStyle name="Normal 49 3_LNG &amp; LPG rework" xfId="9706"/>
    <cellStyle name="Normal 49 4" xfId="2406"/>
    <cellStyle name="Normal 49 4 2" xfId="14489"/>
    <cellStyle name="Normal 49 4 3" xfId="26844"/>
    <cellStyle name="Normal 49 5" xfId="3265"/>
    <cellStyle name="Normal 49 5 2" xfId="14490"/>
    <cellStyle name="Normal 49 5 3" xfId="26845"/>
    <cellStyle name="Normal 49 6" xfId="4133"/>
    <cellStyle name="Normal 49 6 2" xfId="14491"/>
    <cellStyle name="Normal 49 6 3" xfId="26846"/>
    <cellStyle name="Normal 49 7" xfId="5395"/>
    <cellStyle name="Normal 49 7 2" xfId="14492"/>
    <cellStyle name="Normal 49 7 3" xfId="26847"/>
    <cellStyle name="Normal 49 8" xfId="1386"/>
    <cellStyle name="Normal 49 8 2" xfId="14493"/>
    <cellStyle name="Normal 49 8 3" xfId="26848"/>
    <cellStyle name="Normal 49_LNG &amp; LPG rework" xfId="9704"/>
    <cellStyle name="Normal 5" xfId="1113"/>
    <cellStyle name="Normal 5 2" xfId="1268"/>
    <cellStyle name="Normal 5 2 2" xfId="1569"/>
    <cellStyle name="Normal 5 2_Monthly Price Data" xfId="8799"/>
    <cellStyle name="Normal 5 3" xfId="1314"/>
    <cellStyle name="Normal 5 4" xfId="1673"/>
    <cellStyle name="Normal 5 5" xfId="1214"/>
    <cellStyle name="Normal 5 6" xfId="34930"/>
    <cellStyle name="Normal 5 7" xfId="34933"/>
    <cellStyle name="Normal 5_2015  Data" xfId="5227"/>
    <cellStyle name="Normal 50" xfId="827"/>
    <cellStyle name="Normal 50 2" xfId="1757"/>
    <cellStyle name="Normal 50 3" xfId="1387"/>
    <cellStyle name="Normal 50_LNG &amp; LPG rework" xfId="9707"/>
    <cellStyle name="Normal 51" xfId="695"/>
    <cellStyle name="Normal 51 2" xfId="1762"/>
    <cellStyle name="Normal 51 3" xfId="1392"/>
    <cellStyle name="Normal 51_LNG &amp; LPG rework" xfId="9708"/>
    <cellStyle name="Normal 52" xfId="696"/>
    <cellStyle name="Normal 52 2" xfId="1763"/>
    <cellStyle name="Normal 52 3" xfId="1394"/>
    <cellStyle name="Normal 52_LNG &amp; LPG rework" xfId="9709"/>
    <cellStyle name="Normal 53" xfId="697"/>
    <cellStyle name="Normal 53 2" xfId="1764"/>
    <cellStyle name="Normal 53 3" xfId="1395"/>
    <cellStyle name="Normal 53_LNG &amp; LPG rework" xfId="9710"/>
    <cellStyle name="Normal 54" xfId="698"/>
    <cellStyle name="Normal 54 2" xfId="1765"/>
    <cellStyle name="Normal 54 3" xfId="1396"/>
    <cellStyle name="Normal 54_LNG &amp; LPG rework" xfId="9711"/>
    <cellStyle name="Normal 55" xfId="699"/>
    <cellStyle name="Normal 55 2" xfId="1766"/>
    <cellStyle name="Normal 55 3" xfId="1397"/>
    <cellStyle name="Normal 55_LNG &amp; LPG rework" xfId="9712"/>
    <cellStyle name="Normal 56" xfId="700"/>
    <cellStyle name="Normal 56 2" xfId="1767"/>
    <cellStyle name="Normal 56 3" xfId="1398"/>
    <cellStyle name="Normal 56_LNG &amp; LPG rework" xfId="9713"/>
    <cellStyle name="Normal 57" xfId="701"/>
    <cellStyle name="Normal 57 2" xfId="1399"/>
    <cellStyle name="Normal 57 2 2" xfId="21414"/>
    <cellStyle name="Normal 57_LNG &amp; LPG rework" xfId="9714"/>
    <cellStyle name="Normal 58" xfId="21"/>
    <cellStyle name="Normal 58 2" xfId="1393"/>
    <cellStyle name="Normal 58 2 2" xfId="21415"/>
    <cellStyle name="Normal 58_LNG &amp; LPG rework" xfId="9715"/>
    <cellStyle name="Normal 59" xfId="894"/>
    <cellStyle name="Normal 59 2" xfId="1768"/>
    <cellStyle name="Normal 59 3" xfId="1400"/>
    <cellStyle name="Normal 59_LNG &amp; LPG rework" xfId="9716"/>
    <cellStyle name="Normal 6" xfId="1114"/>
    <cellStyle name="Normal 6 2" xfId="1269"/>
    <cellStyle name="Normal 6 2 2" xfId="1570"/>
    <cellStyle name="Normal 6 2 3" xfId="1984"/>
    <cellStyle name="Normal 6 2 4" xfId="10157"/>
    <cellStyle name="Normal 6 2 5" xfId="6571"/>
    <cellStyle name="Normal 6 2_Data - Monthly Commodity Prices" xfId="7678"/>
    <cellStyle name="Normal 6 3" xfId="1328"/>
    <cellStyle name="Normal 6 3 2" xfId="6693"/>
    <cellStyle name="Normal 6 4" xfId="1674"/>
    <cellStyle name="Normal 6 5" xfId="1215"/>
    <cellStyle name="Normal 6 6" xfId="6293"/>
    <cellStyle name="Normal 6 6 2" xfId="14494"/>
    <cellStyle name="Normal 6 6 3" xfId="26849"/>
    <cellStyle name="Normal 6 7" xfId="22547"/>
    <cellStyle name="Normal 6 8" xfId="44570"/>
    <cellStyle name="Normal 6_2015  Data" xfId="5228"/>
    <cellStyle name="Normal 60" xfId="702"/>
    <cellStyle name="Normal 60 2" xfId="1405"/>
    <cellStyle name="Normal 60 2 2" xfId="21416"/>
    <cellStyle name="Normal 60_LNG &amp; LPG rework" xfId="9717"/>
    <cellStyle name="Normal 61" xfId="151"/>
    <cellStyle name="Normal 61 2" xfId="1406"/>
    <cellStyle name="Normal 61 2 2" xfId="21417"/>
    <cellStyle name="Normal 61_LNG &amp; LPG rework" xfId="9718"/>
    <cellStyle name="Normal 62" xfId="828"/>
    <cellStyle name="Normal 62 2" xfId="1773"/>
    <cellStyle name="Normal 62 3" xfId="1407"/>
    <cellStyle name="Normal 62_LNG &amp; LPG rework" xfId="9719"/>
    <cellStyle name="Normal 63" xfId="703"/>
    <cellStyle name="Normal 63 2" xfId="1778"/>
    <cellStyle name="Normal 63 3" xfId="1412"/>
    <cellStyle name="Normal 63_LNG &amp; LPG rework" xfId="9720"/>
    <cellStyle name="Normal 64" xfId="704"/>
    <cellStyle name="Normal 64 2" xfId="1787"/>
    <cellStyle name="Normal 64 2 2" xfId="2678"/>
    <cellStyle name="Normal 64 2 2 2" xfId="14496"/>
    <cellStyle name="Normal 64 2 2 3" xfId="26851"/>
    <cellStyle name="Normal 64 2 3" xfId="3542"/>
    <cellStyle name="Normal 64 2 3 2" xfId="14497"/>
    <cellStyle name="Normal 64 2 3 3" xfId="26852"/>
    <cellStyle name="Normal 64 2 4" xfId="4414"/>
    <cellStyle name="Normal 64 2 4 2" xfId="14498"/>
    <cellStyle name="Normal 64 2 4 3" xfId="26853"/>
    <cellStyle name="Normal 64 2 5" xfId="5679"/>
    <cellStyle name="Normal 64 2 5 2" xfId="14499"/>
    <cellStyle name="Normal 64 2 5 3" xfId="26854"/>
    <cellStyle name="Normal 64 2 6" xfId="14495"/>
    <cellStyle name="Normal 64 2 7" xfId="26850"/>
    <cellStyle name="Normal 64 2_LNG &amp; LPG rework" xfId="9722"/>
    <cellStyle name="Normal 64 3" xfId="2063"/>
    <cellStyle name="Normal 64 3 2" xfId="2933"/>
    <cellStyle name="Normal 64 3 2 2" xfId="14501"/>
    <cellStyle name="Normal 64 3 2 3" xfId="26856"/>
    <cellStyle name="Normal 64 3 3" xfId="3800"/>
    <cellStyle name="Normal 64 3 3 2" xfId="14502"/>
    <cellStyle name="Normal 64 3 3 3" xfId="26857"/>
    <cellStyle name="Normal 64 3 4" xfId="4678"/>
    <cellStyle name="Normal 64 3 4 2" xfId="14503"/>
    <cellStyle name="Normal 64 3 4 3" xfId="26858"/>
    <cellStyle name="Normal 64 3 5" xfId="5943"/>
    <cellStyle name="Normal 64 3 5 2" xfId="14504"/>
    <cellStyle name="Normal 64 3 5 3" xfId="26859"/>
    <cellStyle name="Normal 64 3 6" xfId="14500"/>
    <cellStyle name="Normal 64 3 7" xfId="26855"/>
    <cellStyle name="Normal 64 3_LNG &amp; LPG rework" xfId="9723"/>
    <cellStyle name="Normal 64 4" xfId="2427"/>
    <cellStyle name="Normal 64 4 2" xfId="14505"/>
    <cellStyle name="Normal 64 4 3" xfId="26860"/>
    <cellStyle name="Normal 64 5" xfId="3286"/>
    <cellStyle name="Normal 64 5 2" xfId="14506"/>
    <cellStyle name="Normal 64 5 3" xfId="26861"/>
    <cellStyle name="Normal 64 6" xfId="4154"/>
    <cellStyle name="Normal 64 6 2" xfId="14507"/>
    <cellStyle name="Normal 64 6 3" xfId="26862"/>
    <cellStyle name="Normal 64 7" xfId="5416"/>
    <cellStyle name="Normal 64 7 2" xfId="14508"/>
    <cellStyle name="Normal 64 7 3" xfId="26863"/>
    <cellStyle name="Normal 64 8" xfId="1421"/>
    <cellStyle name="Normal 64 8 2" xfId="14509"/>
    <cellStyle name="Normal 64 8 3" xfId="26864"/>
    <cellStyle name="Normal 64_LNG &amp; LPG rework" xfId="9721"/>
    <cellStyle name="Normal 65" xfId="705"/>
    <cellStyle name="Normal 65 2" xfId="1789"/>
    <cellStyle name="Normal 65 2 2" xfId="2680"/>
    <cellStyle name="Normal 65 2 2 2" xfId="14511"/>
    <cellStyle name="Normal 65 2 2 3" xfId="26866"/>
    <cellStyle name="Normal 65 2 3" xfId="3544"/>
    <cellStyle name="Normal 65 2 3 2" xfId="14512"/>
    <cellStyle name="Normal 65 2 3 3" xfId="26867"/>
    <cellStyle name="Normal 65 2 4" xfId="4416"/>
    <cellStyle name="Normal 65 2 4 2" xfId="14513"/>
    <cellStyle name="Normal 65 2 4 3" xfId="26868"/>
    <cellStyle name="Normal 65 2 5" xfId="5681"/>
    <cellStyle name="Normal 65 2 5 2" xfId="14514"/>
    <cellStyle name="Normal 65 2 5 3" xfId="26869"/>
    <cellStyle name="Normal 65 2 6" xfId="14510"/>
    <cellStyle name="Normal 65 2 7" xfId="26865"/>
    <cellStyle name="Normal 65 2_LNG &amp; LPG rework" xfId="9725"/>
    <cellStyle name="Normal 65 3" xfId="2065"/>
    <cellStyle name="Normal 65 3 2" xfId="2935"/>
    <cellStyle name="Normal 65 3 2 2" xfId="14516"/>
    <cellStyle name="Normal 65 3 2 3" xfId="26871"/>
    <cellStyle name="Normal 65 3 3" xfId="3802"/>
    <cellStyle name="Normal 65 3 3 2" xfId="14517"/>
    <cellStyle name="Normal 65 3 3 3" xfId="26872"/>
    <cellStyle name="Normal 65 3 4" xfId="4680"/>
    <cellStyle name="Normal 65 3 4 2" xfId="14518"/>
    <cellStyle name="Normal 65 3 4 3" xfId="26873"/>
    <cellStyle name="Normal 65 3 5" xfId="5945"/>
    <cellStyle name="Normal 65 3 5 2" xfId="14519"/>
    <cellStyle name="Normal 65 3 5 3" xfId="26874"/>
    <cellStyle name="Normal 65 3 6" xfId="14515"/>
    <cellStyle name="Normal 65 3 7" xfId="26870"/>
    <cellStyle name="Normal 65 3_LNG &amp; LPG rework" xfId="9726"/>
    <cellStyle name="Normal 65 4" xfId="2429"/>
    <cellStyle name="Normal 65 4 2" xfId="14520"/>
    <cellStyle name="Normal 65 4 3" xfId="26875"/>
    <cellStyle name="Normal 65 5" xfId="3288"/>
    <cellStyle name="Normal 65 5 2" xfId="14521"/>
    <cellStyle name="Normal 65 5 3" xfId="26876"/>
    <cellStyle name="Normal 65 6" xfId="4156"/>
    <cellStyle name="Normal 65 6 2" xfId="14522"/>
    <cellStyle name="Normal 65 6 3" xfId="26877"/>
    <cellStyle name="Normal 65 7" xfId="5418"/>
    <cellStyle name="Normal 65 7 2" xfId="14523"/>
    <cellStyle name="Normal 65 7 3" xfId="26878"/>
    <cellStyle name="Normal 65 8" xfId="1423"/>
    <cellStyle name="Normal 65 8 2" xfId="14524"/>
    <cellStyle name="Normal 65 8 3" xfId="26879"/>
    <cellStyle name="Normal 65_LNG &amp; LPG rework" xfId="9724"/>
    <cellStyle name="Normal 66" xfId="706"/>
    <cellStyle name="Normal 66 2" xfId="1788"/>
    <cellStyle name="Normal 66 2 2" xfId="2679"/>
    <cellStyle name="Normal 66 2 2 2" xfId="14526"/>
    <cellStyle name="Normal 66 2 2 3" xfId="26881"/>
    <cellStyle name="Normal 66 2 3" xfId="3543"/>
    <cellStyle name="Normal 66 2 3 2" xfId="14527"/>
    <cellStyle name="Normal 66 2 3 3" xfId="26882"/>
    <cellStyle name="Normal 66 2 4" xfId="4415"/>
    <cellStyle name="Normal 66 2 4 2" xfId="14528"/>
    <cellStyle name="Normal 66 2 4 3" xfId="26883"/>
    <cellStyle name="Normal 66 2 5" xfId="5680"/>
    <cellStyle name="Normal 66 2 5 2" xfId="14529"/>
    <cellStyle name="Normal 66 2 5 3" xfId="26884"/>
    <cellStyle name="Normal 66 2 6" xfId="14525"/>
    <cellStyle name="Normal 66 2 7" xfId="26880"/>
    <cellStyle name="Normal 66 2_LNG &amp; LPG rework" xfId="9728"/>
    <cellStyle name="Normal 66 3" xfId="2064"/>
    <cellStyle name="Normal 66 3 2" xfId="2934"/>
    <cellStyle name="Normal 66 3 2 2" xfId="14531"/>
    <cellStyle name="Normal 66 3 2 3" xfId="26886"/>
    <cellStyle name="Normal 66 3 3" xfId="3801"/>
    <cellStyle name="Normal 66 3 3 2" xfId="14532"/>
    <cellStyle name="Normal 66 3 3 3" xfId="26887"/>
    <cellStyle name="Normal 66 3 4" xfId="4679"/>
    <cellStyle name="Normal 66 3 4 2" xfId="14533"/>
    <cellStyle name="Normal 66 3 4 3" xfId="26888"/>
    <cellStyle name="Normal 66 3 5" xfId="5944"/>
    <cellStyle name="Normal 66 3 5 2" xfId="14534"/>
    <cellStyle name="Normal 66 3 5 3" xfId="26889"/>
    <cellStyle name="Normal 66 3 6" xfId="14530"/>
    <cellStyle name="Normal 66 3 7" xfId="26885"/>
    <cellStyle name="Normal 66 3_LNG &amp; LPG rework" xfId="9729"/>
    <cellStyle name="Normal 66 4" xfId="2428"/>
    <cellStyle name="Normal 66 4 2" xfId="14535"/>
    <cellStyle name="Normal 66 4 3" xfId="26890"/>
    <cellStyle name="Normal 66 5" xfId="3287"/>
    <cellStyle name="Normal 66 5 2" xfId="14536"/>
    <cellStyle name="Normal 66 5 3" xfId="26891"/>
    <cellStyle name="Normal 66 6" xfId="4155"/>
    <cellStyle name="Normal 66 6 2" xfId="14537"/>
    <cellStyle name="Normal 66 6 3" xfId="26892"/>
    <cellStyle name="Normal 66 7" xfId="5417"/>
    <cellStyle name="Normal 66 7 2" xfId="14538"/>
    <cellStyle name="Normal 66 7 3" xfId="26893"/>
    <cellStyle name="Normal 66 8" xfId="1422"/>
    <cellStyle name="Normal 66 8 2" xfId="14539"/>
    <cellStyle name="Normal 66 8 3" xfId="26894"/>
    <cellStyle name="Normal 66_LNG &amp; LPG rework" xfId="9727"/>
    <cellStyle name="Normal 67" xfId="707"/>
    <cellStyle name="Normal 67 2" xfId="1790"/>
    <cellStyle name="Normal 67 2 2" xfId="2681"/>
    <cellStyle name="Normal 67 2 2 2" xfId="14541"/>
    <cellStyle name="Normal 67 2 2 3" xfId="26896"/>
    <cellStyle name="Normal 67 2 3" xfId="3545"/>
    <cellStyle name="Normal 67 2 3 2" xfId="14542"/>
    <cellStyle name="Normal 67 2 3 3" xfId="26897"/>
    <cellStyle name="Normal 67 2 4" xfId="4417"/>
    <cellStyle name="Normal 67 2 4 2" xfId="14543"/>
    <cellStyle name="Normal 67 2 4 3" xfId="26898"/>
    <cellStyle name="Normal 67 2 5" xfId="5682"/>
    <cellStyle name="Normal 67 2 5 2" xfId="14544"/>
    <cellStyle name="Normal 67 2 5 3" xfId="26899"/>
    <cellStyle name="Normal 67 2 6" xfId="14540"/>
    <cellStyle name="Normal 67 2 7" xfId="26895"/>
    <cellStyle name="Normal 67 2_LNG &amp; LPG rework" xfId="9731"/>
    <cellStyle name="Normal 67 3" xfId="2066"/>
    <cellStyle name="Normal 67 3 2" xfId="2936"/>
    <cellStyle name="Normal 67 3 2 2" xfId="14546"/>
    <cellStyle name="Normal 67 3 2 3" xfId="26901"/>
    <cellStyle name="Normal 67 3 3" xfId="3803"/>
    <cellStyle name="Normal 67 3 3 2" xfId="14547"/>
    <cellStyle name="Normal 67 3 3 3" xfId="26902"/>
    <cellStyle name="Normal 67 3 4" xfId="4681"/>
    <cellStyle name="Normal 67 3 4 2" xfId="14548"/>
    <cellStyle name="Normal 67 3 4 3" xfId="26903"/>
    <cellStyle name="Normal 67 3 5" xfId="5946"/>
    <cellStyle name="Normal 67 3 5 2" xfId="14549"/>
    <cellStyle name="Normal 67 3 5 3" xfId="26904"/>
    <cellStyle name="Normal 67 3 6" xfId="14545"/>
    <cellStyle name="Normal 67 3 7" xfId="26900"/>
    <cellStyle name="Normal 67 3_LNG &amp; LPG rework" xfId="9732"/>
    <cellStyle name="Normal 67 4" xfId="2430"/>
    <cellStyle name="Normal 67 4 2" xfId="14550"/>
    <cellStyle name="Normal 67 4 3" xfId="26905"/>
    <cellStyle name="Normal 67 5" xfId="3289"/>
    <cellStyle name="Normal 67 5 2" xfId="14551"/>
    <cellStyle name="Normal 67 5 3" xfId="26906"/>
    <cellStyle name="Normal 67 6" xfId="4157"/>
    <cellStyle name="Normal 67 6 2" xfId="14552"/>
    <cellStyle name="Normal 67 6 3" xfId="26907"/>
    <cellStyle name="Normal 67 7" xfId="5419"/>
    <cellStyle name="Normal 67 7 2" xfId="14553"/>
    <cellStyle name="Normal 67 7 3" xfId="26908"/>
    <cellStyle name="Normal 67 8" xfId="1424"/>
    <cellStyle name="Normal 67 8 2" xfId="14554"/>
    <cellStyle name="Normal 67 8 3" xfId="26909"/>
    <cellStyle name="Normal 67_LNG &amp; LPG rework" xfId="9730"/>
    <cellStyle name="Normal 68" xfId="708"/>
    <cellStyle name="Normal 68 2" xfId="1425"/>
    <cellStyle name="Normal 68 2 2" xfId="21418"/>
    <cellStyle name="Normal 68_LNG &amp; LPG rework" xfId="9733"/>
    <cellStyle name="Normal 69" xfId="709"/>
    <cellStyle name="Normal 69 2" xfId="1426"/>
    <cellStyle name="Normal 69 2 2" xfId="21419"/>
    <cellStyle name="Normal 69_LNG &amp; LPG rework" xfId="9734"/>
    <cellStyle name="Normal 7" xfId="710"/>
    <cellStyle name="Normal 7 2" xfId="1279"/>
    <cellStyle name="Normal 7 2 2" xfId="10171"/>
    <cellStyle name="Normal 7 2 3" xfId="7691"/>
    <cellStyle name="Normal 7 2 4" xfId="6584"/>
    <cellStyle name="Normal 7 3" xfId="1315"/>
    <cellStyle name="Normal 7 3 2" xfId="6694"/>
    <cellStyle name="Normal 7 4" xfId="1677"/>
    <cellStyle name="Normal 7 5" xfId="1219"/>
    <cellStyle name="Normal 7 6" xfId="22561"/>
    <cellStyle name="Normal 7 6 2" xfId="34925"/>
    <cellStyle name="Normal 7 7" xfId="44571"/>
    <cellStyle name="Normal 7_Comparison 2015 and 2016" xfId="6440"/>
    <cellStyle name="Normal 70" xfId="22"/>
    <cellStyle name="Normal 70 2" xfId="1795"/>
    <cellStyle name="Normal 70 2 2" xfId="2686"/>
    <cellStyle name="Normal 70 2 2 2" xfId="14556"/>
    <cellStyle name="Normal 70 2 2 3" xfId="26911"/>
    <cellStyle name="Normal 70 2 3" xfId="3550"/>
    <cellStyle name="Normal 70 2 3 2" xfId="14557"/>
    <cellStyle name="Normal 70 2 3 3" xfId="26912"/>
    <cellStyle name="Normal 70 2 4" xfId="4422"/>
    <cellStyle name="Normal 70 2 4 2" xfId="14558"/>
    <cellStyle name="Normal 70 2 4 3" xfId="26913"/>
    <cellStyle name="Normal 70 2 5" xfId="5687"/>
    <cellStyle name="Normal 70 2 5 2" xfId="14559"/>
    <cellStyle name="Normal 70 2 5 3" xfId="26914"/>
    <cellStyle name="Normal 70 2 6" xfId="14555"/>
    <cellStyle name="Normal 70 2 7" xfId="26910"/>
    <cellStyle name="Normal 70 2_LNG &amp; LPG rework" xfId="9736"/>
    <cellStyle name="Normal 70 3" xfId="2071"/>
    <cellStyle name="Normal 70 3 2" xfId="2941"/>
    <cellStyle name="Normal 70 3 2 2" xfId="14561"/>
    <cellStyle name="Normal 70 3 2 3" xfId="26916"/>
    <cellStyle name="Normal 70 3 3" xfId="3808"/>
    <cellStyle name="Normal 70 3 3 2" xfId="14562"/>
    <cellStyle name="Normal 70 3 3 3" xfId="26917"/>
    <cellStyle name="Normal 70 3 4" xfId="4686"/>
    <cellStyle name="Normal 70 3 4 2" xfId="14563"/>
    <cellStyle name="Normal 70 3 4 3" xfId="26918"/>
    <cellStyle name="Normal 70 3 5" xfId="5951"/>
    <cellStyle name="Normal 70 3 5 2" xfId="14564"/>
    <cellStyle name="Normal 70 3 5 3" xfId="26919"/>
    <cellStyle name="Normal 70 3 6" xfId="14560"/>
    <cellStyle name="Normal 70 3 7" xfId="26915"/>
    <cellStyle name="Normal 70 3_LNG &amp; LPG rework" xfId="9737"/>
    <cellStyle name="Normal 70 4" xfId="2435"/>
    <cellStyle name="Normal 70 4 2" xfId="14565"/>
    <cellStyle name="Normal 70 4 3" xfId="26920"/>
    <cellStyle name="Normal 70 5" xfId="3294"/>
    <cellStyle name="Normal 70 5 2" xfId="14566"/>
    <cellStyle name="Normal 70 5 3" xfId="26921"/>
    <cellStyle name="Normal 70 6" xfId="4162"/>
    <cellStyle name="Normal 70 6 2" xfId="14567"/>
    <cellStyle name="Normal 70 6 3" xfId="26922"/>
    <cellStyle name="Normal 70 7" xfId="5424"/>
    <cellStyle name="Normal 70 7 2" xfId="14568"/>
    <cellStyle name="Normal 70 7 3" xfId="26923"/>
    <cellStyle name="Normal 70 8" xfId="1431"/>
    <cellStyle name="Normal 70 8 2" xfId="14569"/>
    <cellStyle name="Normal 70 8 3" xfId="26924"/>
    <cellStyle name="Normal 70_LNG &amp; LPG rework" xfId="9735"/>
    <cellStyle name="Normal 71" xfId="895"/>
    <cellStyle name="Normal 71 2" xfId="1796"/>
    <cellStyle name="Normal 71 3" xfId="1432"/>
    <cellStyle name="Normal 71_LNG &amp; LPG rework" xfId="9738"/>
    <cellStyle name="Normal 72" xfId="654"/>
    <cellStyle name="Normal 72 2" xfId="1801"/>
    <cellStyle name="Normal 72 2 2" xfId="2691"/>
    <cellStyle name="Normal 72 2 2 2" xfId="14571"/>
    <cellStyle name="Normal 72 2 2 3" xfId="26926"/>
    <cellStyle name="Normal 72 2 3" xfId="3555"/>
    <cellStyle name="Normal 72 2 3 2" xfId="14572"/>
    <cellStyle name="Normal 72 2 3 3" xfId="26927"/>
    <cellStyle name="Normal 72 2 4" xfId="4427"/>
    <cellStyle name="Normal 72 2 4 2" xfId="14573"/>
    <cellStyle name="Normal 72 2 4 3" xfId="26928"/>
    <cellStyle name="Normal 72 2 5" xfId="5692"/>
    <cellStyle name="Normal 72 2 5 2" xfId="14574"/>
    <cellStyle name="Normal 72 2 5 3" xfId="26929"/>
    <cellStyle name="Normal 72 2 6" xfId="14570"/>
    <cellStyle name="Normal 72 2 7" xfId="26925"/>
    <cellStyle name="Normal 72 2_LNG &amp; LPG rework" xfId="9740"/>
    <cellStyle name="Normal 72 3" xfId="2076"/>
    <cellStyle name="Normal 72 3 2" xfId="2946"/>
    <cellStyle name="Normal 72 3 2 2" xfId="14576"/>
    <cellStyle name="Normal 72 3 2 3" xfId="26931"/>
    <cellStyle name="Normal 72 3 3" xfId="3813"/>
    <cellStyle name="Normal 72 3 3 2" xfId="14577"/>
    <cellStyle name="Normal 72 3 3 3" xfId="26932"/>
    <cellStyle name="Normal 72 3 4" xfId="4691"/>
    <cellStyle name="Normal 72 3 4 2" xfId="14578"/>
    <cellStyle name="Normal 72 3 4 3" xfId="26933"/>
    <cellStyle name="Normal 72 3 5" xfId="5956"/>
    <cellStyle name="Normal 72 3 5 2" xfId="14579"/>
    <cellStyle name="Normal 72 3 5 3" xfId="26934"/>
    <cellStyle name="Normal 72 3 6" xfId="14575"/>
    <cellStyle name="Normal 72 3 7" xfId="26930"/>
    <cellStyle name="Normal 72 3_LNG &amp; LPG rework" xfId="9741"/>
    <cellStyle name="Normal 72 4" xfId="2440"/>
    <cellStyle name="Normal 72 4 2" xfId="14580"/>
    <cellStyle name="Normal 72 4 3" xfId="26935"/>
    <cellStyle name="Normal 72 5" xfId="3299"/>
    <cellStyle name="Normal 72 5 2" xfId="14581"/>
    <cellStyle name="Normal 72 5 3" xfId="26936"/>
    <cellStyle name="Normal 72 6" xfId="4167"/>
    <cellStyle name="Normal 72 6 2" xfId="14582"/>
    <cellStyle name="Normal 72 6 3" xfId="26937"/>
    <cellStyle name="Normal 72 7" xfId="5429"/>
    <cellStyle name="Normal 72 7 2" xfId="14583"/>
    <cellStyle name="Normal 72 7 3" xfId="26938"/>
    <cellStyle name="Normal 72 8" xfId="1437"/>
    <cellStyle name="Normal 72 8 2" xfId="14584"/>
    <cellStyle name="Normal 72 8 3" xfId="26939"/>
    <cellStyle name="Normal 72_LNG &amp; LPG rework" xfId="9739"/>
    <cellStyle name="Normal 73" xfId="887"/>
    <cellStyle name="Normal 73 2" xfId="1803"/>
    <cellStyle name="Normal 73 2 2" xfId="2693"/>
    <cellStyle name="Normal 73 2 2 2" xfId="14586"/>
    <cellStyle name="Normal 73 2 2 3" xfId="26941"/>
    <cellStyle name="Normal 73 2 3" xfId="3557"/>
    <cellStyle name="Normal 73 2 3 2" xfId="14587"/>
    <cellStyle name="Normal 73 2 3 3" xfId="26942"/>
    <cellStyle name="Normal 73 2 4" xfId="4429"/>
    <cellStyle name="Normal 73 2 4 2" xfId="14588"/>
    <cellStyle name="Normal 73 2 4 3" xfId="26943"/>
    <cellStyle name="Normal 73 2 5" xfId="5694"/>
    <cellStyle name="Normal 73 2 5 2" xfId="14589"/>
    <cellStyle name="Normal 73 2 5 3" xfId="26944"/>
    <cellStyle name="Normal 73 2 6" xfId="14585"/>
    <cellStyle name="Normal 73 2 7" xfId="26940"/>
    <cellStyle name="Normal 73 2_LNG &amp; LPG rework" xfId="9743"/>
    <cellStyle name="Normal 73 3" xfId="2078"/>
    <cellStyle name="Normal 73 3 2" xfId="2948"/>
    <cellStyle name="Normal 73 3 2 2" xfId="14591"/>
    <cellStyle name="Normal 73 3 2 3" xfId="26946"/>
    <cellStyle name="Normal 73 3 3" xfId="3815"/>
    <cellStyle name="Normal 73 3 3 2" xfId="14592"/>
    <cellStyle name="Normal 73 3 3 3" xfId="26947"/>
    <cellStyle name="Normal 73 3 4" xfId="4693"/>
    <cellStyle name="Normal 73 3 4 2" xfId="14593"/>
    <cellStyle name="Normal 73 3 4 3" xfId="26948"/>
    <cellStyle name="Normal 73 3 5" xfId="5958"/>
    <cellStyle name="Normal 73 3 5 2" xfId="14594"/>
    <cellStyle name="Normal 73 3 5 3" xfId="26949"/>
    <cellStyle name="Normal 73 3 6" xfId="14590"/>
    <cellStyle name="Normal 73 3 7" xfId="26945"/>
    <cellStyle name="Normal 73 3_LNG &amp; LPG rework" xfId="9744"/>
    <cellStyle name="Normal 73 4" xfId="2442"/>
    <cellStyle name="Normal 73 4 2" xfId="14595"/>
    <cellStyle name="Normal 73 4 3" xfId="26950"/>
    <cellStyle name="Normal 73 5" xfId="3301"/>
    <cellStyle name="Normal 73 5 2" xfId="14596"/>
    <cellStyle name="Normal 73 5 3" xfId="26951"/>
    <cellStyle name="Normal 73 6" xfId="4169"/>
    <cellStyle name="Normal 73 6 2" xfId="14597"/>
    <cellStyle name="Normal 73 6 3" xfId="26952"/>
    <cellStyle name="Normal 73 7" xfId="5431"/>
    <cellStyle name="Normal 73 7 2" xfId="14598"/>
    <cellStyle name="Normal 73 7 3" xfId="26953"/>
    <cellStyle name="Normal 73 8" xfId="1439"/>
    <cellStyle name="Normal 73 8 2" xfId="14599"/>
    <cellStyle name="Normal 73 8 3" xfId="26954"/>
    <cellStyle name="Normal 73_LNG &amp; LPG rework" xfId="9742"/>
    <cellStyle name="Normal 74" xfId="711"/>
    <cellStyle name="Normal 74 2" xfId="1805"/>
    <cellStyle name="Normal 74 2 2" xfId="2695"/>
    <cellStyle name="Normal 74 2 2 2" xfId="14601"/>
    <cellStyle name="Normal 74 2 2 3" xfId="26956"/>
    <cellStyle name="Normal 74 2 3" xfId="3559"/>
    <cellStyle name="Normal 74 2 3 2" xfId="14602"/>
    <cellStyle name="Normal 74 2 3 3" xfId="26957"/>
    <cellStyle name="Normal 74 2 4" xfId="4434"/>
    <cellStyle name="Normal 74 2 4 2" xfId="14603"/>
    <cellStyle name="Normal 74 2 4 3" xfId="26958"/>
    <cellStyle name="Normal 74 2 5" xfId="5699"/>
    <cellStyle name="Normal 74 2 5 2" xfId="14604"/>
    <cellStyle name="Normal 74 2 5 3" xfId="26959"/>
    <cellStyle name="Normal 74 2 6" xfId="14600"/>
    <cellStyle name="Normal 74 2 7" xfId="26955"/>
    <cellStyle name="Normal 74 2_LNG &amp; LPG rework" xfId="9746"/>
    <cellStyle name="Normal 74 3" xfId="2080"/>
    <cellStyle name="Normal 74 3 2" xfId="2950"/>
    <cellStyle name="Normal 74 3 2 2" xfId="14606"/>
    <cellStyle name="Normal 74 3 2 3" xfId="26961"/>
    <cellStyle name="Normal 74 3 3" xfId="3820"/>
    <cellStyle name="Normal 74 3 3 2" xfId="14607"/>
    <cellStyle name="Normal 74 3 3 3" xfId="26962"/>
    <cellStyle name="Normal 74 3 4" xfId="4698"/>
    <cellStyle name="Normal 74 3 4 2" xfId="14608"/>
    <cellStyle name="Normal 74 3 4 3" xfId="26963"/>
    <cellStyle name="Normal 74 3 5" xfId="5963"/>
    <cellStyle name="Normal 74 3 5 2" xfId="14609"/>
    <cellStyle name="Normal 74 3 5 3" xfId="26964"/>
    <cellStyle name="Normal 74 3 6" xfId="14605"/>
    <cellStyle name="Normal 74 3 7" xfId="26960"/>
    <cellStyle name="Normal 74 3_LNG &amp; LPG rework" xfId="9747"/>
    <cellStyle name="Normal 74 4" xfId="2445"/>
    <cellStyle name="Normal 74 4 2" xfId="14610"/>
    <cellStyle name="Normal 74 4 3" xfId="26965"/>
    <cellStyle name="Normal 74 5" xfId="3308"/>
    <cellStyle name="Normal 74 5 2" xfId="14611"/>
    <cellStyle name="Normal 74 5 3" xfId="26966"/>
    <cellStyle name="Normal 74 6" xfId="4176"/>
    <cellStyle name="Normal 74 6 2" xfId="14612"/>
    <cellStyle name="Normal 74 6 3" xfId="26967"/>
    <cellStyle name="Normal 74 7" xfId="5438"/>
    <cellStyle name="Normal 74 7 2" xfId="14613"/>
    <cellStyle name="Normal 74 7 3" xfId="26968"/>
    <cellStyle name="Normal 74 8" xfId="1451"/>
    <cellStyle name="Normal 74 8 2" xfId="14614"/>
    <cellStyle name="Normal 74 8 3" xfId="26969"/>
    <cellStyle name="Normal 74_LNG &amp; LPG rework" xfId="9745"/>
    <cellStyle name="Normal 75" xfId="152"/>
    <cellStyle name="Normal 75 2" xfId="1802"/>
    <cellStyle name="Normal 75 2 2" xfId="2692"/>
    <cellStyle name="Normal 75 2 2 2" xfId="14616"/>
    <cellStyle name="Normal 75 2 2 3" xfId="26971"/>
    <cellStyle name="Normal 75 2 3" xfId="3556"/>
    <cellStyle name="Normal 75 2 3 2" xfId="14617"/>
    <cellStyle name="Normal 75 2 3 3" xfId="26972"/>
    <cellStyle name="Normal 75 2 4" xfId="4428"/>
    <cellStyle name="Normal 75 2 4 2" xfId="14618"/>
    <cellStyle name="Normal 75 2 4 3" xfId="26973"/>
    <cellStyle name="Normal 75 2 5" xfId="5693"/>
    <cellStyle name="Normal 75 2 5 2" xfId="14619"/>
    <cellStyle name="Normal 75 2 5 3" xfId="26974"/>
    <cellStyle name="Normal 75 2 6" xfId="14615"/>
    <cellStyle name="Normal 75 2 7" xfId="26970"/>
    <cellStyle name="Normal 75 2_LNG &amp; LPG rework" xfId="9749"/>
    <cellStyle name="Normal 75 3" xfId="2077"/>
    <cellStyle name="Normal 75 3 2" xfId="2947"/>
    <cellStyle name="Normal 75 3 2 2" xfId="14621"/>
    <cellStyle name="Normal 75 3 2 3" xfId="26976"/>
    <cellStyle name="Normal 75 3 3" xfId="3814"/>
    <cellStyle name="Normal 75 3 3 2" xfId="14622"/>
    <cellStyle name="Normal 75 3 3 3" xfId="26977"/>
    <cellStyle name="Normal 75 3 4" xfId="4692"/>
    <cellStyle name="Normal 75 3 4 2" xfId="14623"/>
    <cellStyle name="Normal 75 3 4 3" xfId="26978"/>
    <cellStyle name="Normal 75 3 5" xfId="5957"/>
    <cellStyle name="Normal 75 3 5 2" xfId="14624"/>
    <cellStyle name="Normal 75 3 5 3" xfId="26979"/>
    <cellStyle name="Normal 75 3 6" xfId="14620"/>
    <cellStyle name="Normal 75 3 7" xfId="26975"/>
    <cellStyle name="Normal 75 3_LNG &amp; LPG rework" xfId="9750"/>
    <cellStyle name="Normal 75 4" xfId="2441"/>
    <cellStyle name="Normal 75 4 2" xfId="14625"/>
    <cellStyle name="Normal 75 4 3" xfId="26980"/>
    <cellStyle name="Normal 75 5" xfId="3300"/>
    <cellStyle name="Normal 75 5 2" xfId="14626"/>
    <cellStyle name="Normal 75 5 3" xfId="26981"/>
    <cellStyle name="Normal 75 6" xfId="4168"/>
    <cellStyle name="Normal 75 6 2" xfId="14627"/>
    <cellStyle name="Normal 75 6 3" xfId="26982"/>
    <cellStyle name="Normal 75 7" xfId="5430"/>
    <cellStyle name="Normal 75 7 2" xfId="14628"/>
    <cellStyle name="Normal 75 7 3" xfId="26983"/>
    <cellStyle name="Normal 75 8" xfId="1438"/>
    <cellStyle name="Normal 75 8 2" xfId="14629"/>
    <cellStyle name="Normal 75 8 3" xfId="26984"/>
    <cellStyle name="Normal 75_LNG &amp; LPG rework" xfId="9748"/>
    <cellStyle name="Normal 76" xfId="829"/>
    <cellStyle name="Normal 76 2" xfId="1806"/>
    <cellStyle name="Normal 76 2 2" xfId="2696"/>
    <cellStyle name="Normal 76 2 2 2" xfId="14631"/>
    <cellStyle name="Normal 76 2 2 3" xfId="26986"/>
    <cellStyle name="Normal 76 2 3" xfId="3560"/>
    <cellStyle name="Normal 76 2 3 2" xfId="14632"/>
    <cellStyle name="Normal 76 2 3 3" xfId="26987"/>
    <cellStyle name="Normal 76 2 4" xfId="4435"/>
    <cellStyle name="Normal 76 2 4 2" xfId="14633"/>
    <cellStyle name="Normal 76 2 4 3" xfId="26988"/>
    <cellStyle name="Normal 76 2 5" xfId="5700"/>
    <cellStyle name="Normal 76 2 5 2" xfId="14634"/>
    <cellStyle name="Normal 76 2 5 3" xfId="26989"/>
    <cellStyle name="Normal 76 2 6" xfId="14630"/>
    <cellStyle name="Normal 76 2 7" xfId="26985"/>
    <cellStyle name="Normal 76 2_LNG &amp; LPG rework" xfId="9752"/>
    <cellStyle name="Normal 76 3" xfId="2081"/>
    <cellStyle name="Normal 76 3 2" xfId="2951"/>
    <cellStyle name="Normal 76 3 2 2" xfId="14636"/>
    <cellStyle name="Normal 76 3 2 3" xfId="26991"/>
    <cellStyle name="Normal 76 3 3" xfId="3821"/>
    <cellStyle name="Normal 76 3 3 2" xfId="14637"/>
    <cellStyle name="Normal 76 3 3 3" xfId="26992"/>
    <cellStyle name="Normal 76 3 4" xfId="4699"/>
    <cellStyle name="Normal 76 3 4 2" xfId="14638"/>
    <cellStyle name="Normal 76 3 4 3" xfId="26993"/>
    <cellStyle name="Normal 76 3 5" xfId="5964"/>
    <cellStyle name="Normal 76 3 5 2" xfId="14639"/>
    <cellStyle name="Normal 76 3 5 3" xfId="26994"/>
    <cellStyle name="Normal 76 3 6" xfId="14635"/>
    <cellStyle name="Normal 76 3 7" xfId="26990"/>
    <cellStyle name="Normal 76 3_LNG &amp; LPG rework" xfId="9753"/>
    <cellStyle name="Normal 76 4" xfId="2446"/>
    <cellStyle name="Normal 76 4 2" xfId="14640"/>
    <cellStyle name="Normal 76 4 3" xfId="26995"/>
    <cellStyle name="Normal 76 5" xfId="3309"/>
    <cellStyle name="Normal 76 5 2" xfId="14641"/>
    <cellStyle name="Normal 76 5 3" xfId="26996"/>
    <cellStyle name="Normal 76 6" xfId="4177"/>
    <cellStyle name="Normal 76 6 2" xfId="14642"/>
    <cellStyle name="Normal 76 6 3" xfId="26997"/>
    <cellStyle name="Normal 76 7" xfId="5439"/>
    <cellStyle name="Normal 76 7 2" xfId="14643"/>
    <cellStyle name="Normal 76 7 3" xfId="26998"/>
    <cellStyle name="Normal 76 8" xfId="1452"/>
    <cellStyle name="Normal 76 8 2" xfId="14644"/>
    <cellStyle name="Normal 76 8 3" xfId="26999"/>
    <cellStyle name="Normal 76_LNG &amp; LPG rework" xfId="9751"/>
    <cellStyle name="Normal 77" xfId="712"/>
    <cellStyle name="Normal 77 2" xfId="1962"/>
    <cellStyle name="Normal 77 2 2" xfId="2852"/>
    <cellStyle name="Normal 77 2 2 2" xfId="14646"/>
    <cellStyle name="Normal 77 2 2 3" xfId="27001"/>
    <cellStyle name="Normal 77 2 3" xfId="3716"/>
    <cellStyle name="Normal 77 2 3 2" xfId="14647"/>
    <cellStyle name="Normal 77 2 3 3" xfId="27002"/>
    <cellStyle name="Normal 77 2 4" xfId="4591"/>
    <cellStyle name="Normal 77 2 4 2" xfId="14648"/>
    <cellStyle name="Normal 77 2 4 3" xfId="27003"/>
    <cellStyle name="Normal 77 2 5" xfId="5856"/>
    <cellStyle name="Normal 77 2 5 2" xfId="14649"/>
    <cellStyle name="Normal 77 2 5 3" xfId="27004"/>
    <cellStyle name="Normal 77 2 6" xfId="14645"/>
    <cellStyle name="Normal 77 2 7" xfId="27000"/>
    <cellStyle name="Normal 77 2_LNG &amp; LPG rework" xfId="9755"/>
    <cellStyle name="Normal 77 3" xfId="2237"/>
    <cellStyle name="Normal 77 3 2" xfId="3107"/>
    <cellStyle name="Normal 77 3 2 2" xfId="14651"/>
    <cellStyle name="Normal 77 3 2 3" xfId="27006"/>
    <cellStyle name="Normal 77 3 3" xfId="3977"/>
    <cellStyle name="Normal 77 3 3 2" xfId="14652"/>
    <cellStyle name="Normal 77 3 3 3" xfId="27007"/>
    <cellStyle name="Normal 77 3 4" xfId="4855"/>
    <cellStyle name="Normal 77 3 4 2" xfId="14653"/>
    <cellStyle name="Normal 77 3 4 3" xfId="27008"/>
    <cellStyle name="Normal 77 3 5" xfId="6120"/>
    <cellStyle name="Normal 77 3 5 2" xfId="14654"/>
    <cellStyle name="Normal 77 3 5 3" xfId="27009"/>
    <cellStyle name="Normal 77 3 6" xfId="14650"/>
    <cellStyle name="Normal 77 3 7" xfId="27005"/>
    <cellStyle name="Normal 77 3_LNG &amp; LPG rework" xfId="9756"/>
    <cellStyle name="Normal 77 4" xfId="2602"/>
    <cellStyle name="Normal 77 4 2" xfId="14655"/>
    <cellStyle name="Normal 77 4 3" xfId="27010"/>
    <cellStyle name="Normal 77 5" xfId="3465"/>
    <cellStyle name="Normal 77 5 2" xfId="14656"/>
    <cellStyle name="Normal 77 5 3" xfId="27011"/>
    <cellStyle name="Normal 77 6" xfId="4333"/>
    <cellStyle name="Normal 77 6 2" xfId="14657"/>
    <cellStyle name="Normal 77 6 3" xfId="27012"/>
    <cellStyle name="Normal 77 7" xfId="5595"/>
    <cellStyle name="Normal 77 7 2" xfId="14658"/>
    <cellStyle name="Normal 77 7 3" xfId="27013"/>
    <cellStyle name="Normal 77 8" xfId="1657"/>
    <cellStyle name="Normal 77 8 2" xfId="14659"/>
    <cellStyle name="Normal 77 8 3" xfId="27014"/>
    <cellStyle name="Normal 77_LNG &amp; LPG rework" xfId="9754"/>
    <cellStyle name="Normal 78" xfId="713"/>
    <cellStyle name="Normal 78 2" xfId="1964"/>
    <cellStyle name="Normal 78 2 2" xfId="2854"/>
    <cellStyle name="Normal 78 2 2 2" xfId="14661"/>
    <cellStyle name="Normal 78 2 2 3" xfId="27016"/>
    <cellStyle name="Normal 78 2 3" xfId="3718"/>
    <cellStyle name="Normal 78 2 3 2" xfId="14662"/>
    <cellStyle name="Normal 78 2 3 3" xfId="27017"/>
    <cellStyle name="Normal 78 2 4" xfId="4593"/>
    <cellStyle name="Normal 78 2 4 2" xfId="14663"/>
    <cellStyle name="Normal 78 2 4 3" xfId="27018"/>
    <cellStyle name="Normal 78 2 5" xfId="5858"/>
    <cellStyle name="Normal 78 2 5 2" xfId="14664"/>
    <cellStyle name="Normal 78 2 5 3" xfId="27019"/>
    <cellStyle name="Normal 78 2 6" xfId="14660"/>
    <cellStyle name="Normal 78 2 7" xfId="27015"/>
    <cellStyle name="Normal 78 2_LNG &amp; LPG rework" xfId="9758"/>
    <cellStyle name="Normal 78 3" xfId="2239"/>
    <cellStyle name="Normal 78 3 2" xfId="3109"/>
    <cellStyle name="Normal 78 3 2 2" xfId="14666"/>
    <cellStyle name="Normal 78 3 2 3" xfId="27021"/>
    <cellStyle name="Normal 78 3 3" xfId="3979"/>
    <cellStyle name="Normal 78 3 3 2" xfId="14667"/>
    <cellStyle name="Normal 78 3 3 3" xfId="27022"/>
    <cellStyle name="Normal 78 3 4" xfId="4857"/>
    <cellStyle name="Normal 78 3 4 2" xfId="14668"/>
    <cellStyle name="Normal 78 3 4 3" xfId="27023"/>
    <cellStyle name="Normal 78 3 5" xfId="6122"/>
    <cellStyle name="Normal 78 3 5 2" xfId="14669"/>
    <cellStyle name="Normal 78 3 5 3" xfId="27024"/>
    <cellStyle name="Normal 78 3 6" xfId="14665"/>
    <cellStyle name="Normal 78 3 7" xfId="27020"/>
    <cellStyle name="Normal 78 3_LNG &amp; LPG rework" xfId="9759"/>
    <cellStyle name="Normal 78 4" xfId="2604"/>
    <cellStyle name="Normal 78 4 2" xfId="14670"/>
    <cellStyle name="Normal 78 4 3" xfId="27025"/>
    <cellStyle name="Normal 78 5" xfId="3467"/>
    <cellStyle name="Normal 78 5 2" xfId="14671"/>
    <cellStyle name="Normal 78 5 3" xfId="27026"/>
    <cellStyle name="Normal 78 6" xfId="4335"/>
    <cellStyle name="Normal 78 6 2" xfId="14672"/>
    <cellStyle name="Normal 78 6 3" xfId="27027"/>
    <cellStyle name="Normal 78 7" xfId="5597"/>
    <cellStyle name="Normal 78 7 2" xfId="14673"/>
    <cellStyle name="Normal 78 7 3" xfId="27028"/>
    <cellStyle name="Normal 78 8" xfId="1659"/>
    <cellStyle name="Normal 78 8 2" xfId="14674"/>
    <cellStyle name="Normal 78 8 3" xfId="27029"/>
    <cellStyle name="Normal 78_LNG &amp; LPG rework" xfId="9757"/>
    <cellStyle name="Normal 79" xfId="714"/>
    <cellStyle name="Normal 79 2" xfId="1965"/>
    <cellStyle name="Normal 79 3" xfId="1660"/>
    <cellStyle name="Normal 79_LNG &amp; LPG rework" xfId="9760"/>
    <cellStyle name="Normal 8" xfId="715"/>
    <cellStyle name="Normal 8 10" xfId="10114"/>
    <cellStyle name="Normal 8 11" xfId="7687"/>
    <cellStyle name="Normal 8 12" xfId="6563"/>
    <cellStyle name="Normal 8 12 2" xfId="44572"/>
    <cellStyle name="Normal 8 2" xfId="1316"/>
    <cellStyle name="Normal 8 2 2" xfId="2262"/>
    <cellStyle name="Normal 8 2 2 2" xfId="21421"/>
    <cellStyle name="Normal 8 2 3" xfId="21420"/>
    <cellStyle name="Normal 8 2_LNG &amp; LPG rework" xfId="9761"/>
    <cellStyle name="Normal 8 3" xfId="1571"/>
    <cellStyle name="Normal 8 4" xfId="1675"/>
    <cellStyle name="Normal 8 4 2" xfId="21422"/>
    <cellStyle name="Normal 8 5" xfId="2276"/>
    <cellStyle name="Normal 8 6" xfId="5229"/>
    <cellStyle name="Normal 8 7" xfId="6237"/>
    <cellStyle name="Normal 8 8" xfId="6239"/>
    <cellStyle name="Normal 8 9" xfId="1217"/>
    <cellStyle name="Normal 8 9 2" xfId="21423"/>
    <cellStyle name="Normal 8_2015  Data" xfId="5230"/>
    <cellStyle name="Normal 80" xfId="716"/>
    <cellStyle name="Normal 80 2" xfId="1722"/>
    <cellStyle name="Normal 80_LNG &amp; LPG rework" xfId="9762"/>
    <cellStyle name="Normal 81" xfId="717"/>
    <cellStyle name="Normal 81 2" xfId="1970"/>
    <cellStyle name="Normal 81_LNG &amp; LPG rework" xfId="9763"/>
    <cellStyle name="Normal 82" xfId="718"/>
    <cellStyle name="Normal 82 2" xfId="1972"/>
    <cellStyle name="Normal 82_LNG &amp; LPG rework" xfId="9764"/>
    <cellStyle name="Normal 83" xfId="719"/>
    <cellStyle name="Normal 83 2" xfId="1971"/>
    <cellStyle name="Normal 83_LNG &amp; LPG rework" xfId="9765"/>
    <cellStyle name="Normal 84" xfId="23"/>
    <cellStyle name="Normal 84 2" xfId="2609"/>
    <cellStyle name="Normal 84 2 2" xfId="14675"/>
    <cellStyle name="Normal 84 2 3" xfId="27030"/>
    <cellStyle name="Normal 84 3" xfId="3472"/>
    <cellStyle name="Normal 84 3 2" xfId="14676"/>
    <cellStyle name="Normal 84 3 3" xfId="27031"/>
    <cellStyle name="Normal 84 4" xfId="4340"/>
    <cellStyle name="Normal 84 4 2" xfId="14677"/>
    <cellStyle name="Normal 84 4 3" xfId="27032"/>
    <cellStyle name="Normal 84 5" xfId="5602"/>
    <cellStyle name="Normal 84 5 2" xfId="14678"/>
    <cellStyle name="Normal 84 5 3" xfId="27033"/>
    <cellStyle name="Normal 84 6" xfId="1665"/>
    <cellStyle name="Normal 84 6 2" xfId="14679"/>
    <cellStyle name="Normal 84 6 3" xfId="27034"/>
    <cellStyle name="Normal 84_LNG &amp; LPG rework" xfId="9766"/>
    <cellStyle name="Normal 85" xfId="896"/>
    <cellStyle name="Normal 85 2" xfId="2860"/>
    <cellStyle name="Normal 85 3" xfId="1990"/>
    <cellStyle name="Normal 85_LNG &amp; LPG rework" xfId="9767"/>
    <cellStyle name="Normal 86" xfId="888"/>
    <cellStyle name="Normal 86 2" xfId="2864"/>
    <cellStyle name="Normal 86 2 2" xfId="14680"/>
    <cellStyle name="Normal 86 2 3" xfId="27035"/>
    <cellStyle name="Normal 86 3" xfId="3727"/>
    <cellStyle name="Normal 86 3 2" xfId="14681"/>
    <cellStyle name="Normal 86 3 3" xfId="27036"/>
    <cellStyle name="Normal 86 4" xfId="4603"/>
    <cellStyle name="Normal 86 4 2" xfId="14682"/>
    <cellStyle name="Normal 86 4 3" xfId="27037"/>
    <cellStyle name="Normal 86 5" xfId="5868"/>
    <cellStyle name="Normal 86 5 2" xfId="14683"/>
    <cellStyle name="Normal 86 5 3" xfId="27038"/>
    <cellStyle name="Normal 86 6" xfId="1994"/>
    <cellStyle name="Normal 86 6 2" xfId="14684"/>
    <cellStyle name="Normal 86 6 3" xfId="27039"/>
    <cellStyle name="Normal 86_LNG &amp; LPG rework" xfId="9768"/>
    <cellStyle name="Normal 87" xfId="720"/>
    <cellStyle name="Normal 87 2" xfId="3118"/>
    <cellStyle name="Normal 87 2 2" xfId="14685"/>
    <cellStyle name="Normal 87 2 3" xfId="27040"/>
    <cellStyle name="Normal 87 3" xfId="3988"/>
    <cellStyle name="Normal 87 3 2" xfId="14686"/>
    <cellStyle name="Normal 87 3 3" xfId="27041"/>
    <cellStyle name="Normal 87 4" xfId="4867"/>
    <cellStyle name="Normal 87 4 2" xfId="14687"/>
    <cellStyle name="Normal 87 4 3" xfId="27042"/>
    <cellStyle name="Normal 87 5" xfId="6132"/>
    <cellStyle name="Normal 87 5 2" xfId="14688"/>
    <cellStyle name="Normal 87 5 3" xfId="27043"/>
    <cellStyle name="Normal 87 6" xfId="2249"/>
    <cellStyle name="Normal 87 6 2" xfId="14689"/>
    <cellStyle name="Normal 87 6 3" xfId="27044"/>
    <cellStyle name="Normal 87_LNG &amp; LPG rework" xfId="9769"/>
    <cellStyle name="Normal 88" xfId="153"/>
    <cellStyle name="Normal 88 2" xfId="3120"/>
    <cellStyle name="Normal 88 3" xfId="2251"/>
    <cellStyle name="Normal 88_LNG &amp; LPG rework" xfId="9770"/>
    <cellStyle name="Normal 89" xfId="830"/>
    <cellStyle name="Normal 89 2" xfId="2259"/>
    <cellStyle name="Normal 89 2 2" xfId="21424"/>
    <cellStyle name="Normal 89_LNG &amp; LPG rework" xfId="9771"/>
    <cellStyle name="Normal 9" xfId="1115"/>
    <cellStyle name="Normal 9 10" xfId="1380"/>
    <cellStyle name="Normal 9 10 2" xfId="1751"/>
    <cellStyle name="Normal 9 10 2 2" xfId="2652"/>
    <cellStyle name="Normal 9 10 2 2 2" xfId="14692"/>
    <cellStyle name="Normal 9 10 2 2 3" xfId="27047"/>
    <cellStyle name="Normal 9 10 2 3" xfId="3516"/>
    <cellStyle name="Normal 9 10 2 3 2" xfId="14693"/>
    <cellStyle name="Normal 9 10 2 3 3" xfId="27048"/>
    <cellStyle name="Normal 9 10 2 4" xfId="4388"/>
    <cellStyle name="Normal 9 10 2 4 2" xfId="14694"/>
    <cellStyle name="Normal 9 10 2 4 3" xfId="27049"/>
    <cellStyle name="Normal 9 10 2 5" xfId="5653"/>
    <cellStyle name="Normal 9 10 2 5 2" xfId="14695"/>
    <cellStyle name="Normal 9 10 2 5 3" xfId="27050"/>
    <cellStyle name="Normal 9 10 2 6" xfId="14691"/>
    <cellStyle name="Normal 9 10 2 7" xfId="27046"/>
    <cellStyle name="Normal 9 10 2_LNG &amp; LPG rework" xfId="9773"/>
    <cellStyle name="Normal 9 10 3" xfId="2037"/>
    <cellStyle name="Normal 9 10 3 2" xfId="2907"/>
    <cellStyle name="Normal 9 10 3 2 2" xfId="14697"/>
    <cellStyle name="Normal 9 10 3 2 3" xfId="27052"/>
    <cellStyle name="Normal 9 10 3 3" xfId="3774"/>
    <cellStyle name="Normal 9 10 3 3 2" xfId="14698"/>
    <cellStyle name="Normal 9 10 3 3 3" xfId="27053"/>
    <cellStyle name="Normal 9 10 3 4" xfId="4652"/>
    <cellStyle name="Normal 9 10 3 4 2" xfId="14699"/>
    <cellStyle name="Normal 9 10 3 4 3" xfId="27054"/>
    <cellStyle name="Normal 9 10 3 5" xfId="5917"/>
    <cellStyle name="Normal 9 10 3 5 2" xfId="14700"/>
    <cellStyle name="Normal 9 10 3 5 3" xfId="27055"/>
    <cellStyle name="Normal 9 10 3 6" xfId="14696"/>
    <cellStyle name="Normal 9 10 3 7" xfId="27051"/>
    <cellStyle name="Normal 9 10 3_LNG &amp; LPG rework" xfId="9774"/>
    <cellStyle name="Normal 9 10 4" xfId="2401"/>
    <cellStyle name="Normal 9 10 4 2" xfId="14701"/>
    <cellStyle name="Normal 9 10 4 3" xfId="27056"/>
    <cellStyle name="Normal 9 10 5" xfId="3260"/>
    <cellStyle name="Normal 9 10 5 2" xfId="14702"/>
    <cellStyle name="Normal 9 10 5 3" xfId="27057"/>
    <cellStyle name="Normal 9 10 6" xfId="4128"/>
    <cellStyle name="Normal 9 10 6 2" xfId="14703"/>
    <cellStyle name="Normal 9 10 6 3" xfId="27058"/>
    <cellStyle name="Normal 9 10 7" xfId="5390"/>
    <cellStyle name="Normal 9 10 7 2" xfId="14704"/>
    <cellStyle name="Normal 9 10 7 3" xfId="27059"/>
    <cellStyle name="Normal 9 10 8" xfId="14690"/>
    <cellStyle name="Normal 9 10 9" xfId="27045"/>
    <cellStyle name="Normal 9 10_LNG &amp; LPG rework" xfId="9772"/>
    <cellStyle name="Normal 9 11" xfId="1385"/>
    <cellStyle name="Normal 9 11 2" xfId="1755"/>
    <cellStyle name="Normal 9 11 2 2" xfId="2656"/>
    <cellStyle name="Normal 9 11 2 2 2" xfId="14707"/>
    <cellStyle name="Normal 9 11 2 2 3" xfId="27062"/>
    <cellStyle name="Normal 9 11 2 3" xfId="3520"/>
    <cellStyle name="Normal 9 11 2 3 2" xfId="14708"/>
    <cellStyle name="Normal 9 11 2 3 3" xfId="27063"/>
    <cellStyle name="Normal 9 11 2 4" xfId="4392"/>
    <cellStyle name="Normal 9 11 2 4 2" xfId="14709"/>
    <cellStyle name="Normal 9 11 2 4 3" xfId="27064"/>
    <cellStyle name="Normal 9 11 2 5" xfId="5657"/>
    <cellStyle name="Normal 9 11 2 5 2" xfId="14710"/>
    <cellStyle name="Normal 9 11 2 5 3" xfId="27065"/>
    <cellStyle name="Normal 9 11 2 6" xfId="14706"/>
    <cellStyle name="Normal 9 11 2 7" xfId="27061"/>
    <cellStyle name="Normal 9 11 2_LNG &amp; LPG rework" xfId="9776"/>
    <cellStyle name="Normal 9 11 3" xfId="2041"/>
    <cellStyle name="Normal 9 11 3 2" xfId="2911"/>
    <cellStyle name="Normal 9 11 3 2 2" xfId="14712"/>
    <cellStyle name="Normal 9 11 3 2 3" xfId="27067"/>
    <cellStyle name="Normal 9 11 3 3" xfId="3778"/>
    <cellStyle name="Normal 9 11 3 3 2" xfId="14713"/>
    <cellStyle name="Normal 9 11 3 3 3" xfId="27068"/>
    <cellStyle name="Normal 9 11 3 4" xfId="4656"/>
    <cellStyle name="Normal 9 11 3 4 2" xfId="14714"/>
    <cellStyle name="Normal 9 11 3 4 3" xfId="27069"/>
    <cellStyle name="Normal 9 11 3 5" xfId="5921"/>
    <cellStyle name="Normal 9 11 3 5 2" xfId="14715"/>
    <cellStyle name="Normal 9 11 3 5 3" xfId="27070"/>
    <cellStyle name="Normal 9 11 3 6" xfId="14711"/>
    <cellStyle name="Normal 9 11 3 7" xfId="27066"/>
    <cellStyle name="Normal 9 11 3_LNG &amp; LPG rework" xfId="9777"/>
    <cellStyle name="Normal 9 11 4" xfId="2405"/>
    <cellStyle name="Normal 9 11 4 2" xfId="14716"/>
    <cellStyle name="Normal 9 11 4 3" xfId="27071"/>
    <cellStyle name="Normal 9 11 5" xfId="3264"/>
    <cellStyle name="Normal 9 11 5 2" xfId="14717"/>
    <cellStyle name="Normal 9 11 5 3" xfId="27072"/>
    <cellStyle name="Normal 9 11 6" xfId="4132"/>
    <cellStyle name="Normal 9 11 6 2" xfId="14718"/>
    <cellStyle name="Normal 9 11 6 3" xfId="27073"/>
    <cellStyle name="Normal 9 11 7" xfId="5394"/>
    <cellStyle name="Normal 9 11 7 2" xfId="14719"/>
    <cellStyle name="Normal 9 11 7 3" xfId="27074"/>
    <cellStyle name="Normal 9 11 8" xfId="14705"/>
    <cellStyle name="Normal 9 11 9" xfId="27060"/>
    <cellStyle name="Normal 9 11_LNG &amp; LPG rework" xfId="9775"/>
    <cellStyle name="Normal 9 12" xfId="1391"/>
    <cellStyle name="Normal 9 12 2" xfId="1761"/>
    <cellStyle name="Normal 9 12 2 2" xfId="2661"/>
    <cellStyle name="Normal 9 12 2 2 2" xfId="14722"/>
    <cellStyle name="Normal 9 12 2 2 3" xfId="27077"/>
    <cellStyle name="Normal 9 12 2 3" xfId="3525"/>
    <cellStyle name="Normal 9 12 2 3 2" xfId="14723"/>
    <cellStyle name="Normal 9 12 2 3 3" xfId="27078"/>
    <cellStyle name="Normal 9 12 2 4" xfId="4397"/>
    <cellStyle name="Normal 9 12 2 4 2" xfId="14724"/>
    <cellStyle name="Normal 9 12 2 4 3" xfId="27079"/>
    <cellStyle name="Normal 9 12 2 5" xfId="5662"/>
    <cellStyle name="Normal 9 12 2 5 2" xfId="14725"/>
    <cellStyle name="Normal 9 12 2 5 3" xfId="27080"/>
    <cellStyle name="Normal 9 12 2 6" xfId="14721"/>
    <cellStyle name="Normal 9 12 2 7" xfId="27076"/>
    <cellStyle name="Normal 9 12 2_LNG &amp; LPG rework" xfId="9779"/>
    <cellStyle name="Normal 9 12 3" xfId="2046"/>
    <cellStyle name="Normal 9 12 3 2" xfId="2916"/>
    <cellStyle name="Normal 9 12 3 2 2" xfId="14727"/>
    <cellStyle name="Normal 9 12 3 2 3" xfId="27082"/>
    <cellStyle name="Normal 9 12 3 3" xfId="3783"/>
    <cellStyle name="Normal 9 12 3 3 2" xfId="14728"/>
    <cellStyle name="Normal 9 12 3 3 3" xfId="27083"/>
    <cellStyle name="Normal 9 12 3 4" xfId="4661"/>
    <cellStyle name="Normal 9 12 3 4 2" xfId="14729"/>
    <cellStyle name="Normal 9 12 3 4 3" xfId="27084"/>
    <cellStyle name="Normal 9 12 3 5" xfId="5926"/>
    <cellStyle name="Normal 9 12 3 5 2" xfId="14730"/>
    <cellStyle name="Normal 9 12 3 5 3" xfId="27085"/>
    <cellStyle name="Normal 9 12 3 6" xfId="14726"/>
    <cellStyle name="Normal 9 12 3 7" xfId="27081"/>
    <cellStyle name="Normal 9 12 3_LNG &amp; LPG rework" xfId="9780"/>
    <cellStyle name="Normal 9 12 4" xfId="2410"/>
    <cellStyle name="Normal 9 12 4 2" xfId="14731"/>
    <cellStyle name="Normal 9 12 4 3" xfId="27086"/>
    <cellStyle name="Normal 9 12 5" xfId="3269"/>
    <cellStyle name="Normal 9 12 5 2" xfId="14732"/>
    <cellStyle name="Normal 9 12 5 3" xfId="27087"/>
    <cellStyle name="Normal 9 12 6" xfId="4137"/>
    <cellStyle name="Normal 9 12 6 2" xfId="14733"/>
    <cellStyle name="Normal 9 12 6 3" xfId="27088"/>
    <cellStyle name="Normal 9 12 7" xfId="5399"/>
    <cellStyle name="Normal 9 12 7 2" xfId="14734"/>
    <cellStyle name="Normal 9 12 7 3" xfId="27089"/>
    <cellStyle name="Normal 9 12 8" xfId="14720"/>
    <cellStyle name="Normal 9 12 9" xfId="27075"/>
    <cellStyle name="Normal 9 12_LNG &amp; LPG rework" xfId="9778"/>
    <cellStyle name="Normal 9 13" xfId="1404"/>
    <cellStyle name="Normal 9 13 2" xfId="1772"/>
    <cellStyle name="Normal 9 13 2 2" xfId="2665"/>
    <cellStyle name="Normal 9 13 2 2 2" xfId="14737"/>
    <cellStyle name="Normal 9 13 2 2 3" xfId="27092"/>
    <cellStyle name="Normal 9 13 2 3" xfId="3529"/>
    <cellStyle name="Normal 9 13 2 3 2" xfId="14738"/>
    <cellStyle name="Normal 9 13 2 3 3" xfId="27093"/>
    <cellStyle name="Normal 9 13 2 4" xfId="4401"/>
    <cellStyle name="Normal 9 13 2 4 2" xfId="14739"/>
    <cellStyle name="Normal 9 13 2 4 3" xfId="27094"/>
    <cellStyle name="Normal 9 13 2 5" xfId="5666"/>
    <cellStyle name="Normal 9 13 2 5 2" xfId="14740"/>
    <cellStyle name="Normal 9 13 2 5 3" xfId="27095"/>
    <cellStyle name="Normal 9 13 2 6" xfId="14736"/>
    <cellStyle name="Normal 9 13 2 7" xfId="27091"/>
    <cellStyle name="Normal 9 13 2_LNG &amp; LPG rework" xfId="9782"/>
    <cellStyle name="Normal 9 13 3" xfId="2050"/>
    <cellStyle name="Normal 9 13 3 2" xfId="2920"/>
    <cellStyle name="Normal 9 13 3 2 2" xfId="14742"/>
    <cellStyle name="Normal 9 13 3 2 3" xfId="27097"/>
    <cellStyle name="Normal 9 13 3 3" xfId="3787"/>
    <cellStyle name="Normal 9 13 3 3 2" xfId="14743"/>
    <cellStyle name="Normal 9 13 3 3 3" xfId="27098"/>
    <cellStyle name="Normal 9 13 3 4" xfId="4665"/>
    <cellStyle name="Normal 9 13 3 4 2" xfId="14744"/>
    <cellStyle name="Normal 9 13 3 4 3" xfId="27099"/>
    <cellStyle name="Normal 9 13 3 5" xfId="5930"/>
    <cellStyle name="Normal 9 13 3 5 2" xfId="14745"/>
    <cellStyle name="Normal 9 13 3 5 3" xfId="27100"/>
    <cellStyle name="Normal 9 13 3 6" xfId="14741"/>
    <cellStyle name="Normal 9 13 3 7" xfId="27096"/>
    <cellStyle name="Normal 9 13 3_LNG &amp; LPG rework" xfId="9783"/>
    <cellStyle name="Normal 9 13 4" xfId="2414"/>
    <cellStyle name="Normal 9 13 4 2" xfId="14746"/>
    <cellStyle name="Normal 9 13 4 3" xfId="27101"/>
    <cellStyle name="Normal 9 13 5" xfId="3273"/>
    <cellStyle name="Normal 9 13 5 2" xfId="14747"/>
    <cellStyle name="Normal 9 13 5 3" xfId="27102"/>
    <cellStyle name="Normal 9 13 6" xfId="4141"/>
    <cellStyle name="Normal 9 13 6 2" xfId="14748"/>
    <cellStyle name="Normal 9 13 6 3" xfId="27103"/>
    <cellStyle name="Normal 9 13 7" xfId="5403"/>
    <cellStyle name="Normal 9 13 7 2" xfId="14749"/>
    <cellStyle name="Normal 9 13 7 3" xfId="27104"/>
    <cellStyle name="Normal 9 13 8" xfId="14735"/>
    <cellStyle name="Normal 9 13 9" xfId="27090"/>
    <cellStyle name="Normal 9 13_LNG &amp; LPG rework" xfId="9781"/>
    <cellStyle name="Normal 9 14" xfId="1411"/>
    <cellStyle name="Normal 9 14 2" xfId="1777"/>
    <cellStyle name="Normal 9 14 2 2" xfId="2669"/>
    <cellStyle name="Normal 9 14 2 2 2" xfId="14752"/>
    <cellStyle name="Normal 9 14 2 2 3" xfId="27107"/>
    <cellStyle name="Normal 9 14 2 3" xfId="3533"/>
    <cellStyle name="Normal 9 14 2 3 2" xfId="14753"/>
    <cellStyle name="Normal 9 14 2 3 3" xfId="27108"/>
    <cellStyle name="Normal 9 14 2 4" xfId="4405"/>
    <cellStyle name="Normal 9 14 2 4 2" xfId="14754"/>
    <cellStyle name="Normal 9 14 2 4 3" xfId="27109"/>
    <cellStyle name="Normal 9 14 2 5" xfId="5670"/>
    <cellStyle name="Normal 9 14 2 5 2" xfId="14755"/>
    <cellStyle name="Normal 9 14 2 5 3" xfId="27110"/>
    <cellStyle name="Normal 9 14 2 6" xfId="14751"/>
    <cellStyle name="Normal 9 14 2 7" xfId="27106"/>
    <cellStyle name="Normal 9 14 2_LNG &amp; LPG rework" xfId="9785"/>
    <cellStyle name="Normal 9 14 3" xfId="2054"/>
    <cellStyle name="Normal 9 14 3 2" xfId="2924"/>
    <cellStyle name="Normal 9 14 3 2 2" xfId="14757"/>
    <cellStyle name="Normal 9 14 3 2 3" xfId="27112"/>
    <cellStyle name="Normal 9 14 3 3" xfId="3791"/>
    <cellStyle name="Normal 9 14 3 3 2" xfId="14758"/>
    <cellStyle name="Normal 9 14 3 3 3" xfId="27113"/>
    <cellStyle name="Normal 9 14 3 4" xfId="4669"/>
    <cellStyle name="Normal 9 14 3 4 2" xfId="14759"/>
    <cellStyle name="Normal 9 14 3 4 3" xfId="27114"/>
    <cellStyle name="Normal 9 14 3 5" xfId="5934"/>
    <cellStyle name="Normal 9 14 3 5 2" xfId="14760"/>
    <cellStyle name="Normal 9 14 3 5 3" xfId="27115"/>
    <cellStyle name="Normal 9 14 3 6" xfId="14756"/>
    <cellStyle name="Normal 9 14 3 7" xfId="27111"/>
    <cellStyle name="Normal 9 14 3_LNG &amp; LPG rework" xfId="9786"/>
    <cellStyle name="Normal 9 14 4" xfId="2418"/>
    <cellStyle name="Normal 9 14 4 2" xfId="14761"/>
    <cellStyle name="Normal 9 14 4 3" xfId="27116"/>
    <cellStyle name="Normal 9 14 5" xfId="3277"/>
    <cellStyle name="Normal 9 14 5 2" xfId="14762"/>
    <cellStyle name="Normal 9 14 5 3" xfId="27117"/>
    <cellStyle name="Normal 9 14 6" xfId="4145"/>
    <cellStyle name="Normal 9 14 6 2" xfId="14763"/>
    <cellStyle name="Normal 9 14 6 3" xfId="27118"/>
    <cellStyle name="Normal 9 14 7" xfId="5407"/>
    <cellStyle name="Normal 9 14 7 2" xfId="14764"/>
    <cellStyle name="Normal 9 14 7 3" xfId="27119"/>
    <cellStyle name="Normal 9 14 8" xfId="14750"/>
    <cellStyle name="Normal 9 14 9" xfId="27105"/>
    <cellStyle name="Normal 9 14_LNG &amp; LPG rework" xfId="9784"/>
    <cellStyle name="Normal 9 15" xfId="1416"/>
    <cellStyle name="Normal 9 15 2" xfId="1782"/>
    <cellStyle name="Normal 9 15 2 2" xfId="2673"/>
    <cellStyle name="Normal 9 15 2 2 2" xfId="14767"/>
    <cellStyle name="Normal 9 15 2 2 3" xfId="27122"/>
    <cellStyle name="Normal 9 15 2 3" xfId="3537"/>
    <cellStyle name="Normal 9 15 2 3 2" xfId="14768"/>
    <cellStyle name="Normal 9 15 2 3 3" xfId="27123"/>
    <cellStyle name="Normal 9 15 2 4" xfId="4409"/>
    <cellStyle name="Normal 9 15 2 4 2" xfId="14769"/>
    <cellStyle name="Normal 9 15 2 4 3" xfId="27124"/>
    <cellStyle name="Normal 9 15 2 5" xfId="5674"/>
    <cellStyle name="Normal 9 15 2 5 2" xfId="14770"/>
    <cellStyle name="Normal 9 15 2 5 3" xfId="27125"/>
    <cellStyle name="Normal 9 15 2 6" xfId="14766"/>
    <cellStyle name="Normal 9 15 2 7" xfId="27121"/>
    <cellStyle name="Normal 9 15 2_LNG &amp; LPG rework" xfId="9788"/>
    <cellStyle name="Normal 9 15 3" xfId="2058"/>
    <cellStyle name="Normal 9 15 3 2" xfId="2928"/>
    <cellStyle name="Normal 9 15 3 2 2" xfId="14772"/>
    <cellStyle name="Normal 9 15 3 2 3" xfId="27127"/>
    <cellStyle name="Normal 9 15 3 3" xfId="3795"/>
    <cellStyle name="Normal 9 15 3 3 2" xfId="14773"/>
    <cellStyle name="Normal 9 15 3 3 3" xfId="27128"/>
    <cellStyle name="Normal 9 15 3 4" xfId="4673"/>
    <cellStyle name="Normal 9 15 3 4 2" xfId="14774"/>
    <cellStyle name="Normal 9 15 3 4 3" xfId="27129"/>
    <cellStyle name="Normal 9 15 3 5" xfId="5938"/>
    <cellStyle name="Normal 9 15 3 5 2" xfId="14775"/>
    <cellStyle name="Normal 9 15 3 5 3" xfId="27130"/>
    <cellStyle name="Normal 9 15 3 6" xfId="14771"/>
    <cellStyle name="Normal 9 15 3 7" xfId="27126"/>
    <cellStyle name="Normal 9 15 3_LNG &amp; LPG rework" xfId="9789"/>
    <cellStyle name="Normal 9 15 4" xfId="2422"/>
    <cellStyle name="Normal 9 15 4 2" xfId="14776"/>
    <cellStyle name="Normal 9 15 4 3" xfId="27131"/>
    <cellStyle name="Normal 9 15 5" xfId="3281"/>
    <cellStyle name="Normal 9 15 5 2" xfId="14777"/>
    <cellStyle name="Normal 9 15 5 3" xfId="27132"/>
    <cellStyle name="Normal 9 15 6" xfId="4149"/>
    <cellStyle name="Normal 9 15 6 2" xfId="14778"/>
    <cellStyle name="Normal 9 15 6 3" xfId="27133"/>
    <cellStyle name="Normal 9 15 7" xfId="5411"/>
    <cellStyle name="Normal 9 15 7 2" xfId="14779"/>
    <cellStyle name="Normal 9 15 7 3" xfId="27134"/>
    <cellStyle name="Normal 9 15 8" xfId="14765"/>
    <cellStyle name="Normal 9 15 9" xfId="27120"/>
    <cellStyle name="Normal 9 15_LNG &amp; LPG rework" xfId="9787"/>
    <cellStyle name="Normal 9 16" xfId="1420"/>
    <cellStyle name="Normal 9 16 2" xfId="1786"/>
    <cellStyle name="Normal 9 16 2 2" xfId="2677"/>
    <cellStyle name="Normal 9 16 2 2 2" xfId="14782"/>
    <cellStyle name="Normal 9 16 2 2 3" xfId="27137"/>
    <cellStyle name="Normal 9 16 2 3" xfId="3541"/>
    <cellStyle name="Normal 9 16 2 3 2" xfId="14783"/>
    <cellStyle name="Normal 9 16 2 3 3" xfId="27138"/>
    <cellStyle name="Normal 9 16 2 4" xfId="4413"/>
    <cellStyle name="Normal 9 16 2 4 2" xfId="14784"/>
    <cellStyle name="Normal 9 16 2 4 3" xfId="27139"/>
    <cellStyle name="Normal 9 16 2 5" xfId="5678"/>
    <cellStyle name="Normal 9 16 2 5 2" xfId="14785"/>
    <cellStyle name="Normal 9 16 2 5 3" xfId="27140"/>
    <cellStyle name="Normal 9 16 2 6" xfId="14781"/>
    <cellStyle name="Normal 9 16 2 7" xfId="27136"/>
    <cellStyle name="Normal 9 16 2_LNG &amp; LPG rework" xfId="9791"/>
    <cellStyle name="Normal 9 16 3" xfId="2062"/>
    <cellStyle name="Normal 9 16 3 2" xfId="2932"/>
    <cellStyle name="Normal 9 16 3 2 2" xfId="14787"/>
    <cellStyle name="Normal 9 16 3 2 3" xfId="27142"/>
    <cellStyle name="Normal 9 16 3 3" xfId="3799"/>
    <cellStyle name="Normal 9 16 3 3 2" xfId="14788"/>
    <cellStyle name="Normal 9 16 3 3 3" xfId="27143"/>
    <cellStyle name="Normal 9 16 3 4" xfId="4677"/>
    <cellStyle name="Normal 9 16 3 4 2" xfId="14789"/>
    <cellStyle name="Normal 9 16 3 4 3" xfId="27144"/>
    <cellStyle name="Normal 9 16 3 5" xfId="5942"/>
    <cellStyle name="Normal 9 16 3 5 2" xfId="14790"/>
    <cellStyle name="Normal 9 16 3 5 3" xfId="27145"/>
    <cellStyle name="Normal 9 16 3 6" xfId="14786"/>
    <cellStyle name="Normal 9 16 3 7" xfId="27141"/>
    <cellStyle name="Normal 9 16 3_LNG &amp; LPG rework" xfId="9792"/>
    <cellStyle name="Normal 9 16 4" xfId="2426"/>
    <cellStyle name="Normal 9 16 4 2" xfId="14791"/>
    <cellStyle name="Normal 9 16 4 3" xfId="27146"/>
    <cellStyle name="Normal 9 16 5" xfId="3285"/>
    <cellStyle name="Normal 9 16 5 2" xfId="14792"/>
    <cellStyle name="Normal 9 16 5 3" xfId="27147"/>
    <cellStyle name="Normal 9 16 6" xfId="4153"/>
    <cellStyle name="Normal 9 16 6 2" xfId="14793"/>
    <cellStyle name="Normal 9 16 6 3" xfId="27148"/>
    <cellStyle name="Normal 9 16 7" xfId="5415"/>
    <cellStyle name="Normal 9 16 7 2" xfId="14794"/>
    <cellStyle name="Normal 9 16 7 3" xfId="27149"/>
    <cellStyle name="Normal 9 16 8" xfId="14780"/>
    <cellStyle name="Normal 9 16 9" xfId="27135"/>
    <cellStyle name="Normal 9 16_LNG &amp; LPG rework" xfId="9790"/>
    <cellStyle name="Normal 9 17" xfId="1430"/>
    <cellStyle name="Normal 9 17 2" xfId="1794"/>
    <cellStyle name="Normal 9 17 2 2" xfId="2685"/>
    <cellStyle name="Normal 9 17 2 2 2" xfId="14797"/>
    <cellStyle name="Normal 9 17 2 2 3" xfId="27152"/>
    <cellStyle name="Normal 9 17 2 3" xfId="3549"/>
    <cellStyle name="Normal 9 17 2 3 2" xfId="14798"/>
    <cellStyle name="Normal 9 17 2 3 3" xfId="27153"/>
    <cellStyle name="Normal 9 17 2 4" xfId="4421"/>
    <cellStyle name="Normal 9 17 2 4 2" xfId="14799"/>
    <cellStyle name="Normal 9 17 2 4 3" xfId="27154"/>
    <cellStyle name="Normal 9 17 2 5" xfId="5686"/>
    <cellStyle name="Normal 9 17 2 5 2" xfId="14800"/>
    <cellStyle name="Normal 9 17 2 5 3" xfId="27155"/>
    <cellStyle name="Normal 9 17 2 6" xfId="14796"/>
    <cellStyle name="Normal 9 17 2 7" xfId="27151"/>
    <cellStyle name="Normal 9 17 2_LNG &amp; LPG rework" xfId="9794"/>
    <cellStyle name="Normal 9 17 3" xfId="2070"/>
    <cellStyle name="Normal 9 17 3 2" xfId="2940"/>
    <cellStyle name="Normal 9 17 3 2 2" xfId="14802"/>
    <cellStyle name="Normal 9 17 3 2 3" xfId="27157"/>
    <cellStyle name="Normal 9 17 3 3" xfId="3807"/>
    <cellStyle name="Normal 9 17 3 3 2" xfId="14803"/>
    <cellStyle name="Normal 9 17 3 3 3" xfId="27158"/>
    <cellStyle name="Normal 9 17 3 4" xfId="4685"/>
    <cellStyle name="Normal 9 17 3 4 2" xfId="14804"/>
    <cellStyle name="Normal 9 17 3 4 3" xfId="27159"/>
    <cellStyle name="Normal 9 17 3 5" xfId="5950"/>
    <cellStyle name="Normal 9 17 3 5 2" xfId="14805"/>
    <cellStyle name="Normal 9 17 3 5 3" xfId="27160"/>
    <cellStyle name="Normal 9 17 3 6" xfId="14801"/>
    <cellStyle name="Normal 9 17 3 7" xfId="27156"/>
    <cellStyle name="Normal 9 17 3_LNG &amp; LPG rework" xfId="9795"/>
    <cellStyle name="Normal 9 17 4" xfId="2434"/>
    <cellStyle name="Normal 9 17 4 2" xfId="14806"/>
    <cellStyle name="Normal 9 17 4 3" xfId="27161"/>
    <cellStyle name="Normal 9 17 5" xfId="3293"/>
    <cellStyle name="Normal 9 17 5 2" xfId="14807"/>
    <cellStyle name="Normal 9 17 5 3" xfId="27162"/>
    <cellStyle name="Normal 9 17 6" xfId="4161"/>
    <cellStyle name="Normal 9 17 6 2" xfId="14808"/>
    <cellStyle name="Normal 9 17 6 3" xfId="27163"/>
    <cellStyle name="Normal 9 17 7" xfId="5423"/>
    <cellStyle name="Normal 9 17 7 2" xfId="14809"/>
    <cellStyle name="Normal 9 17 7 3" xfId="27164"/>
    <cellStyle name="Normal 9 17 8" xfId="14795"/>
    <cellStyle name="Normal 9 17 9" xfId="27150"/>
    <cellStyle name="Normal 9 17_LNG &amp; LPG rework" xfId="9793"/>
    <cellStyle name="Normal 9 18" xfId="1436"/>
    <cellStyle name="Normal 9 18 2" xfId="1800"/>
    <cellStyle name="Normal 9 18 2 2" xfId="2690"/>
    <cellStyle name="Normal 9 18 2 2 2" xfId="14812"/>
    <cellStyle name="Normal 9 18 2 2 3" xfId="27167"/>
    <cellStyle name="Normal 9 18 2 3" xfId="3554"/>
    <cellStyle name="Normal 9 18 2 3 2" xfId="14813"/>
    <cellStyle name="Normal 9 18 2 3 3" xfId="27168"/>
    <cellStyle name="Normal 9 18 2 4" xfId="4426"/>
    <cellStyle name="Normal 9 18 2 4 2" xfId="14814"/>
    <cellStyle name="Normal 9 18 2 4 3" xfId="27169"/>
    <cellStyle name="Normal 9 18 2 5" xfId="5691"/>
    <cellStyle name="Normal 9 18 2 5 2" xfId="14815"/>
    <cellStyle name="Normal 9 18 2 5 3" xfId="27170"/>
    <cellStyle name="Normal 9 18 2 6" xfId="14811"/>
    <cellStyle name="Normal 9 18 2 7" xfId="27166"/>
    <cellStyle name="Normal 9 18 2_LNG &amp; LPG rework" xfId="9797"/>
    <cellStyle name="Normal 9 18 3" xfId="2075"/>
    <cellStyle name="Normal 9 18 3 2" xfId="2945"/>
    <cellStyle name="Normal 9 18 3 2 2" xfId="14817"/>
    <cellStyle name="Normal 9 18 3 2 3" xfId="27172"/>
    <cellStyle name="Normal 9 18 3 3" xfId="3812"/>
    <cellStyle name="Normal 9 18 3 3 2" xfId="14818"/>
    <cellStyle name="Normal 9 18 3 3 3" xfId="27173"/>
    <cellStyle name="Normal 9 18 3 4" xfId="4690"/>
    <cellStyle name="Normal 9 18 3 4 2" xfId="14819"/>
    <cellStyle name="Normal 9 18 3 4 3" xfId="27174"/>
    <cellStyle name="Normal 9 18 3 5" xfId="5955"/>
    <cellStyle name="Normal 9 18 3 5 2" xfId="14820"/>
    <cellStyle name="Normal 9 18 3 5 3" xfId="27175"/>
    <cellStyle name="Normal 9 18 3 6" xfId="14816"/>
    <cellStyle name="Normal 9 18 3 7" xfId="27171"/>
    <cellStyle name="Normal 9 18 3_LNG &amp; LPG rework" xfId="9798"/>
    <cellStyle name="Normal 9 18 4" xfId="2439"/>
    <cellStyle name="Normal 9 18 4 2" xfId="14821"/>
    <cellStyle name="Normal 9 18 4 3" xfId="27176"/>
    <cellStyle name="Normal 9 18 5" xfId="3298"/>
    <cellStyle name="Normal 9 18 5 2" xfId="14822"/>
    <cellStyle name="Normal 9 18 5 3" xfId="27177"/>
    <cellStyle name="Normal 9 18 6" xfId="4166"/>
    <cellStyle name="Normal 9 18 6 2" xfId="14823"/>
    <cellStyle name="Normal 9 18 6 3" xfId="27178"/>
    <cellStyle name="Normal 9 18 7" xfId="5428"/>
    <cellStyle name="Normal 9 18 7 2" xfId="14824"/>
    <cellStyle name="Normal 9 18 7 3" xfId="27179"/>
    <cellStyle name="Normal 9 18 8" xfId="14810"/>
    <cellStyle name="Normal 9 18 9" xfId="27165"/>
    <cellStyle name="Normal 9 18_LNG &amp; LPG rework" xfId="9796"/>
    <cellStyle name="Normal 9 19" xfId="1664"/>
    <cellStyle name="Normal 9 19 2" xfId="1969"/>
    <cellStyle name="Normal 9 19 2 2" xfId="2858"/>
    <cellStyle name="Normal 9 19 2 2 2" xfId="14827"/>
    <cellStyle name="Normal 9 19 2 2 3" xfId="27182"/>
    <cellStyle name="Normal 9 19 2 3" xfId="3722"/>
    <cellStyle name="Normal 9 19 2 3 2" xfId="14828"/>
    <cellStyle name="Normal 9 19 2 3 3" xfId="27183"/>
    <cellStyle name="Normal 9 19 2 4" xfId="4597"/>
    <cellStyle name="Normal 9 19 2 4 2" xfId="14829"/>
    <cellStyle name="Normal 9 19 2 4 3" xfId="27184"/>
    <cellStyle name="Normal 9 19 2 5" xfId="5862"/>
    <cellStyle name="Normal 9 19 2 5 2" xfId="14830"/>
    <cellStyle name="Normal 9 19 2 5 3" xfId="27185"/>
    <cellStyle name="Normal 9 19 2 6" xfId="14826"/>
    <cellStyle name="Normal 9 19 2 7" xfId="27181"/>
    <cellStyle name="Normal 9 19 2_LNG &amp; LPG rework" xfId="9800"/>
    <cellStyle name="Normal 9 19 3" xfId="2243"/>
    <cellStyle name="Normal 9 19 3 2" xfId="3113"/>
    <cellStyle name="Normal 9 19 3 2 2" xfId="14832"/>
    <cellStyle name="Normal 9 19 3 2 3" xfId="27187"/>
    <cellStyle name="Normal 9 19 3 3" xfId="3983"/>
    <cellStyle name="Normal 9 19 3 3 2" xfId="14833"/>
    <cellStyle name="Normal 9 19 3 3 3" xfId="27188"/>
    <cellStyle name="Normal 9 19 3 4" xfId="4861"/>
    <cellStyle name="Normal 9 19 3 4 2" xfId="14834"/>
    <cellStyle name="Normal 9 19 3 4 3" xfId="27189"/>
    <cellStyle name="Normal 9 19 3 5" xfId="6126"/>
    <cellStyle name="Normal 9 19 3 5 2" xfId="14835"/>
    <cellStyle name="Normal 9 19 3 5 3" xfId="27190"/>
    <cellStyle name="Normal 9 19 3 6" xfId="14831"/>
    <cellStyle name="Normal 9 19 3 7" xfId="27186"/>
    <cellStyle name="Normal 9 19 3_LNG &amp; LPG rework" xfId="9801"/>
    <cellStyle name="Normal 9 19 4" xfId="2608"/>
    <cellStyle name="Normal 9 19 4 2" xfId="14836"/>
    <cellStyle name="Normal 9 19 4 3" xfId="27191"/>
    <cellStyle name="Normal 9 19 5" xfId="3471"/>
    <cellStyle name="Normal 9 19 5 2" xfId="14837"/>
    <cellStyle name="Normal 9 19 5 3" xfId="27192"/>
    <cellStyle name="Normal 9 19 6" xfId="4339"/>
    <cellStyle name="Normal 9 19 6 2" xfId="14838"/>
    <cellStyle name="Normal 9 19 6 3" xfId="27193"/>
    <cellStyle name="Normal 9 19 7" xfId="5601"/>
    <cellStyle name="Normal 9 19 7 2" xfId="14839"/>
    <cellStyle name="Normal 9 19 7 3" xfId="27194"/>
    <cellStyle name="Normal 9 19 8" xfId="14825"/>
    <cellStyle name="Normal 9 19 9" xfId="27180"/>
    <cellStyle name="Normal 9 19_LNG &amp; LPG rework" xfId="9799"/>
    <cellStyle name="Normal 9 2" xfId="1280"/>
    <cellStyle name="Normal 9 2 10" xfId="5232"/>
    <cellStyle name="Normal 9 2 10 2" xfId="14840"/>
    <cellStyle name="Normal 9 2 10 3" xfId="27196"/>
    <cellStyle name="Normal 9 2 11" xfId="5354"/>
    <cellStyle name="Normal 9 2 11 2" xfId="14841"/>
    <cellStyle name="Normal 9 2 11 3" xfId="27197"/>
    <cellStyle name="Normal 9 2 12" xfId="10436"/>
    <cellStyle name="Normal 9 2 13" xfId="27195"/>
    <cellStyle name="Normal 9 2 2" xfId="1572"/>
    <cellStyle name="Normal 9 2 2 10" xfId="5544"/>
    <cellStyle name="Normal 9 2 2 10 2" xfId="14842"/>
    <cellStyle name="Normal 9 2 2 10 3" xfId="27199"/>
    <cellStyle name="Normal 9 2 2 11" xfId="10437"/>
    <cellStyle name="Normal 9 2 2 12" xfId="27198"/>
    <cellStyle name="Normal 9 2 2 2" xfId="1573"/>
    <cellStyle name="Normal 9 2 2 2 10" xfId="27200"/>
    <cellStyle name="Normal 9 2 2 2 2" xfId="1912"/>
    <cellStyle name="Normal 9 2 2 2 2 2" xfId="2802"/>
    <cellStyle name="Normal 9 2 2 2 2 2 2" xfId="14843"/>
    <cellStyle name="Normal 9 2 2 2 2 2 3" xfId="27202"/>
    <cellStyle name="Normal 9 2 2 2 2 3" xfId="3666"/>
    <cellStyle name="Normal 9 2 2 2 2 3 2" xfId="14844"/>
    <cellStyle name="Normal 9 2 2 2 2 3 3" xfId="27203"/>
    <cellStyle name="Normal 9 2 2 2 2 4" xfId="4541"/>
    <cellStyle name="Normal 9 2 2 2 2 4 2" xfId="14845"/>
    <cellStyle name="Normal 9 2 2 2 2 4 3" xfId="27204"/>
    <cellStyle name="Normal 9 2 2 2 2 5" xfId="5235"/>
    <cellStyle name="Normal 9 2 2 2 2 5 2" xfId="14846"/>
    <cellStyle name="Normal 9 2 2 2 2 5 3" xfId="27205"/>
    <cellStyle name="Normal 9 2 2 2 2 6" xfId="5806"/>
    <cellStyle name="Normal 9 2 2 2 2 6 2" xfId="14847"/>
    <cellStyle name="Normal 9 2 2 2 2 6 3" xfId="27206"/>
    <cellStyle name="Normal 9 2 2 2 2 7" xfId="10439"/>
    <cellStyle name="Normal 9 2 2 2 2 8" xfId="27201"/>
    <cellStyle name="Normal 9 2 2 2 2_LNG &amp; LPG rework" xfId="9805"/>
    <cellStyle name="Normal 9 2 2 2 3" xfId="2187"/>
    <cellStyle name="Normal 9 2 2 2 3 2" xfId="3057"/>
    <cellStyle name="Normal 9 2 2 2 3 2 2" xfId="14849"/>
    <cellStyle name="Normal 9 2 2 2 3 2 3" xfId="27208"/>
    <cellStyle name="Normal 9 2 2 2 3 3" xfId="3927"/>
    <cellStyle name="Normal 9 2 2 2 3 3 2" xfId="14850"/>
    <cellStyle name="Normal 9 2 2 2 3 3 3" xfId="27209"/>
    <cellStyle name="Normal 9 2 2 2 3 4" xfId="4805"/>
    <cellStyle name="Normal 9 2 2 2 3 4 2" xfId="14851"/>
    <cellStyle name="Normal 9 2 2 2 3 4 3" xfId="27210"/>
    <cellStyle name="Normal 9 2 2 2 3 5" xfId="6070"/>
    <cellStyle name="Normal 9 2 2 2 3 5 2" xfId="14852"/>
    <cellStyle name="Normal 9 2 2 2 3 5 3" xfId="27211"/>
    <cellStyle name="Normal 9 2 2 2 3 6" xfId="14848"/>
    <cellStyle name="Normal 9 2 2 2 3 7" xfId="27207"/>
    <cellStyle name="Normal 9 2 2 2 3_LNG &amp; LPG rework" xfId="9806"/>
    <cellStyle name="Normal 9 2 2 2 4" xfId="2552"/>
    <cellStyle name="Normal 9 2 2 2 4 2" xfId="14853"/>
    <cellStyle name="Normal 9 2 2 2 4 3" xfId="27212"/>
    <cellStyle name="Normal 9 2 2 2 5" xfId="3415"/>
    <cellStyle name="Normal 9 2 2 2 5 2" xfId="14854"/>
    <cellStyle name="Normal 9 2 2 2 5 3" xfId="27213"/>
    <cellStyle name="Normal 9 2 2 2 6" xfId="4283"/>
    <cellStyle name="Normal 9 2 2 2 6 2" xfId="14855"/>
    <cellStyle name="Normal 9 2 2 2 6 3" xfId="27214"/>
    <cellStyle name="Normal 9 2 2 2 7" xfId="5234"/>
    <cellStyle name="Normal 9 2 2 2 7 2" xfId="14856"/>
    <cellStyle name="Normal 9 2 2 2 7 3" xfId="27215"/>
    <cellStyle name="Normal 9 2 2 2 8" xfId="5545"/>
    <cellStyle name="Normal 9 2 2 2 8 2" xfId="14857"/>
    <cellStyle name="Normal 9 2 2 2 8 3" xfId="27216"/>
    <cellStyle name="Normal 9 2 2 2 9" xfId="10438"/>
    <cellStyle name="Normal 9 2 2 2_LNG &amp; LPG rework" xfId="9804"/>
    <cellStyle name="Normal 9 2 2 3" xfId="1911"/>
    <cellStyle name="Normal 9 2 2 3 2" xfId="2801"/>
    <cellStyle name="Normal 9 2 2 3 2 2" xfId="14858"/>
    <cellStyle name="Normal 9 2 2 3 2 3" xfId="27218"/>
    <cellStyle name="Normal 9 2 2 3 3" xfId="3665"/>
    <cellStyle name="Normal 9 2 2 3 3 2" xfId="14859"/>
    <cellStyle name="Normal 9 2 2 3 3 3" xfId="27219"/>
    <cellStyle name="Normal 9 2 2 3 4" xfId="4540"/>
    <cellStyle name="Normal 9 2 2 3 4 2" xfId="14860"/>
    <cellStyle name="Normal 9 2 2 3 4 3" xfId="27220"/>
    <cellStyle name="Normal 9 2 2 3 5" xfId="5236"/>
    <cellStyle name="Normal 9 2 2 3 5 2" xfId="14861"/>
    <cellStyle name="Normal 9 2 2 3 5 3" xfId="27221"/>
    <cellStyle name="Normal 9 2 2 3 6" xfId="5805"/>
    <cellStyle name="Normal 9 2 2 3 6 2" xfId="14862"/>
    <cellStyle name="Normal 9 2 2 3 6 3" xfId="27222"/>
    <cellStyle name="Normal 9 2 2 3 7" xfId="10440"/>
    <cellStyle name="Normal 9 2 2 3 8" xfId="27217"/>
    <cellStyle name="Normal 9 2 2 3_LNG &amp; LPG rework" xfId="9807"/>
    <cellStyle name="Normal 9 2 2 4" xfId="2186"/>
    <cellStyle name="Normal 9 2 2 4 2" xfId="3056"/>
    <cellStyle name="Normal 9 2 2 4 2 2" xfId="14864"/>
    <cellStyle name="Normal 9 2 2 4 2 3" xfId="27224"/>
    <cellStyle name="Normal 9 2 2 4 3" xfId="3926"/>
    <cellStyle name="Normal 9 2 2 4 3 2" xfId="14865"/>
    <cellStyle name="Normal 9 2 2 4 3 3" xfId="27225"/>
    <cellStyle name="Normal 9 2 2 4 4" xfId="4804"/>
    <cellStyle name="Normal 9 2 2 4 4 2" xfId="14866"/>
    <cellStyle name="Normal 9 2 2 4 4 3" xfId="27226"/>
    <cellStyle name="Normal 9 2 2 4 5" xfId="6069"/>
    <cellStyle name="Normal 9 2 2 4 5 2" xfId="14867"/>
    <cellStyle name="Normal 9 2 2 4 5 3" xfId="27227"/>
    <cellStyle name="Normal 9 2 2 4 6" xfId="14863"/>
    <cellStyle name="Normal 9 2 2 4 7" xfId="27223"/>
    <cellStyle name="Normal 9 2 2 4_LNG &amp; LPG rework" xfId="9808"/>
    <cellStyle name="Normal 9 2 2 5" xfId="2347"/>
    <cellStyle name="Normal 9 2 2 5 2" xfId="3206"/>
    <cellStyle name="Normal 9 2 2 5 2 2" xfId="14869"/>
    <cellStyle name="Normal 9 2 2 5 2 3" xfId="27229"/>
    <cellStyle name="Normal 9 2 2 5 3" xfId="4072"/>
    <cellStyle name="Normal 9 2 2 5 3 2" xfId="14870"/>
    <cellStyle name="Normal 9 2 2 5 3 3" xfId="27230"/>
    <cellStyle name="Normal 9 2 2 5 4" xfId="4951"/>
    <cellStyle name="Normal 9 2 2 5 4 2" xfId="14871"/>
    <cellStyle name="Normal 9 2 2 5 4 3" xfId="27231"/>
    <cellStyle name="Normal 9 2 2 5 5" xfId="6216"/>
    <cellStyle name="Normal 9 2 2 5 5 2" xfId="14872"/>
    <cellStyle name="Normal 9 2 2 5 5 3" xfId="27232"/>
    <cellStyle name="Normal 9 2 2 5 6" xfId="14868"/>
    <cellStyle name="Normal 9 2 2 5 7" xfId="27228"/>
    <cellStyle name="Normal 9 2 2 5_LNG &amp; LPG rework" xfId="9809"/>
    <cellStyle name="Normal 9 2 2 6" xfId="2551"/>
    <cellStyle name="Normal 9 2 2 6 2" xfId="14873"/>
    <cellStyle name="Normal 9 2 2 6 3" xfId="27233"/>
    <cellStyle name="Normal 9 2 2 7" xfId="3414"/>
    <cellStyle name="Normal 9 2 2 7 2" xfId="14874"/>
    <cellStyle name="Normal 9 2 2 7 3" xfId="27234"/>
    <cellStyle name="Normal 9 2 2 8" xfId="4282"/>
    <cellStyle name="Normal 9 2 2 8 2" xfId="14875"/>
    <cellStyle name="Normal 9 2 2 8 3" xfId="27235"/>
    <cellStyle name="Normal 9 2 2 9" xfId="5233"/>
    <cellStyle name="Normal 9 2 2 9 2" xfId="14876"/>
    <cellStyle name="Normal 9 2 2 9 3" xfId="27236"/>
    <cellStyle name="Normal 9 2 2_LNG &amp; LPG rework" xfId="9803"/>
    <cellStyle name="Normal 9 2 3" xfId="1574"/>
    <cellStyle name="Normal 9 2 3 10" xfId="27237"/>
    <cellStyle name="Normal 9 2 3 2" xfId="1913"/>
    <cellStyle name="Normal 9 2 3 2 2" xfId="2803"/>
    <cellStyle name="Normal 9 2 3 2 2 2" xfId="14877"/>
    <cellStyle name="Normal 9 2 3 2 2 3" xfId="27239"/>
    <cellStyle name="Normal 9 2 3 2 3" xfId="3667"/>
    <cellStyle name="Normal 9 2 3 2 3 2" xfId="14878"/>
    <cellStyle name="Normal 9 2 3 2 3 3" xfId="27240"/>
    <cellStyle name="Normal 9 2 3 2 4" xfId="4542"/>
    <cellStyle name="Normal 9 2 3 2 4 2" xfId="14879"/>
    <cellStyle name="Normal 9 2 3 2 4 3" xfId="27241"/>
    <cellStyle name="Normal 9 2 3 2 5" xfId="5238"/>
    <cellStyle name="Normal 9 2 3 2 5 2" xfId="14880"/>
    <cellStyle name="Normal 9 2 3 2 5 3" xfId="27242"/>
    <cellStyle name="Normal 9 2 3 2 6" xfId="5807"/>
    <cellStyle name="Normal 9 2 3 2 6 2" xfId="14881"/>
    <cellStyle name="Normal 9 2 3 2 6 3" xfId="27243"/>
    <cellStyle name="Normal 9 2 3 2 7" xfId="10442"/>
    <cellStyle name="Normal 9 2 3 2 8" xfId="27238"/>
    <cellStyle name="Normal 9 2 3 2_LNG &amp; LPG rework" xfId="9811"/>
    <cellStyle name="Normal 9 2 3 3" xfId="2188"/>
    <cellStyle name="Normal 9 2 3 3 2" xfId="3058"/>
    <cellStyle name="Normal 9 2 3 3 2 2" xfId="14883"/>
    <cellStyle name="Normal 9 2 3 3 2 3" xfId="27245"/>
    <cellStyle name="Normal 9 2 3 3 3" xfId="3928"/>
    <cellStyle name="Normal 9 2 3 3 3 2" xfId="14884"/>
    <cellStyle name="Normal 9 2 3 3 3 3" xfId="27246"/>
    <cellStyle name="Normal 9 2 3 3 4" xfId="4806"/>
    <cellStyle name="Normal 9 2 3 3 4 2" xfId="14885"/>
    <cellStyle name="Normal 9 2 3 3 4 3" xfId="27247"/>
    <cellStyle name="Normal 9 2 3 3 5" xfId="6071"/>
    <cellStyle name="Normal 9 2 3 3 5 2" xfId="14886"/>
    <cellStyle name="Normal 9 2 3 3 5 3" xfId="27248"/>
    <cellStyle name="Normal 9 2 3 3 6" xfId="14882"/>
    <cellStyle name="Normal 9 2 3 3 7" xfId="27244"/>
    <cellStyle name="Normal 9 2 3 3_LNG &amp; LPG rework" xfId="9812"/>
    <cellStyle name="Normal 9 2 3 4" xfId="2553"/>
    <cellStyle name="Normal 9 2 3 4 2" xfId="14887"/>
    <cellStyle name="Normal 9 2 3 4 3" xfId="27249"/>
    <cellStyle name="Normal 9 2 3 5" xfId="3416"/>
    <cellStyle name="Normal 9 2 3 5 2" xfId="14888"/>
    <cellStyle name="Normal 9 2 3 5 3" xfId="27250"/>
    <cellStyle name="Normal 9 2 3 6" xfId="4284"/>
    <cellStyle name="Normal 9 2 3 6 2" xfId="14889"/>
    <cellStyle name="Normal 9 2 3 6 3" xfId="27251"/>
    <cellStyle name="Normal 9 2 3 7" xfId="5237"/>
    <cellStyle name="Normal 9 2 3 7 2" xfId="14890"/>
    <cellStyle name="Normal 9 2 3 7 3" xfId="27252"/>
    <cellStyle name="Normal 9 2 3 8" xfId="5546"/>
    <cellStyle name="Normal 9 2 3 8 2" xfId="14891"/>
    <cellStyle name="Normal 9 2 3 8 3" xfId="27253"/>
    <cellStyle name="Normal 9 2 3 9" xfId="10441"/>
    <cellStyle name="Normal 9 2 3_LNG &amp; LPG rework" xfId="9810"/>
    <cellStyle name="Normal 9 2 4" xfId="1687"/>
    <cellStyle name="Normal 9 2 4 2" xfId="2619"/>
    <cellStyle name="Normal 9 2 4 2 2" xfId="14892"/>
    <cellStyle name="Normal 9 2 4 2 3" xfId="27255"/>
    <cellStyle name="Normal 9 2 4 3" xfId="3482"/>
    <cellStyle name="Normal 9 2 4 3 2" xfId="14893"/>
    <cellStyle name="Normal 9 2 4 3 3" xfId="27256"/>
    <cellStyle name="Normal 9 2 4 4" xfId="4353"/>
    <cellStyle name="Normal 9 2 4 4 2" xfId="14894"/>
    <cellStyle name="Normal 9 2 4 4 3" xfId="27257"/>
    <cellStyle name="Normal 9 2 4 5" xfId="5239"/>
    <cellStyle name="Normal 9 2 4 5 2" xfId="14895"/>
    <cellStyle name="Normal 9 2 4 5 3" xfId="27258"/>
    <cellStyle name="Normal 9 2 4 6" xfId="5617"/>
    <cellStyle name="Normal 9 2 4 6 2" xfId="14896"/>
    <cellStyle name="Normal 9 2 4 6 3" xfId="27259"/>
    <cellStyle name="Normal 9 2 4 7" xfId="10443"/>
    <cellStyle name="Normal 9 2 4 8" xfId="27254"/>
    <cellStyle name="Normal 9 2 4_LNG &amp; LPG rework" xfId="9813"/>
    <cellStyle name="Normal 9 2 5" xfId="2004"/>
    <cellStyle name="Normal 9 2 5 2" xfId="2874"/>
    <cellStyle name="Normal 9 2 5 2 2" xfId="14898"/>
    <cellStyle name="Normal 9 2 5 2 3" xfId="27261"/>
    <cellStyle name="Normal 9 2 5 3" xfId="3740"/>
    <cellStyle name="Normal 9 2 5 3 2" xfId="14899"/>
    <cellStyle name="Normal 9 2 5 3 3" xfId="27262"/>
    <cellStyle name="Normal 9 2 5 4" xfId="4617"/>
    <cellStyle name="Normal 9 2 5 4 2" xfId="14900"/>
    <cellStyle name="Normal 9 2 5 4 3" xfId="27263"/>
    <cellStyle name="Normal 9 2 5 5" xfId="5882"/>
    <cellStyle name="Normal 9 2 5 5 2" xfId="14901"/>
    <cellStyle name="Normal 9 2 5 5 3" xfId="27264"/>
    <cellStyle name="Normal 9 2 5 6" xfId="14897"/>
    <cellStyle name="Normal 9 2 5 7" xfId="27260"/>
    <cellStyle name="Normal 9 2 5_LNG &amp; LPG rework" xfId="9814"/>
    <cellStyle name="Normal 9 2 6" xfId="2303"/>
    <cellStyle name="Normal 9 2 6 2" xfId="3162"/>
    <cellStyle name="Normal 9 2 6 2 2" xfId="14903"/>
    <cellStyle name="Normal 9 2 6 2 3" xfId="27266"/>
    <cellStyle name="Normal 9 2 6 3" xfId="4028"/>
    <cellStyle name="Normal 9 2 6 3 2" xfId="14904"/>
    <cellStyle name="Normal 9 2 6 3 3" xfId="27267"/>
    <cellStyle name="Normal 9 2 6 4" xfId="4907"/>
    <cellStyle name="Normal 9 2 6 4 2" xfId="14905"/>
    <cellStyle name="Normal 9 2 6 4 3" xfId="27268"/>
    <cellStyle name="Normal 9 2 6 5" xfId="6172"/>
    <cellStyle name="Normal 9 2 6 5 2" xfId="14906"/>
    <cellStyle name="Normal 9 2 6 5 3" xfId="27269"/>
    <cellStyle name="Normal 9 2 6 6" xfId="14902"/>
    <cellStyle name="Normal 9 2 6 7" xfId="27265"/>
    <cellStyle name="Normal 9 2 6_LNG &amp; LPG rework" xfId="9815"/>
    <cellStyle name="Normal 9 2 7" xfId="2368"/>
    <cellStyle name="Normal 9 2 7 2" xfId="14907"/>
    <cellStyle name="Normal 9 2 7 3" xfId="27270"/>
    <cellStyle name="Normal 9 2 8" xfId="3227"/>
    <cellStyle name="Normal 9 2 8 2" xfId="14908"/>
    <cellStyle name="Normal 9 2 8 3" xfId="27271"/>
    <cellStyle name="Normal 9 2 9" xfId="4093"/>
    <cellStyle name="Normal 9 2 9 2" xfId="14909"/>
    <cellStyle name="Normal 9 2 9 3" xfId="27272"/>
    <cellStyle name="Normal 9 2_LNG &amp; LPG rework" xfId="9802"/>
    <cellStyle name="Normal 9 20" xfId="1679"/>
    <cellStyle name="Normal 9 20 2" xfId="1997"/>
    <cellStyle name="Normal 9 20 2 2" xfId="2867"/>
    <cellStyle name="Normal 9 20 2 2 2" xfId="14912"/>
    <cellStyle name="Normal 9 20 2 2 3" xfId="27275"/>
    <cellStyle name="Normal 9 20 2 3" xfId="3733"/>
    <cellStyle name="Normal 9 20 2 3 2" xfId="14913"/>
    <cellStyle name="Normal 9 20 2 3 3" xfId="27276"/>
    <cellStyle name="Normal 9 20 2 4" xfId="4610"/>
    <cellStyle name="Normal 9 20 2 4 2" xfId="14914"/>
    <cellStyle name="Normal 9 20 2 4 3" xfId="27277"/>
    <cellStyle name="Normal 9 20 2 5" xfId="5875"/>
    <cellStyle name="Normal 9 20 2 5 2" xfId="14915"/>
    <cellStyle name="Normal 9 20 2 5 3" xfId="27278"/>
    <cellStyle name="Normal 9 20 2 6" xfId="14911"/>
    <cellStyle name="Normal 9 20 2 7" xfId="27274"/>
    <cellStyle name="Normal 9 20 2_LNG &amp; LPG rework" xfId="9817"/>
    <cellStyle name="Normal 9 20 3" xfId="2612"/>
    <cellStyle name="Normal 9 20 3 2" xfId="14916"/>
    <cellStyle name="Normal 9 20 3 3" xfId="27279"/>
    <cellStyle name="Normal 9 20 4" xfId="3475"/>
    <cellStyle name="Normal 9 20 4 2" xfId="14917"/>
    <cellStyle name="Normal 9 20 4 3" xfId="27280"/>
    <cellStyle name="Normal 9 20 5" xfId="4346"/>
    <cellStyle name="Normal 9 20 5 2" xfId="14918"/>
    <cellStyle name="Normal 9 20 5 3" xfId="27281"/>
    <cellStyle name="Normal 9 20 6" xfId="5610"/>
    <cellStyle name="Normal 9 20 6 2" xfId="14919"/>
    <cellStyle name="Normal 9 20 6 3" xfId="27282"/>
    <cellStyle name="Normal 9 20 7" xfId="14910"/>
    <cellStyle name="Normal 9 20 8" xfId="27273"/>
    <cellStyle name="Normal 9 20_LNG &amp; LPG rework" xfId="9816"/>
    <cellStyle name="Normal 9 21" xfId="2255"/>
    <cellStyle name="Normal 9 21 2" xfId="3124"/>
    <cellStyle name="Normal 9 21 2 2" xfId="14921"/>
    <cellStyle name="Normal 9 21 2 3" xfId="27284"/>
    <cellStyle name="Normal 9 21 3" xfId="3993"/>
    <cellStyle name="Normal 9 21 3 2" xfId="14922"/>
    <cellStyle name="Normal 9 21 3 3" xfId="27285"/>
    <cellStyle name="Normal 9 21 4" xfId="4872"/>
    <cellStyle name="Normal 9 21 4 2" xfId="14923"/>
    <cellStyle name="Normal 9 21 4 3" xfId="27286"/>
    <cellStyle name="Normal 9 21 5" xfId="6137"/>
    <cellStyle name="Normal 9 21 5 2" xfId="14924"/>
    <cellStyle name="Normal 9 21 5 3" xfId="27287"/>
    <cellStyle name="Normal 9 21 6" xfId="14920"/>
    <cellStyle name="Normal 9 21 7" xfId="27283"/>
    <cellStyle name="Normal 9 21_LNG &amp; LPG rework" xfId="9818"/>
    <cellStyle name="Normal 9 22" xfId="2270"/>
    <cellStyle name="Normal 9 22 2" xfId="3133"/>
    <cellStyle name="Normal 9 22 2 2" xfId="14926"/>
    <cellStyle name="Normal 9 22 2 3" xfId="27289"/>
    <cellStyle name="Normal 9 22 3" xfId="4001"/>
    <cellStyle name="Normal 9 22 3 2" xfId="14927"/>
    <cellStyle name="Normal 9 22 3 3" xfId="27290"/>
    <cellStyle name="Normal 9 22 4" xfId="4880"/>
    <cellStyle name="Normal 9 22 4 2" xfId="14928"/>
    <cellStyle name="Normal 9 22 4 3" xfId="27291"/>
    <cellStyle name="Normal 9 22 5" xfId="6145"/>
    <cellStyle name="Normal 9 22 5 2" xfId="14929"/>
    <cellStyle name="Normal 9 22 5 3" xfId="27292"/>
    <cellStyle name="Normal 9 22 6" xfId="14925"/>
    <cellStyle name="Normal 9 22 7" xfId="27288"/>
    <cellStyle name="Normal 9 22_LNG &amp; LPG rework" xfId="9819"/>
    <cellStyle name="Normal 9 23" xfId="2361"/>
    <cellStyle name="Normal 9 23 2" xfId="14930"/>
    <cellStyle name="Normal 9 23 3" xfId="27293"/>
    <cellStyle name="Normal 9 24" xfId="3220"/>
    <cellStyle name="Normal 9 24 2" xfId="14931"/>
    <cellStyle name="Normal 9 24 3" xfId="27294"/>
    <cellStyle name="Normal 9 25" xfId="4086"/>
    <cellStyle name="Normal 9 25 2" xfId="14932"/>
    <cellStyle name="Normal 9 25 3" xfId="27295"/>
    <cellStyle name="Normal 9 26" xfId="5231"/>
    <cellStyle name="Normal 9 26 2" xfId="14933"/>
    <cellStyle name="Normal 9 26 3" xfId="27296"/>
    <cellStyle name="Normal 9 27" xfId="5347"/>
    <cellStyle name="Normal 9 27 2" xfId="14934"/>
    <cellStyle name="Normal 9 27 3" xfId="27297"/>
    <cellStyle name="Normal 9 28" xfId="1271"/>
    <cellStyle name="Normal 9 28 2" xfId="14935"/>
    <cellStyle name="Normal 9 28 3" xfId="27298"/>
    <cellStyle name="Normal 9 29" xfId="10435"/>
    <cellStyle name="Normal 9 3" xfId="1291"/>
    <cellStyle name="Normal 9 3 10" xfId="5358"/>
    <cellStyle name="Normal 9 3 10 2" xfId="14936"/>
    <cellStyle name="Normal 9 3 10 3" xfId="27300"/>
    <cellStyle name="Normal 9 3 11" xfId="10444"/>
    <cellStyle name="Normal 9 3 12" xfId="27299"/>
    <cellStyle name="Normal 9 3 2" xfId="1575"/>
    <cellStyle name="Normal 9 3 2 10" xfId="27301"/>
    <cellStyle name="Normal 9 3 2 2" xfId="1914"/>
    <cellStyle name="Normal 9 3 2 2 2" xfId="2804"/>
    <cellStyle name="Normal 9 3 2 2 2 2" xfId="14937"/>
    <cellStyle name="Normal 9 3 2 2 2 3" xfId="27303"/>
    <cellStyle name="Normal 9 3 2 2 3" xfId="3668"/>
    <cellStyle name="Normal 9 3 2 2 3 2" xfId="14938"/>
    <cellStyle name="Normal 9 3 2 2 3 3" xfId="27304"/>
    <cellStyle name="Normal 9 3 2 2 4" xfId="4543"/>
    <cellStyle name="Normal 9 3 2 2 4 2" xfId="14939"/>
    <cellStyle name="Normal 9 3 2 2 4 3" xfId="27305"/>
    <cellStyle name="Normal 9 3 2 2 5" xfId="5242"/>
    <cellStyle name="Normal 9 3 2 2 5 2" xfId="14940"/>
    <cellStyle name="Normal 9 3 2 2 5 3" xfId="27306"/>
    <cellStyle name="Normal 9 3 2 2 6" xfId="5808"/>
    <cellStyle name="Normal 9 3 2 2 6 2" xfId="14941"/>
    <cellStyle name="Normal 9 3 2 2 6 3" xfId="27307"/>
    <cellStyle name="Normal 9 3 2 2 7" xfId="10446"/>
    <cellStyle name="Normal 9 3 2 2 8" xfId="27302"/>
    <cellStyle name="Normal 9 3 2 2_LNG &amp; LPG rework" xfId="9822"/>
    <cellStyle name="Normal 9 3 2 3" xfId="2189"/>
    <cellStyle name="Normal 9 3 2 3 2" xfId="3059"/>
    <cellStyle name="Normal 9 3 2 3 2 2" xfId="14943"/>
    <cellStyle name="Normal 9 3 2 3 2 3" xfId="27309"/>
    <cellStyle name="Normal 9 3 2 3 3" xfId="3929"/>
    <cellStyle name="Normal 9 3 2 3 3 2" xfId="14944"/>
    <cellStyle name="Normal 9 3 2 3 3 3" xfId="27310"/>
    <cellStyle name="Normal 9 3 2 3 4" xfId="4807"/>
    <cellStyle name="Normal 9 3 2 3 4 2" xfId="14945"/>
    <cellStyle name="Normal 9 3 2 3 4 3" xfId="27311"/>
    <cellStyle name="Normal 9 3 2 3 5" xfId="6072"/>
    <cellStyle name="Normal 9 3 2 3 5 2" xfId="14946"/>
    <cellStyle name="Normal 9 3 2 3 5 3" xfId="27312"/>
    <cellStyle name="Normal 9 3 2 3 6" xfId="14942"/>
    <cellStyle name="Normal 9 3 2 3 7" xfId="27308"/>
    <cellStyle name="Normal 9 3 2 3_LNG &amp; LPG rework" xfId="9823"/>
    <cellStyle name="Normal 9 3 2 4" xfId="2554"/>
    <cellStyle name="Normal 9 3 2 4 2" xfId="14947"/>
    <cellStyle name="Normal 9 3 2 4 3" xfId="27313"/>
    <cellStyle name="Normal 9 3 2 5" xfId="3417"/>
    <cellStyle name="Normal 9 3 2 5 2" xfId="14948"/>
    <cellStyle name="Normal 9 3 2 5 3" xfId="27314"/>
    <cellStyle name="Normal 9 3 2 6" xfId="4285"/>
    <cellStyle name="Normal 9 3 2 6 2" xfId="14949"/>
    <cellStyle name="Normal 9 3 2 6 3" xfId="27315"/>
    <cellStyle name="Normal 9 3 2 7" xfId="5241"/>
    <cellStyle name="Normal 9 3 2 7 2" xfId="14950"/>
    <cellStyle name="Normal 9 3 2 7 3" xfId="27316"/>
    <cellStyle name="Normal 9 3 2 8" xfId="5547"/>
    <cellStyle name="Normal 9 3 2 8 2" xfId="14951"/>
    <cellStyle name="Normal 9 3 2 8 3" xfId="27317"/>
    <cellStyle name="Normal 9 3 2 9" xfId="10445"/>
    <cellStyle name="Normal 9 3 2_LNG &amp; LPG rework" xfId="9821"/>
    <cellStyle name="Normal 9 3 3" xfId="1698"/>
    <cellStyle name="Normal 9 3 3 2" xfId="2623"/>
    <cellStyle name="Normal 9 3 3 2 2" xfId="14952"/>
    <cellStyle name="Normal 9 3 3 2 3" xfId="27319"/>
    <cellStyle name="Normal 9 3 3 3" xfId="3486"/>
    <cellStyle name="Normal 9 3 3 3 2" xfId="14953"/>
    <cellStyle name="Normal 9 3 3 3 3" xfId="27320"/>
    <cellStyle name="Normal 9 3 3 4" xfId="4357"/>
    <cellStyle name="Normal 9 3 3 4 2" xfId="14954"/>
    <cellStyle name="Normal 9 3 3 4 3" xfId="27321"/>
    <cellStyle name="Normal 9 3 3 5" xfId="5243"/>
    <cellStyle name="Normal 9 3 3 5 2" xfId="14955"/>
    <cellStyle name="Normal 9 3 3 5 3" xfId="27322"/>
    <cellStyle name="Normal 9 3 3 6" xfId="5621"/>
    <cellStyle name="Normal 9 3 3 6 2" xfId="14956"/>
    <cellStyle name="Normal 9 3 3 6 3" xfId="27323"/>
    <cellStyle name="Normal 9 3 3 7" xfId="10447"/>
    <cellStyle name="Normal 9 3 3 8" xfId="27318"/>
    <cellStyle name="Normal 9 3 3_LNG &amp; LPG rework" xfId="9824"/>
    <cellStyle name="Normal 9 3 4" xfId="2008"/>
    <cellStyle name="Normal 9 3 4 2" xfId="2878"/>
    <cellStyle name="Normal 9 3 4 2 2" xfId="14958"/>
    <cellStyle name="Normal 9 3 4 2 3" xfId="27325"/>
    <cellStyle name="Normal 9 3 4 3" xfId="3744"/>
    <cellStyle name="Normal 9 3 4 3 2" xfId="14959"/>
    <cellStyle name="Normal 9 3 4 3 3" xfId="27326"/>
    <cellStyle name="Normal 9 3 4 4" xfId="4621"/>
    <cellStyle name="Normal 9 3 4 4 2" xfId="14960"/>
    <cellStyle name="Normal 9 3 4 4 3" xfId="27327"/>
    <cellStyle name="Normal 9 3 4 5" xfId="5886"/>
    <cellStyle name="Normal 9 3 4 5 2" xfId="14961"/>
    <cellStyle name="Normal 9 3 4 5 3" xfId="27328"/>
    <cellStyle name="Normal 9 3 4 6" xfId="14957"/>
    <cellStyle name="Normal 9 3 4 7" xfId="27324"/>
    <cellStyle name="Normal 9 3 4_LNG &amp; LPG rework" xfId="9825"/>
    <cellStyle name="Normal 9 3 5" xfId="2325"/>
    <cellStyle name="Normal 9 3 5 2" xfId="3184"/>
    <cellStyle name="Normal 9 3 5 2 2" xfId="14963"/>
    <cellStyle name="Normal 9 3 5 2 3" xfId="27330"/>
    <cellStyle name="Normal 9 3 5 3" xfId="4050"/>
    <cellStyle name="Normal 9 3 5 3 2" xfId="14964"/>
    <cellStyle name="Normal 9 3 5 3 3" xfId="27331"/>
    <cellStyle name="Normal 9 3 5 4" xfId="4929"/>
    <cellStyle name="Normal 9 3 5 4 2" xfId="14965"/>
    <cellStyle name="Normal 9 3 5 4 3" xfId="27332"/>
    <cellStyle name="Normal 9 3 5 5" xfId="6194"/>
    <cellStyle name="Normal 9 3 5 5 2" xfId="14966"/>
    <cellStyle name="Normal 9 3 5 5 3" xfId="27333"/>
    <cellStyle name="Normal 9 3 5 6" xfId="14962"/>
    <cellStyle name="Normal 9 3 5 7" xfId="27329"/>
    <cellStyle name="Normal 9 3 5_LNG &amp; LPG rework" xfId="9826"/>
    <cellStyle name="Normal 9 3 6" xfId="2372"/>
    <cellStyle name="Normal 9 3 6 2" xfId="14967"/>
    <cellStyle name="Normal 9 3 6 3" xfId="27334"/>
    <cellStyle name="Normal 9 3 7" xfId="3231"/>
    <cellStyle name="Normal 9 3 7 2" xfId="14968"/>
    <cellStyle name="Normal 9 3 7 3" xfId="27335"/>
    <cellStyle name="Normal 9 3 8" xfId="4097"/>
    <cellStyle name="Normal 9 3 8 2" xfId="14969"/>
    <cellStyle name="Normal 9 3 8 3" xfId="27336"/>
    <cellStyle name="Normal 9 3 9" xfId="5240"/>
    <cellStyle name="Normal 9 3 9 2" xfId="14970"/>
    <cellStyle name="Normal 9 3 9 3" xfId="27337"/>
    <cellStyle name="Normal 9 3_LNG &amp; LPG rework" xfId="9820"/>
    <cellStyle name="Normal 9 30" xfId="22588"/>
    <cellStyle name="Normal 9 31" xfId="44573"/>
    <cellStyle name="Normal 9 4" xfId="1298"/>
    <cellStyle name="Normal 9 4 10" xfId="27338"/>
    <cellStyle name="Normal 9 4 2" xfId="1705"/>
    <cellStyle name="Normal 9 4 2 2" xfId="2627"/>
    <cellStyle name="Normal 9 4 2 2 2" xfId="14971"/>
    <cellStyle name="Normal 9 4 2 2 3" xfId="27340"/>
    <cellStyle name="Normal 9 4 2 3" xfId="3490"/>
    <cellStyle name="Normal 9 4 2 3 2" xfId="14972"/>
    <cellStyle name="Normal 9 4 2 3 3" xfId="27341"/>
    <cellStyle name="Normal 9 4 2 4" xfId="4361"/>
    <cellStyle name="Normal 9 4 2 4 2" xfId="14973"/>
    <cellStyle name="Normal 9 4 2 4 3" xfId="27342"/>
    <cellStyle name="Normal 9 4 2 5" xfId="5245"/>
    <cellStyle name="Normal 9 4 2 5 2" xfId="14974"/>
    <cellStyle name="Normal 9 4 2 5 3" xfId="27343"/>
    <cellStyle name="Normal 9 4 2 6" xfId="5625"/>
    <cellStyle name="Normal 9 4 2 6 2" xfId="14975"/>
    <cellStyle name="Normal 9 4 2 6 3" xfId="27344"/>
    <cellStyle name="Normal 9 4 2 7" xfId="10449"/>
    <cellStyle name="Normal 9 4 2 8" xfId="27339"/>
    <cellStyle name="Normal 9 4 2_LNG &amp; LPG rework" xfId="9828"/>
    <cellStyle name="Normal 9 4 3" xfId="2012"/>
    <cellStyle name="Normal 9 4 3 2" xfId="2882"/>
    <cellStyle name="Normal 9 4 3 2 2" xfId="14977"/>
    <cellStyle name="Normal 9 4 3 2 3" xfId="27346"/>
    <cellStyle name="Normal 9 4 3 3" xfId="3748"/>
    <cellStyle name="Normal 9 4 3 3 2" xfId="14978"/>
    <cellStyle name="Normal 9 4 3 3 3" xfId="27347"/>
    <cellStyle name="Normal 9 4 3 4" xfId="4625"/>
    <cellStyle name="Normal 9 4 3 4 2" xfId="14979"/>
    <cellStyle name="Normal 9 4 3 4 3" xfId="27348"/>
    <cellStyle name="Normal 9 4 3 5" xfId="5890"/>
    <cellStyle name="Normal 9 4 3 5 2" xfId="14980"/>
    <cellStyle name="Normal 9 4 3 5 3" xfId="27349"/>
    <cellStyle name="Normal 9 4 3 6" xfId="14976"/>
    <cellStyle name="Normal 9 4 3 7" xfId="27345"/>
    <cellStyle name="Normal 9 4 3_LNG &amp; LPG rework" xfId="9829"/>
    <cellStyle name="Normal 9 4 4" xfId="2376"/>
    <cellStyle name="Normal 9 4 4 2" xfId="14981"/>
    <cellStyle name="Normal 9 4 4 3" xfId="27350"/>
    <cellStyle name="Normal 9 4 5" xfId="3235"/>
    <cellStyle name="Normal 9 4 5 2" xfId="14982"/>
    <cellStyle name="Normal 9 4 5 3" xfId="27351"/>
    <cellStyle name="Normal 9 4 6" xfId="4101"/>
    <cellStyle name="Normal 9 4 6 2" xfId="14983"/>
    <cellStyle name="Normal 9 4 6 3" xfId="27352"/>
    <cellStyle name="Normal 9 4 7" xfId="5244"/>
    <cellStyle name="Normal 9 4 7 2" xfId="14984"/>
    <cellStyle name="Normal 9 4 7 3" xfId="27353"/>
    <cellStyle name="Normal 9 4 8" xfId="5362"/>
    <cellStyle name="Normal 9 4 8 2" xfId="14985"/>
    <cellStyle name="Normal 9 4 8 3" xfId="27354"/>
    <cellStyle name="Normal 9 4 9" xfId="10448"/>
    <cellStyle name="Normal 9 4_LNG &amp; LPG rework" xfId="9827"/>
    <cellStyle name="Normal 9 5" xfId="1306"/>
    <cellStyle name="Normal 9 5 10" xfId="27355"/>
    <cellStyle name="Normal 9 5 2" xfId="1712"/>
    <cellStyle name="Normal 9 5 2 2" xfId="2631"/>
    <cellStyle name="Normal 9 5 2 2 2" xfId="14987"/>
    <cellStyle name="Normal 9 5 2 2 3" xfId="27357"/>
    <cellStyle name="Normal 9 5 2 3" xfId="3494"/>
    <cellStyle name="Normal 9 5 2 3 2" xfId="14988"/>
    <cellStyle name="Normal 9 5 2 3 3" xfId="27358"/>
    <cellStyle name="Normal 9 5 2 4" xfId="4365"/>
    <cellStyle name="Normal 9 5 2 4 2" xfId="14989"/>
    <cellStyle name="Normal 9 5 2 4 3" xfId="27359"/>
    <cellStyle name="Normal 9 5 2 5" xfId="5629"/>
    <cellStyle name="Normal 9 5 2 5 2" xfId="14990"/>
    <cellStyle name="Normal 9 5 2 5 3" xfId="27360"/>
    <cellStyle name="Normal 9 5 2 6" xfId="14986"/>
    <cellStyle name="Normal 9 5 2 7" xfId="27356"/>
    <cellStyle name="Normal 9 5 2_LNG &amp; LPG rework" xfId="9831"/>
    <cellStyle name="Normal 9 5 3" xfId="2016"/>
    <cellStyle name="Normal 9 5 3 2" xfId="2886"/>
    <cellStyle name="Normal 9 5 3 2 2" xfId="14992"/>
    <cellStyle name="Normal 9 5 3 2 3" xfId="27362"/>
    <cellStyle name="Normal 9 5 3 3" xfId="3752"/>
    <cellStyle name="Normal 9 5 3 3 2" xfId="14993"/>
    <cellStyle name="Normal 9 5 3 3 3" xfId="27363"/>
    <cellStyle name="Normal 9 5 3 4" xfId="4629"/>
    <cellStyle name="Normal 9 5 3 4 2" xfId="14994"/>
    <cellStyle name="Normal 9 5 3 4 3" xfId="27364"/>
    <cellStyle name="Normal 9 5 3 5" xfId="5894"/>
    <cellStyle name="Normal 9 5 3 5 2" xfId="14995"/>
    <cellStyle name="Normal 9 5 3 5 3" xfId="27365"/>
    <cellStyle name="Normal 9 5 3 6" xfId="14991"/>
    <cellStyle name="Normal 9 5 3 7" xfId="27361"/>
    <cellStyle name="Normal 9 5 3_LNG &amp; LPG rework" xfId="9832"/>
    <cellStyle name="Normal 9 5 4" xfId="2380"/>
    <cellStyle name="Normal 9 5 4 2" xfId="14996"/>
    <cellStyle name="Normal 9 5 4 3" xfId="27366"/>
    <cellStyle name="Normal 9 5 5" xfId="3239"/>
    <cellStyle name="Normal 9 5 5 2" xfId="14997"/>
    <cellStyle name="Normal 9 5 5 3" xfId="27367"/>
    <cellStyle name="Normal 9 5 6" xfId="4105"/>
    <cellStyle name="Normal 9 5 6 2" xfId="14998"/>
    <cellStyle name="Normal 9 5 6 3" xfId="27368"/>
    <cellStyle name="Normal 9 5 7" xfId="5246"/>
    <cellStyle name="Normal 9 5 7 2" xfId="14999"/>
    <cellStyle name="Normal 9 5 7 3" xfId="27369"/>
    <cellStyle name="Normal 9 5 8" xfId="5366"/>
    <cellStyle name="Normal 9 5 8 2" xfId="15000"/>
    <cellStyle name="Normal 9 5 8 3" xfId="27370"/>
    <cellStyle name="Normal 9 5 9" xfId="10450"/>
    <cellStyle name="Normal 9 5_LNG &amp; LPG rework" xfId="9830"/>
    <cellStyle name="Normal 9 6" xfId="1317"/>
    <cellStyle name="Normal 9 7" xfId="1350"/>
    <cellStyle name="Normal 9 7 2" xfId="1721"/>
    <cellStyle name="Normal 9 7 2 2" xfId="2635"/>
    <cellStyle name="Normal 9 7 2 2 2" xfId="15003"/>
    <cellStyle name="Normal 9 7 2 2 3" xfId="27373"/>
    <cellStyle name="Normal 9 7 2 3" xfId="3498"/>
    <cellStyle name="Normal 9 7 2 3 2" xfId="15004"/>
    <cellStyle name="Normal 9 7 2 3 3" xfId="27374"/>
    <cellStyle name="Normal 9 7 2 4" xfId="4370"/>
    <cellStyle name="Normal 9 7 2 4 2" xfId="15005"/>
    <cellStyle name="Normal 9 7 2 4 3" xfId="27375"/>
    <cellStyle name="Normal 9 7 2 5" xfId="5635"/>
    <cellStyle name="Normal 9 7 2 5 2" xfId="15006"/>
    <cellStyle name="Normal 9 7 2 5 3" xfId="27376"/>
    <cellStyle name="Normal 9 7 2 6" xfId="15002"/>
    <cellStyle name="Normal 9 7 2 7" xfId="27372"/>
    <cellStyle name="Normal 9 7 2_LNG &amp; LPG rework" xfId="9834"/>
    <cellStyle name="Normal 9 7 3" xfId="2020"/>
    <cellStyle name="Normal 9 7 3 2" xfId="2890"/>
    <cellStyle name="Normal 9 7 3 2 2" xfId="15008"/>
    <cellStyle name="Normal 9 7 3 2 3" xfId="27378"/>
    <cellStyle name="Normal 9 7 3 3" xfId="3756"/>
    <cellStyle name="Normal 9 7 3 3 2" xfId="15009"/>
    <cellStyle name="Normal 9 7 3 3 3" xfId="27379"/>
    <cellStyle name="Normal 9 7 3 4" xfId="4634"/>
    <cellStyle name="Normal 9 7 3 4 2" xfId="15010"/>
    <cellStyle name="Normal 9 7 3 4 3" xfId="27380"/>
    <cellStyle name="Normal 9 7 3 5" xfId="5899"/>
    <cellStyle name="Normal 9 7 3 5 2" xfId="15011"/>
    <cellStyle name="Normal 9 7 3 5 3" xfId="27381"/>
    <cellStyle name="Normal 9 7 3 6" xfId="15007"/>
    <cellStyle name="Normal 9 7 3 7" xfId="27377"/>
    <cellStyle name="Normal 9 7 3_LNG &amp; LPG rework" xfId="9835"/>
    <cellStyle name="Normal 9 7 4" xfId="2384"/>
    <cellStyle name="Normal 9 7 4 2" xfId="15012"/>
    <cellStyle name="Normal 9 7 4 3" xfId="27382"/>
    <cellStyle name="Normal 9 7 5" xfId="3243"/>
    <cellStyle name="Normal 9 7 5 2" xfId="15013"/>
    <cellStyle name="Normal 9 7 5 3" xfId="27383"/>
    <cellStyle name="Normal 9 7 6" xfId="4109"/>
    <cellStyle name="Normal 9 7 6 2" xfId="15014"/>
    <cellStyle name="Normal 9 7 6 3" xfId="27384"/>
    <cellStyle name="Normal 9 7 7" xfId="5371"/>
    <cellStyle name="Normal 9 7 7 2" xfId="15015"/>
    <cellStyle name="Normal 9 7 7 3" xfId="27385"/>
    <cellStyle name="Normal 9 7 8" xfId="15001"/>
    <cellStyle name="Normal 9 7 9" xfId="27371"/>
    <cellStyle name="Normal 9 7_LNG &amp; LPG rework" xfId="9833"/>
    <cellStyle name="Normal 9 8" xfId="1357"/>
    <cellStyle name="Normal 9 8 2" xfId="1728"/>
    <cellStyle name="Normal 9 8 2 2" xfId="2639"/>
    <cellStyle name="Normal 9 8 2 2 2" xfId="15018"/>
    <cellStyle name="Normal 9 8 2 2 3" xfId="27388"/>
    <cellStyle name="Normal 9 8 2 3" xfId="3503"/>
    <cellStyle name="Normal 9 8 2 3 2" xfId="15019"/>
    <cellStyle name="Normal 9 8 2 3 3" xfId="27389"/>
    <cellStyle name="Normal 9 8 2 4" xfId="4375"/>
    <cellStyle name="Normal 9 8 2 4 2" xfId="15020"/>
    <cellStyle name="Normal 9 8 2 4 3" xfId="27390"/>
    <cellStyle name="Normal 9 8 2 5" xfId="5640"/>
    <cellStyle name="Normal 9 8 2 5 2" xfId="15021"/>
    <cellStyle name="Normal 9 8 2 5 3" xfId="27391"/>
    <cellStyle name="Normal 9 8 2 6" xfId="15017"/>
    <cellStyle name="Normal 9 8 2 7" xfId="27387"/>
    <cellStyle name="Normal 9 8 2_LNG &amp; LPG rework" xfId="9837"/>
    <cellStyle name="Normal 9 8 3" xfId="2024"/>
    <cellStyle name="Normal 9 8 3 2" xfId="2894"/>
    <cellStyle name="Normal 9 8 3 2 2" xfId="15023"/>
    <cellStyle name="Normal 9 8 3 2 3" xfId="27393"/>
    <cellStyle name="Normal 9 8 3 3" xfId="3761"/>
    <cellStyle name="Normal 9 8 3 3 2" xfId="15024"/>
    <cellStyle name="Normal 9 8 3 3 3" xfId="27394"/>
    <cellStyle name="Normal 9 8 3 4" xfId="4639"/>
    <cellStyle name="Normal 9 8 3 4 2" xfId="15025"/>
    <cellStyle name="Normal 9 8 3 4 3" xfId="27395"/>
    <cellStyle name="Normal 9 8 3 5" xfId="5904"/>
    <cellStyle name="Normal 9 8 3 5 2" xfId="15026"/>
    <cellStyle name="Normal 9 8 3 5 3" xfId="27396"/>
    <cellStyle name="Normal 9 8 3 6" xfId="15022"/>
    <cellStyle name="Normal 9 8 3 7" xfId="27392"/>
    <cellStyle name="Normal 9 8 3_LNG &amp; LPG rework" xfId="9838"/>
    <cellStyle name="Normal 9 8 4" xfId="2388"/>
    <cellStyle name="Normal 9 8 4 2" xfId="15027"/>
    <cellStyle name="Normal 9 8 4 3" xfId="27397"/>
    <cellStyle name="Normal 9 8 5" xfId="3247"/>
    <cellStyle name="Normal 9 8 5 2" xfId="15028"/>
    <cellStyle name="Normal 9 8 5 3" xfId="27398"/>
    <cellStyle name="Normal 9 8 6" xfId="4115"/>
    <cellStyle name="Normal 9 8 6 2" xfId="15029"/>
    <cellStyle name="Normal 9 8 6 3" xfId="27399"/>
    <cellStyle name="Normal 9 8 7" xfId="5377"/>
    <cellStyle name="Normal 9 8 7 2" xfId="15030"/>
    <cellStyle name="Normal 9 8 7 3" xfId="27400"/>
    <cellStyle name="Normal 9 8 8" xfId="15016"/>
    <cellStyle name="Normal 9 8 9" xfId="27386"/>
    <cellStyle name="Normal 9 8_LNG &amp; LPG rework" xfId="9836"/>
    <cellStyle name="Normal 9 9" xfId="1372"/>
    <cellStyle name="Normal 9 9 2" xfId="1743"/>
    <cellStyle name="Normal 9 9 2 2" xfId="2646"/>
    <cellStyle name="Normal 9 9 2 2 2" xfId="15033"/>
    <cellStyle name="Normal 9 9 2 2 3" xfId="27403"/>
    <cellStyle name="Normal 9 9 2 3" xfId="3510"/>
    <cellStyle name="Normal 9 9 2 3 2" xfId="15034"/>
    <cellStyle name="Normal 9 9 2 3 3" xfId="27404"/>
    <cellStyle name="Normal 9 9 2 4" xfId="4382"/>
    <cellStyle name="Normal 9 9 2 4 2" xfId="15035"/>
    <cellStyle name="Normal 9 9 2 4 3" xfId="27405"/>
    <cellStyle name="Normal 9 9 2 5" xfId="5647"/>
    <cellStyle name="Normal 9 9 2 5 2" xfId="15036"/>
    <cellStyle name="Normal 9 9 2 5 3" xfId="27406"/>
    <cellStyle name="Normal 9 9 2 6" xfId="15032"/>
    <cellStyle name="Normal 9 9 2 7" xfId="27402"/>
    <cellStyle name="Normal 9 9 2_LNG &amp; LPG rework" xfId="9840"/>
    <cellStyle name="Normal 9 9 3" xfId="2031"/>
    <cellStyle name="Normal 9 9 3 2" xfId="2901"/>
    <cellStyle name="Normal 9 9 3 2 2" xfId="15038"/>
    <cellStyle name="Normal 9 9 3 2 3" xfId="27408"/>
    <cellStyle name="Normal 9 9 3 3" xfId="3768"/>
    <cellStyle name="Normal 9 9 3 3 2" xfId="15039"/>
    <cellStyle name="Normal 9 9 3 3 3" xfId="27409"/>
    <cellStyle name="Normal 9 9 3 4" xfId="4646"/>
    <cellStyle name="Normal 9 9 3 4 2" xfId="15040"/>
    <cellStyle name="Normal 9 9 3 4 3" xfId="27410"/>
    <cellStyle name="Normal 9 9 3 5" xfId="5911"/>
    <cellStyle name="Normal 9 9 3 5 2" xfId="15041"/>
    <cellStyle name="Normal 9 9 3 5 3" xfId="27411"/>
    <cellStyle name="Normal 9 9 3 6" xfId="15037"/>
    <cellStyle name="Normal 9 9 3 7" xfId="27407"/>
    <cellStyle name="Normal 9 9 3_LNG &amp; LPG rework" xfId="9841"/>
    <cellStyle name="Normal 9 9 4" xfId="2395"/>
    <cellStyle name="Normal 9 9 4 2" xfId="15042"/>
    <cellStyle name="Normal 9 9 4 3" xfId="27412"/>
    <cellStyle name="Normal 9 9 5" xfId="3254"/>
    <cellStyle name="Normal 9 9 5 2" xfId="15043"/>
    <cellStyle name="Normal 9 9 5 3" xfId="27413"/>
    <cellStyle name="Normal 9 9 6" xfId="4122"/>
    <cellStyle name="Normal 9 9 6 2" xfId="15044"/>
    <cellStyle name="Normal 9 9 6 3" xfId="27414"/>
    <cellStyle name="Normal 9 9 7" xfId="5384"/>
    <cellStyle name="Normal 9 9 7 2" xfId="15045"/>
    <cellStyle name="Normal 9 9 7 3" xfId="27415"/>
    <cellStyle name="Normal 9 9 8" xfId="15031"/>
    <cellStyle name="Normal 9 9 9" xfId="27401"/>
    <cellStyle name="Normal 9 9_LNG &amp; LPG rework" xfId="9839"/>
    <cellStyle name="Normal 9_2015  Data" xfId="5247"/>
    <cellStyle name="Normal 90" xfId="831"/>
    <cellStyle name="Normal 90 2" xfId="3128"/>
    <cellStyle name="Normal 90 3" xfId="2260"/>
    <cellStyle name="Normal 90_LNG &amp; LPG rework" xfId="9842"/>
    <cellStyle name="Normal 91" xfId="832"/>
    <cellStyle name="Normal 91 2" xfId="3134"/>
    <cellStyle name="Normal 91 3" xfId="2272"/>
    <cellStyle name="Normal 91_LNG &amp; LPG rework" xfId="9843"/>
    <cellStyle name="Normal 92" xfId="833"/>
    <cellStyle name="Normal 92 2" xfId="3137"/>
    <cellStyle name="Normal 92 3" xfId="2277"/>
    <cellStyle name="Normal 92_LNG &amp; LPG rework" xfId="9844"/>
    <cellStyle name="Normal 93" xfId="834"/>
    <cellStyle name="Normal 93 2" xfId="4965"/>
    <cellStyle name="Normal 93_LNG &amp; LPG rework" xfId="9845"/>
    <cellStyle name="Normal 94" xfId="835"/>
    <cellStyle name="Normal 94 2" xfId="6232"/>
    <cellStyle name="Normal 94_LNG &amp; LPG rework" xfId="9846"/>
    <cellStyle name="Normal 95" xfId="836"/>
    <cellStyle name="Normal 95 2" xfId="6231"/>
    <cellStyle name="Normal 95_LNG &amp; LPG rework" xfId="9847"/>
    <cellStyle name="Normal 96" xfId="837"/>
    <cellStyle name="Normal 96 2" xfId="6241"/>
    <cellStyle name="Normal 96 2 2" xfId="15046"/>
    <cellStyle name="Normal 96 2 3" xfId="27416"/>
    <cellStyle name="Normal 96_LNG &amp; LPG rework" xfId="9848"/>
    <cellStyle name="Normal 97" xfId="838"/>
    <cellStyle name="Normal 97 2" xfId="6242"/>
    <cellStyle name="Normal 97 2 2" xfId="15047"/>
    <cellStyle name="Normal 97 2 3" xfId="27417"/>
    <cellStyle name="Normal 97_LNG &amp; LPG rework" xfId="9849"/>
    <cellStyle name="Normal 98" xfId="2"/>
    <cellStyle name="Normal 98 2" xfId="6245"/>
    <cellStyle name="Normal 98 2 2" xfId="15048"/>
    <cellStyle name="Normal 98 2 3" xfId="27418"/>
    <cellStyle name="Normal 98_LNG &amp; LPG rework" xfId="9850"/>
    <cellStyle name="Normal 99" xfId="3"/>
    <cellStyle name="Normal 99 2" xfId="6246"/>
    <cellStyle name="Normal 99 2 2" xfId="15049"/>
    <cellStyle name="Normal 99 2 3" xfId="27419"/>
    <cellStyle name="Normal 99_LNG &amp; LPG rework" xfId="9851"/>
    <cellStyle name="Normal_Offshore hours" xfId="20314"/>
    <cellStyle name="Normal_Offshore hours_1" xfId="20315"/>
    <cellStyle name="Normal_Sheet1_1" xfId="20313"/>
    <cellStyle name="Note" xfId="172" builtinId="10" customBuiltin="1"/>
    <cellStyle name="Note 10" xfId="6441"/>
    <cellStyle name="Note 10 2" xfId="15954"/>
    <cellStyle name="Note 10 3" xfId="28379"/>
    <cellStyle name="Note 11" xfId="6442"/>
    <cellStyle name="Note 11 2" xfId="15967"/>
    <cellStyle name="Note 11 3" xfId="28392"/>
    <cellStyle name="Note 12" xfId="6511"/>
    <cellStyle name="Note 12 2" xfId="8771"/>
    <cellStyle name="Note 13" xfId="8806"/>
    <cellStyle name="Note 13 2" xfId="28408"/>
    <cellStyle name="Note 14" xfId="10058"/>
    <cellStyle name="Note 15" xfId="15985"/>
    <cellStyle name="Note 16" xfId="28407"/>
    <cellStyle name="Note 17" xfId="28440"/>
    <cellStyle name="Note 18" xfId="28482"/>
    <cellStyle name="Note 19" xfId="44618"/>
    <cellStyle name="Note 2" xfId="6243"/>
    <cellStyle name="Note 2 2" xfId="6443"/>
    <cellStyle name="Note 2 2 2" xfId="15933"/>
    <cellStyle name="Note 2 2 3" xfId="22619"/>
    <cellStyle name="Note 2 3" xfId="10075"/>
    <cellStyle name="Note 2 4" xfId="22519"/>
    <cellStyle name="Note 2_LNG &amp; LPG rework" xfId="9852"/>
    <cellStyle name="Note 3" xfId="6286"/>
    <cellStyle name="Note 3 2" xfId="6444"/>
    <cellStyle name="Note 3 2 2" xfId="10143"/>
    <cellStyle name="Note 3 2 3" xfId="22632"/>
    <cellStyle name="Note 3 3" xfId="10089"/>
    <cellStyle name="Note 3 4" xfId="22533"/>
    <cellStyle name="Note 3_LNG &amp; LPG rework" xfId="9853"/>
    <cellStyle name="Note 4" xfId="6287"/>
    <cellStyle name="Note 4 2" xfId="10158"/>
    <cellStyle name="Note 4 3" xfId="22548"/>
    <cellStyle name="Note 5" xfId="6445"/>
    <cellStyle name="Note 5 2" xfId="10172"/>
    <cellStyle name="Note 5 3" xfId="22562"/>
    <cellStyle name="Note 6" xfId="6446"/>
    <cellStyle name="Note 6 2" xfId="15906"/>
    <cellStyle name="Note 6 3" xfId="22575"/>
    <cellStyle name="Note 7" xfId="6447"/>
    <cellStyle name="Note 7 2" xfId="15907"/>
    <cellStyle name="Note 7 3" xfId="22589"/>
    <cellStyle name="Note 8" xfId="6448"/>
    <cellStyle name="Note 8 2" xfId="15920"/>
    <cellStyle name="Note 8 3" xfId="22606"/>
    <cellStyle name="Note 9" xfId="6449"/>
    <cellStyle name="Note 9 2" xfId="15934"/>
    <cellStyle name="Note 9 3" xfId="22647"/>
    <cellStyle name="Output" xfId="167" builtinId="21" customBuiltin="1"/>
    <cellStyle name="Output 2" xfId="6522"/>
    <cellStyle name="Output 3" xfId="44613"/>
    <cellStyle name="Percent" xfId="131" builtinId="5"/>
    <cellStyle name="Percent 10" xfId="10071"/>
    <cellStyle name="Percent 11" xfId="7668"/>
    <cellStyle name="Percent 12" xfId="28435"/>
    <cellStyle name="Percent 13" xfId="28454"/>
    <cellStyle name="Percent 14" xfId="28457"/>
    <cellStyle name="Percent 15" xfId="28460"/>
    <cellStyle name="Percent 16" xfId="28462"/>
    <cellStyle name="Percent 17" xfId="28465"/>
    <cellStyle name="Percent 2" xfId="1312"/>
    <cellStyle name="Percent 2 10" xfId="10049"/>
    <cellStyle name="Percent 2 2" xfId="1366"/>
    <cellStyle name="Percent 2 2 10" xfId="2391"/>
    <cellStyle name="Percent 2 2 10 2" xfId="15050"/>
    <cellStyle name="Percent 2 2 10 3" xfId="27420"/>
    <cellStyle name="Percent 2 2 11" xfId="3250"/>
    <cellStyle name="Percent 2 2 11 2" xfId="15051"/>
    <cellStyle name="Percent 2 2 11 3" xfId="27421"/>
    <cellStyle name="Percent 2 2 12" xfId="4118"/>
    <cellStyle name="Percent 2 2 12 2" xfId="15052"/>
    <cellStyle name="Percent 2 2 12 3" xfId="27422"/>
    <cellStyle name="Percent 2 2 13" xfId="5248"/>
    <cellStyle name="Percent 2 2 13 2" xfId="15053"/>
    <cellStyle name="Percent 2 2 13 3" xfId="27423"/>
    <cellStyle name="Percent 2 2 14" xfId="5380"/>
    <cellStyle name="Percent 2 2 14 2" xfId="15054"/>
    <cellStyle name="Percent 2 2 14 3" xfId="27424"/>
    <cellStyle name="Percent 2 2 15" xfId="6570"/>
    <cellStyle name="Percent 2 2 2" xfId="1576"/>
    <cellStyle name="Percent 2 2 2 10" xfId="4286"/>
    <cellStyle name="Percent 2 2 2 10 2" xfId="15055"/>
    <cellStyle name="Percent 2 2 2 10 3" xfId="27426"/>
    <cellStyle name="Percent 2 2 2 11" xfId="5249"/>
    <cellStyle name="Percent 2 2 2 11 2" xfId="15056"/>
    <cellStyle name="Percent 2 2 2 11 3" xfId="27427"/>
    <cellStyle name="Percent 2 2 2 12" xfId="5548"/>
    <cellStyle name="Percent 2 2 2 12 2" xfId="15057"/>
    <cellStyle name="Percent 2 2 2 12 3" xfId="27428"/>
    <cellStyle name="Percent 2 2 2 13" xfId="10452"/>
    <cellStyle name="Percent 2 2 2 14" xfId="27425"/>
    <cellStyle name="Percent 2 2 2 2" xfId="1577"/>
    <cellStyle name="Percent 2 2 2 2 10" xfId="5250"/>
    <cellStyle name="Percent 2 2 2 2 10 2" xfId="15058"/>
    <cellStyle name="Percent 2 2 2 2 10 3" xfId="27430"/>
    <cellStyle name="Percent 2 2 2 2 11" xfId="5549"/>
    <cellStyle name="Percent 2 2 2 2 11 2" xfId="15059"/>
    <cellStyle name="Percent 2 2 2 2 11 3" xfId="27431"/>
    <cellStyle name="Percent 2 2 2 2 12" xfId="10453"/>
    <cellStyle name="Percent 2 2 2 2 13" xfId="27429"/>
    <cellStyle name="Percent 2 2 2 2 2" xfId="1578"/>
    <cellStyle name="Percent 2 2 2 2 2 10" xfId="5550"/>
    <cellStyle name="Percent 2 2 2 2 2 10 2" xfId="15060"/>
    <cellStyle name="Percent 2 2 2 2 2 10 3" xfId="27433"/>
    <cellStyle name="Percent 2 2 2 2 2 11" xfId="10454"/>
    <cellStyle name="Percent 2 2 2 2 2 12" xfId="27432"/>
    <cellStyle name="Percent 2 2 2 2 2 2" xfId="1579"/>
    <cellStyle name="Percent 2 2 2 2 2 2 10" xfId="27434"/>
    <cellStyle name="Percent 2 2 2 2 2 2 2" xfId="1918"/>
    <cellStyle name="Percent 2 2 2 2 2 2 2 2" xfId="2808"/>
    <cellStyle name="Percent 2 2 2 2 2 2 2 2 2" xfId="15061"/>
    <cellStyle name="Percent 2 2 2 2 2 2 2 2 3" xfId="27436"/>
    <cellStyle name="Percent 2 2 2 2 2 2 2 3" xfId="3672"/>
    <cellStyle name="Percent 2 2 2 2 2 2 2 3 2" xfId="15062"/>
    <cellStyle name="Percent 2 2 2 2 2 2 2 3 3" xfId="27437"/>
    <cellStyle name="Percent 2 2 2 2 2 2 2 4" xfId="4547"/>
    <cellStyle name="Percent 2 2 2 2 2 2 2 4 2" xfId="15063"/>
    <cellStyle name="Percent 2 2 2 2 2 2 2 4 3" xfId="27438"/>
    <cellStyle name="Percent 2 2 2 2 2 2 2 5" xfId="5253"/>
    <cellStyle name="Percent 2 2 2 2 2 2 2 5 2" xfId="15064"/>
    <cellStyle name="Percent 2 2 2 2 2 2 2 5 3" xfId="27439"/>
    <cellStyle name="Percent 2 2 2 2 2 2 2 6" xfId="5812"/>
    <cellStyle name="Percent 2 2 2 2 2 2 2 6 2" xfId="15065"/>
    <cellStyle name="Percent 2 2 2 2 2 2 2 6 3" xfId="27440"/>
    <cellStyle name="Percent 2 2 2 2 2 2 2 7" xfId="10456"/>
    <cellStyle name="Percent 2 2 2 2 2 2 2 8" xfId="27435"/>
    <cellStyle name="Percent 2 2 2 2 2 2 2_LNG &amp; LPG rework" xfId="9860"/>
    <cellStyle name="Percent 2 2 2 2 2 2 3" xfId="2193"/>
    <cellStyle name="Percent 2 2 2 2 2 2 3 2" xfId="3063"/>
    <cellStyle name="Percent 2 2 2 2 2 2 3 2 2" xfId="15067"/>
    <cellStyle name="Percent 2 2 2 2 2 2 3 2 3" xfId="27442"/>
    <cellStyle name="Percent 2 2 2 2 2 2 3 3" xfId="3933"/>
    <cellStyle name="Percent 2 2 2 2 2 2 3 3 2" xfId="15068"/>
    <cellStyle name="Percent 2 2 2 2 2 2 3 3 3" xfId="27443"/>
    <cellStyle name="Percent 2 2 2 2 2 2 3 4" xfId="4811"/>
    <cellStyle name="Percent 2 2 2 2 2 2 3 4 2" xfId="15069"/>
    <cellStyle name="Percent 2 2 2 2 2 2 3 4 3" xfId="27444"/>
    <cellStyle name="Percent 2 2 2 2 2 2 3 5" xfId="6076"/>
    <cellStyle name="Percent 2 2 2 2 2 2 3 5 2" xfId="15070"/>
    <cellStyle name="Percent 2 2 2 2 2 2 3 5 3" xfId="27445"/>
    <cellStyle name="Percent 2 2 2 2 2 2 3 6" xfId="15066"/>
    <cellStyle name="Percent 2 2 2 2 2 2 3 7" xfId="27441"/>
    <cellStyle name="Percent 2 2 2 2 2 2 3_LNG &amp; LPG rework" xfId="9861"/>
    <cellStyle name="Percent 2 2 2 2 2 2 4" xfId="2558"/>
    <cellStyle name="Percent 2 2 2 2 2 2 4 2" xfId="15071"/>
    <cellStyle name="Percent 2 2 2 2 2 2 4 3" xfId="27446"/>
    <cellStyle name="Percent 2 2 2 2 2 2 5" xfId="3421"/>
    <cellStyle name="Percent 2 2 2 2 2 2 5 2" xfId="15072"/>
    <cellStyle name="Percent 2 2 2 2 2 2 5 3" xfId="27447"/>
    <cellStyle name="Percent 2 2 2 2 2 2 6" xfId="4289"/>
    <cellStyle name="Percent 2 2 2 2 2 2 6 2" xfId="15073"/>
    <cellStyle name="Percent 2 2 2 2 2 2 6 3" xfId="27448"/>
    <cellStyle name="Percent 2 2 2 2 2 2 7" xfId="5252"/>
    <cellStyle name="Percent 2 2 2 2 2 2 7 2" xfId="15074"/>
    <cellStyle name="Percent 2 2 2 2 2 2 7 3" xfId="27449"/>
    <cellStyle name="Percent 2 2 2 2 2 2 8" xfId="5551"/>
    <cellStyle name="Percent 2 2 2 2 2 2 8 2" xfId="15075"/>
    <cellStyle name="Percent 2 2 2 2 2 2 8 3" xfId="27450"/>
    <cellStyle name="Percent 2 2 2 2 2 2 9" xfId="10455"/>
    <cellStyle name="Percent 2 2 2 2 2 2_LNG &amp; LPG rework" xfId="9859"/>
    <cellStyle name="Percent 2 2 2 2 2 3" xfId="1917"/>
    <cellStyle name="Percent 2 2 2 2 2 3 2" xfId="2807"/>
    <cellStyle name="Percent 2 2 2 2 2 3 2 2" xfId="15076"/>
    <cellStyle name="Percent 2 2 2 2 2 3 2 3" xfId="27452"/>
    <cellStyle name="Percent 2 2 2 2 2 3 3" xfId="3671"/>
    <cellStyle name="Percent 2 2 2 2 2 3 3 2" xfId="15077"/>
    <cellStyle name="Percent 2 2 2 2 2 3 3 3" xfId="27453"/>
    <cellStyle name="Percent 2 2 2 2 2 3 4" xfId="4546"/>
    <cellStyle name="Percent 2 2 2 2 2 3 4 2" xfId="15078"/>
    <cellStyle name="Percent 2 2 2 2 2 3 4 3" xfId="27454"/>
    <cellStyle name="Percent 2 2 2 2 2 3 5" xfId="5254"/>
    <cellStyle name="Percent 2 2 2 2 2 3 5 2" xfId="15079"/>
    <cellStyle name="Percent 2 2 2 2 2 3 5 3" xfId="27455"/>
    <cellStyle name="Percent 2 2 2 2 2 3 6" xfId="5811"/>
    <cellStyle name="Percent 2 2 2 2 2 3 6 2" xfId="15080"/>
    <cellStyle name="Percent 2 2 2 2 2 3 6 3" xfId="27456"/>
    <cellStyle name="Percent 2 2 2 2 2 3 7" xfId="10457"/>
    <cellStyle name="Percent 2 2 2 2 2 3 8" xfId="27451"/>
    <cellStyle name="Percent 2 2 2 2 2 3_LNG &amp; LPG rework" xfId="9862"/>
    <cellStyle name="Percent 2 2 2 2 2 4" xfId="2192"/>
    <cellStyle name="Percent 2 2 2 2 2 4 2" xfId="3062"/>
    <cellStyle name="Percent 2 2 2 2 2 4 2 2" xfId="15082"/>
    <cellStyle name="Percent 2 2 2 2 2 4 2 3" xfId="27458"/>
    <cellStyle name="Percent 2 2 2 2 2 4 3" xfId="3932"/>
    <cellStyle name="Percent 2 2 2 2 2 4 3 2" xfId="15083"/>
    <cellStyle name="Percent 2 2 2 2 2 4 3 3" xfId="27459"/>
    <cellStyle name="Percent 2 2 2 2 2 4 4" xfId="4810"/>
    <cellStyle name="Percent 2 2 2 2 2 4 4 2" xfId="15084"/>
    <cellStyle name="Percent 2 2 2 2 2 4 4 3" xfId="27460"/>
    <cellStyle name="Percent 2 2 2 2 2 4 5" xfId="6075"/>
    <cellStyle name="Percent 2 2 2 2 2 4 5 2" xfId="15085"/>
    <cellStyle name="Percent 2 2 2 2 2 4 5 3" xfId="27461"/>
    <cellStyle name="Percent 2 2 2 2 2 4 6" xfId="15081"/>
    <cellStyle name="Percent 2 2 2 2 2 4 7" xfId="27457"/>
    <cellStyle name="Percent 2 2 2 2 2 4_LNG &amp; LPG rework" xfId="9863"/>
    <cellStyle name="Percent 2 2 2 2 2 5" xfId="2351"/>
    <cellStyle name="Percent 2 2 2 2 2 5 2" xfId="3210"/>
    <cellStyle name="Percent 2 2 2 2 2 5 2 2" xfId="15087"/>
    <cellStyle name="Percent 2 2 2 2 2 5 2 3" xfId="27463"/>
    <cellStyle name="Percent 2 2 2 2 2 5 3" xfId="4076"/>
    <cellStyle name="Percent 2 2 2 2 2 5 3 2" xfId="15088"/>
    <cellStyle name="Percent 2 2 2 2 2 5 3 3" xfId="27464"/>
    <cellStyle name="Percent 2 2 2 2 2 5 4" xfId="4955"/>
    <cellStyle name="Percent 2 2 2 2 2 5 4 2" xfId="15089"/>
    <cellStyle name="Percent 2 2 2 2 2 5 4 3" xfId="27465"/>
    <cellStyle name="Percent 2 2 2 2 2 5 5" xfId="6220"/>
    <cellStyle name="Percent 2 2 2 2 2 5 5 2" xfId="15090"/>
    <cellStyle name="Percent 2 2 2 2 2 5 5 3" xfId="27466"/>
    <cellStyle name="Percent 2 2 2 2 2 5 6" xfId="15086"/>
    <cellStyle name="Percent 2 2 2 2 2 5 7" xfId="27462"/>
    <cellStyle name="Percent 2 2 2 2 2 5_LNG &amp; LPG rework" xfId="9864"/>
    <cellStyle name="Percent 2 2 2 2 2 6" xfId="2557"/>
    <cellStyle name="Percent 2 2 2 2 2 6 2" xfId="15091"/>
    <cellStyle name="Percent 2 2 2 2 2 6 3" xfId="27467"/>
    <cellStyle name="Percent 2 2 2 2 2 7" xfId="3420"/>
    <cellStyle name="Percent 2 2 2 2 2 7 2" xfId="15092"/>
    <cellStyle name="Percent 2 2 2 2 2 7 3" xfId="27468"/>
    <cellStyle name="Percent 2 2 2 2 2 8" xfId="4288"/>
    <cellStyle name="Percent 2 2 2 2 2 8 2" xfId="15093"/>
    <cellStyle name="Percent 2 2 2 2 2 8 3" xfId="27469"/>
    <cellStyle name="Percent 2 2 2 2 2 9" xfId="5251"/>
    <cellStyle name="Percent 2 2 2 2 2 9 2" xfId="15094"/>
    <cellStyle name="Percent 2 2 2 2 2 9 3" xfId="27470"/>
    <cellStyle name="Percent 2 2 2 2 2_LNG &amp; LPG rework" xfId="9858"/>
    <cellStyle name="Percent 2 2 2 2 3" xfId="1580"/>
    <cellStyle name="Percent 2 2 2 2 3 10" xfId="27471"/>
    <cellStyle name="Percent 2 2 2 2 3 2" xfId="1919"/>
    <cellStyle name="Percent 2 2 2 2 3 2 2" xfId="2809"/>
    <cellStyle name="Percent 2 2 2 2 3 2 2 2" xfId="15095"/>
    <cellStyle name="Percent 2 2 2 2 3 2 2 3" xfId="27473"/>
    <cellStyle name="Percent 2 2 2 2 3 2 3" xfId="3673"/>
    <cellStyle name="Percent 2 2 2 2 3 2 3 2" xfId="15096"/>
    <cellStyle name="Percent 2 2 2 2 3 2 3 3" xfId="27474"/>
    <cellStyle name="Percent 2 2 2 2 3 2 4" xfId="4548"/>
    <cellStyle name="Percent 2 2 2 2 3 2 4 2" xfId="15097"/>
    <cellStyle name="Percent 2 2 2 2 3 2 4 3" xfId="27475"/>
    <cellStyle name="Percent 2 2 2 2 3 2 5" xfId="5256"/>
    <cellStyle name="Percent 2 2 2 2 3 2 5 2" xfId="15098"/>
    <cellStyle name="Percent 2 2 2 2 3 2 5 3" xfId="27476"/>
    <cellStyle name="Percent 2 2 2 2 3 2 6" xfId="5813"/>
    <cellStyle name="Percent 2 2 2 2 3 2 6 2" xfId="15099"/>
    <cellStyle name="Percent 2 2 2 2 3 2 6 3" xfId="27477"/>
    <cellStyle name="Percent 2 2 2 2 3 2 7" xfId="10459"/>
    <cellStyle name="Percent 2 2 2 2 3 2 8" xfId="27472"/>
    <cellStyle name="Percent 2 2 2 2 3 2_LNG &amp; LPG rework" xfId="9866"/>
    <cellStyle name="Percent 2 2 2 2 3 3" xfId="2194"/>
    <cellStyle name="Percent 2 2 2 2 3 3 2" xfId="3064"/>
    <cellStyle name="Percent 2 2 2 2 3 3 2 2" xfId="15101"/>
    <cellStyle name="Percent 2 2 2 2 3 3 2 3" xfId="27479"/>
    <cellStyle name="Percent 2 2 2 2 3 3 3" xfId="3934"/>
    <cellStyle name="Percent 2 2 2 2 3 3 3 2" xfId="15102"/>
    <cellStyle name="Percent 2 2 2 2 3 3 3 3" xfId="27480"/>
    <cellStyle name="Percent 2 2 2 2 3 3 4" xfId="4812"/>
    <cellStyle name="Percent 2 2 2 2 3 3 4 2" xfId="15103"/>
    <cellStyle name="Percent 2 2 2 2 3 3 4 3" xfId="27481"/>
    <cellStyle name="Percent 2 2 2 2 3 3 5" xfId="6077"/>
    <cellStyle name="Percent 2 2 2 2 3 3 5 2" xfId="15104"/>
    <cellStyle name="Percent 2 2 2 2 3 3 5 3" xfId="27482"/>
    <cellStyle name="Percent 2 2 2 2 3 3 6" xfId="15100"/>
    <cellStyle name="Percent 2 2 2 2 3 3 7" xfId="27478"/>
    <cellStyle name="Percent 2 2 2 2 3 3_LNG &amp; LPG rework" xfId="9867"/>
    <cellStyle name="Percent 2 2 2 2 3 4" xfId="2559"/>
    <cellStyle name="Percent 2 2 2 2 3 4 2" xfId="15105"/>
    <cellStyle name="Percent 2 2 2 2 3 4 3" xfId="27483"/>
    <cellStyle name="Percent 2 2 2 2 3 5" xfId="3422"/>
    <cellStyle name="Percent 2 2 2 2 3 5 2" xfId="15106"/>
    <cellStyle name="Percent 2 2 2 2 3 5 3" xfId="27484"/>
    <cellStyle name="Percent 2 2 2 2 3 6" xfId="4290"/>
    <cellStyle name="Percent 2 2 2 2 3 6 2" xfId="15107"/>
    <cellStyle name="Percent 2 2 2 2 3 6 3" xfId="27485"/>
    <cellStyle name="Percent 2 2 2 2 3 7" xfId="5255"/>
    <cellStyle name="Percent 2 2 2 2 3 7 2" xfId="15108"/>
    <cellStyle name="Percent 2 2 2 2 3 7 3" xfId="27486"/>
    <cellStyle name="Percent 2 2 2 2 3 8" xfId="5552"/>
    <cellStyle name="Percent 2 2 2 2 3 8 2" xfId="15109"/>
    <cellStyle name="Percent 2 2 2 2 3 8 3" xfId="27487"/>
    <cellStyle name="Percent 2 2 2 2 3 9" xfId="10458"/>
    <cellStyle name="Percent 2 2 2 2 3_LNG &amp; LPG rework" xfId="9865"/>
    <cellStyle name="Percent 2 2 2 2 4" xfId="1916"/>
    <cellStyle name="Percent 2 2 2 2 4 2" xfId="2806"/>
    <cellStyle name="Percent 2 2 2 2 4 2 2" xfId="15110"/>
    <cellStyle name="Percent 2 2 2 2 4 2 3" xfId="27489"/>
    <cellStyle name="Percent 2 2 2 2 4 3" xfId="3670"/>
    <cellStyle name="Percent 2 2 2 2 4 3 2" xfId="15111"/>
    <cellStyle name="Percent 2 2 2 2 4 3 3" xfId="27490"/>
    <cellStyle name="Percent 2 2 2 2 4 4" xfId="4545"/>
    <cellStyle name="Percent 2 2 2 2 4 4 2" xfId="15112"/>
    <cellStyle name="Percent 2 2 2 2 4 4 3" xfId="27491"/>
    <cellStyle name="Percent 2 2 2 2 4 5" xfId="5257"/>
    <cellStyle name="Percent 2 2 2 2 4 5 2" xfId="15113"/>
    <cellStyle name="Percent 2 2 2 2 4 5 3" xfId="27492"/>
    <cellStyle name="Percent 2 2 2 2 4 6" xfId="5810"/>
    <cellStyle name="Percent 2 2 2 2 4 6 2" xfId="15114"/>
    <cellStyle name="Percent 2 2 2 2 4 6 3" xfId="27493"/>
    <cellStyle name="Percent 2 2 2 2 4 7" xfId="10460"/>
    <cellStyle name="Percent 2 2 2 2 4 8" xfId="27488"/>
    <cellStyle name="Percent 2 2 2 2 4_LNG &amp; LPG rework" xfId="9868"/>
    <cellStyle name="Percent 2 2 2 2 5" xfId="2191"/>
    <cellStyle name="Percent 2 2 2 2 5 2" xfId="3061"/>
    <cellStyle name="Percent 2 2 2 2 5 2 2" xfId="15116"/>
    <cellStyle name="Percent 2 2 2 2 5 2 3" xfId="27495"/>
    <cellStyle name="Percent 2 2 2 2 5 3" xfId="3931"/>
    <cellStyle name="Percent 2 2 2 2 5 3 2" xfId="15117"/>
    <cellStyle name="Percent 2 2 2 2 5 3 3" xfId="27496"/>
    <cellStyle name="Percent 2 2 2 2 5 4" xfId="4809"/>
    <cellStyle name="Percent 2 2 2 2 5 4 2" xfId="15118"/>
    <cellStyle name="Percent 2 2 2 2 5 4 3" xfId="27497"/>
    <cellStyle name="Percent 2 2 2 2 5 5" xfId="6074"/>
    <cellStyle name="Percent 2 2 2 2 5 5 2" xfId="15119"/>
    <cellStyle name="Percent 2 2 2 2 5 5 3" xfId="27498"/>
    <cellStyle name="Percent 2 2 2 2 5 6" xfId="15115"/>
    <cellStyle name="Percent 2 2 2 2 5 7" xfId="27494"/>
    <cellStyle name="Percent 2 2 2 2 5_LNG &amp; LPG rework" xfId="9869"/>
    <cellStyle name="Percent 2 2 2 2 6" xfId="2307"/>
    <cellStyle name="Percent 2 2 2 2 6 2" xfId="3166"/>
    <cellStyle name="Percent 2 2 2 2 6 2 2" xfId="15121"/>
    <cellStyle name="Percent 2 2 2 2 6 2 3" xfId="27500"/>
    <cellStyle name="Percent 2 2 2 2 6 3" xfId="4032"/>
    <cellStyle name="Percent 2 2 2 2 6 3 2" xfId="15122"/>
    <cellStyle name="Percent 2 2 2 2 6 3 3" xfId="27501"/>
    <cellStyle name="Percent 2 2 2 2 6 4" xfId="4911"/>
    <cellStyle name="Percent 2 2 2 2 6 4 2" xfId="15123"/>
    <cellStyle name="Percent 2 2 2 2 6 4 3" xfId="27502"/>
    <cellStyle name="Percent 2 2 2 2 6 5" xfId="6176"/>
    <cellStyle name="Percent 2 2 2 2 6 5 2" xfId="15124"/>
    <cellStyle name="Percent 2 2 2 2 6 5 3" xfId="27503"/>
    <cellStyle name="Percent 2 2 2 2 6 6" xfId="15120"/>
    <cellStyle name="Percent 2 2 2 2 6 7" xfId="27499"/>
    <cellStyle name="Percent 2 2 2 2 6_LNG &amp; LPG rework" xfId="9870"/>
    <cellStyle name="Percent 2 2 2 2 7" xfId="2556"/>
    <cellStyle name="Percent 2 2 2 2 7 2" xfId="15125"/>
    <cellStyle name="Percent 2 2 2 2 7 3" xfId="27504"/>
    <cellStyle name="Percent 2 2 2 2 8" xfId="3419"/>
    <cellStyle name="Percent 2 2 2 2 8 2" xfId="15126"/>
    <cellStyle name="Percent 2 2 2 2 8 3" xfId="27505"/>
    <cellStyle name="Percent 2 2 2 2 9" xfId="4287"/>
    <cellStyle name="Percent 2 2 2 2 9 2" xfId="15127"/>
    <cellStyle name="Percent 2 2 2 2 9 3" xfId="27506"/>
    <cellStyle name="Percent 2 2 2 2_LNG &amp; LPG rework" xfId="9857"/>
    <cellStyle name="Percent 2 2 2 3" xfId="1581"/>
    <cellStyle name="Percent 2 2 2 3 10" xfId="5553"/>
    <cellStyle name="Percent 2 2 2 3 10 2" xfId="15128"/>
    <cellStyle name="Percent 2 2 2 3 10 3" xfId="27508"/>
    <cellStyle name="Percent 2 2 2 3 11" xfId="10461"/>
    <cellStyle name="Percent 2 2 2 3 12" xfId="27507"/>
    <cellStyle name="Percent 2 2 2 3 2" xfId="1582"/>
    <cellStyle name="Percent 2 2 2 3 2 10" xfId="27509"/>
    <cellStyle name="Percent 2 2 2 3 2 2" xfId="1921"/>
    <cellStyle name="Percent 2 2 2 3 2 2 2" xfId="2811"/>
    <cellStyle name="Percent 2 2 2 3 2 2 2 2" xfId="15129"/>
    <cellStyle name="Percent 2 2 2 3 2 2 2 3" xfId="27511"/>
    <cellStyle name="Percent 2 2 2 3 2 2 3" xfId="3675"/>
    <cellStyle name="Percent 2 2 2 3 2 2 3 2" xfId="15130"/>
    <cellStyle name="Percent 2 2 2 3 2 2 3 3" xfId="27512"/>
    <cellStyle name="Percent 2 2 2 3 2 2 4" xfId="4550"/>
    <cellStyle name="Percent 2 2 2 3 2 2 4 2" xfId="15131"/>
    <cellStyle name="Percent 2 2 2 3 2 2 4 3" xfId="27513"/>
    <cellStyle name="Percent 2 2 2 3 2 2 5" xfId="5260"/>
    <cellStyle name="Percent 2 2 2 3 2 2 5 2" xfId="15132"/>
    <cellStyle name="Percent 2 2 2 3 2 2 5 3" xfId="27514"/>
    <cellStyle name="Percent 2 2 2 3 2 2 6" xfId="5815"/>
    <cellStyle name="Percent 2 2 2 3 2 2 6 2" xfId="15133"/>
    <cellStyle name="Percent 2 2 2 3 2 2 6 3" xfId="27515"/>
    <cellStyle name="Percent 2 2 2 3 2 2 7" xfId="10463"/>
    <cellStyle name="Percent 2 2 2 3 2 2 8" xfId="27510"/>
    <cellStyle name="Percent 2 2 2 3 2 2_LNG &amp; LPG rework" xfId="9873"/>
    <cellStyle name="Percent 2 2 2 3 2 3" xfId="2196"/>
    <cellStyle name="Percent 2 2 2 3 2 3 2" xfId="3066"/>
    <cellStyle name="Percent 2 2 2 3 2 3 2 2" xfId="15135"/>
    <cellStyle name="Percent 2 2 2 3 2 3 2 3" xfId="27517"/>
    <cellStyle name="Percent 2 2 2 3 2 3 3" xfId="3936"/>
    <cellStyle name="Percent 2 2 2 3 2 3 3 2" xfId="15136"/>
    <cellStyle name="Percent 2 2 2 3 2 3 3 3" xfId="27518"/>
    <cellStyle name="Percent 2 2 2 3 2 3 4" xfId="4814"/>
    <cellStyle name="Percent 2 2 2 3 2 3 4 2" xfId="15137"/>
    <cellStyle name="Percent 2 2 2 3 2 3 4 3" xfId="27519"/>
    <cellStyle name="Percent 2 2 2 3 2 3 5" xfId="6079"/>
    <cellStyle name="Percent 2 2 2 3 2 3 5 2" xfId="15138"/>
    <cellStyle name="Percent 2 2 2 3 2 3 5 3" xfId="27520"/>
    <cellStyle name="Percent 2 2 2 3 2 3 6" xfId="15134"/>
    <cellStyle name="Percent 2 2 2 3 2 3 7" xfId="27516"/>
    <cellStyle name="Percent 2 2 2 3 2 3_LNG &amp; LPG rework" xfId="9874"/>
    <cellStyle name="Percent 2 2 2 3 2 4" xfId="2561"/>
    <cellStyle name="Percent 2 2 2 3 2 4 2" xfId="15139"/>
    <cellStyle name="Percent 2 2 2 3 2 4 3" xfId="27521"/>
    <cellStyle name="Percent 2 2 2 3 2 5" xfId="3424"/>
    <cellStyle name="Percent 2 2 2 3 2 5 2" xfId="15140"/>
    <cellStyle name="Percent 2 2 2 3 2 5 3" xfId="27522"/>
    <cellStyle name="Percent 2 2 2 3 2 6" xfId="4292"/>
    <cellStyle name="Percent 2 2 2 3 2 6 2" xfId="15141"/>
    <cellStyle name="Percent 2 2 2 3 2 6 3" xfId="27523"/>
    <cellStyle name="Percent 2 2 2 3 2 7" xfId="5259"/>
    <cellStyle name="Percent 2 2 2 3 2 7 2" xfId="15142"/>
    <cellStyle name="Percent 2 2 2 3 2 7 3" xfId="27524"/>
    <cellStyle name="Percent 2 2 2 3 2 8" xfId="5554"/>
    <cellStyle name="Percent 2 2 2 3 2 8 2" xfId="15143"/>
    <cellStyle name="Percent 2 2 2 3 2 8 3" xfId="27525"/>
    <cellStyle name="Percent 2 2 2 3 2 9" xfId="10462"/>
    <cellStyle name="Percent 2 2 2 3 2_LNG &amp; LPG rework" xfId="9872"/>
    <cellStyle name="Percent 2 2 2 3 3" xfId="1920"/>
    <cellStyle name="Percent 2 2 2 3 3 2" xfId="2810"/>
    <cellStyle name="Percent 2 2 2 3 3 2 2" xfId="15144"/>
    <cellStyle name="Percent 2 2 2 3 3 2 3" xfId="27527"/>
    <cellStyle name="Percent 2 2 2 3 3 3" xfId="3674"/>
    <cellStyle name="Percent 2 2 2 3 3 3 2" xfId="15145"/>
    <cellStyle name="Percent 2 2 2 3 3 3 3" xfId="27528"/>
    <cellStyle name="Percent 2 2 2 3 3 4" xfId="4549"/>
    <cellStyle name="Percent 2 2 2 3 3 4 2" xfId="15146"/>
    <cellStyle name="Percent 2 2 2 3 3 4 3" xfId="27529"/>
    <cellStyle name="Percent 2 2 2 3 3 5" xfId="5261"/>
    <cellStyle name="Percent 2 2 2 3 3 5 2" xfId="15147"/>
    <cellStyle name="Percent 2 2 2 3 3 5 3" xfId="27530"/>
    <cellStyle name="Percent 2 2 2 3 3 6" xfId="5814"/>
    <cellStyle name="Percent 2 2 2 3 3 6 2" xfId="15148"/>
    <cellStyle name="Percent 2 2 2 3 3 6 3" xfId="27531"/>
    <cellStyle name="Percent 2 2 2 3 3 7" xfId="10464"/>
    <cellStyle name="Percent 2 2 2 3 3 8" xfId="27526"/>
    <cellStyle name="Percent 2 2 2 3 3_LNG &amp; LPG rework" xfId="9875"/>
    <cellStyle name="Percent 2 2 2 3 4" xfId="2195"/>
    <cellStyle name="Percent 2 2 2 3 4 2" xfId="3065"/>
    <cellStyle name="Percent 2 2 2 3 4 2 2" xfId="15150"/>
    <cellStyle name="Percent 2 2 2 3 4 2 3" xfId="27533"/>
    <cellStyle name="Percent 2 2 2 3 4 3" xfId="3935"/>
    <cellStyle name="Percent 2 2 2 3 4 3 2" xfId="15151"/>
    <cellStyle name="Percent 2 2 2 3 4 3 3" xfId="27534"/>
    <cellStyle name="Percent 2 2 2 3 4 4" xfId="4813"/>
    <cellStyle name="Percent 2 2 2 3 4 4 2" xfId="15152"/>
    <cellStyle name="Percent 2 2 2 3 4 4 3" xfId="27535"/>
    <cellStyle name="Percent 2 2 2 3 4 5" xfId="6078"/>
    <cellStyle name="Percent 2 2 2 3 4 5 2" xfId="15153"/>
    <cellStyle name="Percent 2 2 2 3 4 5 3" xfId="27536"/>
    <cellStyle name="Percent 2 2 2 3 4 6" xfId="15149"/>
    <cellStyle name="Percent 2 2 2 3 4 7" xfId="27532"/>
    <cellStyle name="Percent 2 2 2 3 4_LNG &amp; LPG rework" xfId="9876"/>
    <cellStyle name="Percent 2 2 2 3 5" xfId="2329"/>
    <cellStyle name="Percent 2 2 2 3 5 2" xfId="3188"/>
    <cellStyle name="Percent 2 2 2 3 5 2 2" xfId="15155"/>
    <cellStyle name="Percent 2 2 2 3 5 2 3" xfId="27538"/>
    <cellStyle name="Percent 2 2 2 3 5 3" xfId="4054"/>
    <cellStyle name="Percent 2 2 2 3 5 3 2" xfId="15156"/>
    <cellStyle name="Percent 2 2 2 3 5 3 3" xfId="27539"/>
    <cellStyle name="Percent 2 2 2 3 5 4" xfId="4933"/>
    <cellStyle name="Percent 2 2 2 3 5 4 2" xfId="15157"/>
    <cellStyle name="Percent 2 2 2 3 5 4 3" xfId="27540"/>
    <cellStyle name="Percent 2 2 2 3 5 5" xfId="6198"/>
    <cellStyle name="Percent 2 2 2 3 5 5 2" xfId="15158"/>
    <cellStyle name="Percent 2 2 2 3 5 5 3" xfId="27541"/>
    <cellStyle name="Percent 2 2 2 3 5 6" xfId="15154"/>
    <cellStyle name="Percent 2 2 2 3 5 7" xfId="27537"/>
    <cellStyle name="Percent 2 2 2 3 5_LNG &amp; LPG rework" xfId="9877"/>
    <cellStyle name="Percent 2 2 2 3 6" xfId="2560"/>
    <cellStyle name="Percent 2 2 2 3 6 2" xfId="15159"/>
    <cellStyle name="Percent 2 2 2 3 6 3" xfId="27542"/>
    <cellStyle name="Percent 2 2 2 3 7" xfId="3423"/>
    <cellStyle name="Percent 2 2 2 3 7 2" xfId="15160"/>
    <cellStyle name="Percent 2 2 2 3 7 3" xfId="27543"/>
    <cellStyle name="Percent 2 2 2 3 8" xfId="4291"/>
    <cellStyle name="Percent 2 2 2 3 8 2" xfId="15161"/>
    <cellStyle name="Percent 2 2 2 3 8 3" xfId="27544"/>
    <cellStyle name="Percent 2 2 2 3 9" xfId="5258"/>
    <cellStyle name="Percent 2 2 2 3 9 2" xfId="15162"/>
    <cellStyle name="Percent 2 2 2 3 9 3" xfId="27545"/>
    <cellStyle name="Percent 2 2 2 3_LNG &amp; LPG rework" xfId="9871"/>
    <cellStyle name="Percent 2 2 2 4" xfId="1583"/>
    <cellStyle name="Percent 2 2 2 4 10" xfId="27546"/>
    <cellStyle name="Percent 2 2 2 4 2" xfId="1922"/>
    <cellStyle name="Percent 2 2 2 4 2 2" xfId="2812"/>
    <cellStyle name="Percent 2 2 2 4 2 2 2" xfId="15163"/>
    <cellStyle name="Percent 2 2 2 4 2 2 3" xfId="27548"/>
    <cellStyle name="Percent 2 2 2 4 2 3" xfId="3676"/>
    <cellStyle name="Percent 2 2 2 4 2 3 2" xfId="15164"/>
    <cellStyle name="Percent 2 2 2 4 2 3 3" xfId="27549"/>
    <cellStyle name="Percent 2 2 2 4 2 4" xfId="4551"/>
    <cellStyle name="Percent 2 2 2 4 2 4 2" xfId="15165"/>
    <cellStyle name="Percent 2 2 2 4 2 4 3" xfId="27550"/>
    <cellStyle name="Percent 2 2 2 4 2 5" xfId="5263"/>
    <cellStyle name="Percent 2 2 2 4 2 5 2" xfId="15166"/>
    <cellStyle name="Percent 2 2 2 4 2 5 3" xfId="27551"/>
    <cellStyle name="Percent 2 2 2 4 2 6" xfId="5816"/>
    <cellStyle name="Percent 2 2 2 4 2 6 2" xfId="15167"/>
    <cellStyle name="Percent 2 2 2 4 2 6 3" xfId="27552"/>
    <cellStyle name="Percent 2 2 2 4 2 7" xfId="10466"/>
    <cellStyle name="Percent 2 2 2 4 2 8" xfId="27547"/>
    <cellStyle name="Percent 2 2 2 4 2_LNG &amp; LPG rework" xfId="9879"/>
    <cellStyle name="Percent 2 2 2 4 3" xfId="2197"/>
    <cellStyle name="Percent 2 2 2 4 3 2" xfId="3067"/>
    <cellStyle name="Percent 2 2 2 4 3 2 2" xfId="15169"/>
    <cellStyle name="Percent 2 2 2 4 3 2 3" xfId="27554"/>
    <cellStyle name="Percent 2 2 2 4 3 3" xfId="3937"/>
    <cellStyle name="Percent 2 2 2 4 3 3 2" xfId="15170"/>
    <cellStyle name="Percent 2 2 2 4 3 3 3" xfId="27555"/>
    <cellStyle name="Percent 2 2 2 4 3 4" xfId="4815"/>
    <cellStyle name="Percent 2 2 2 4 3 4 2" xfId="15171"/>
    <cellStyle name="Percent 2 2 2 4 3 4 3" xfId="27556"/>
    <cellStyle name="Percent 2 2 2 4 3 5" xfId="6080"/>
    <cellStyle name="Percent 2 2 2 4 3 5 2" xfId="15172"/>
    <cellStyle name="Percent 2 2 2 4 3 5 3" xfId="27557"/>
    <cellStyle name="Percent 2 2 2 4 3 6" xfId="15168"/>
    <cellStyle name="Percent 2 2 2 4 3 7" xfId="27553"/>
    <cellStyle name="Percent 2 2 2 4 3_LNG &amp; LPG rework" xfId="9880"/>
    <cellStyle name="Percent 2 2 2 4 4" xfId="2562"/>
    <cellStyle name="Percent 2 2 2 4 4 2" xfId="15173"/>
    <cellStyle name="Percent 2 2 2 4 4 3" xfId="27558"/>
    <cellStyle name="Percent 2 2 2 4 5" xfId="3425"/>
    <cellStyle name="Percent 2 2 2 4 5 2" xfId="15174"/>
    <cellStyle name="Percent 2 2 2 4 5 3" xfId="27559"/>
    <cellStyle name="Percent 2 2 2 4 6" xfId="4293"/>
    <cellStyle name="Percent 2 2 2 4 6 2" xfId="15175"/>
    <cellStyle name="Percent 2 2 2 4 6 3" xfId="27560"/>
    <cellStyle name="Percent 2 2 2 4 7" xfId="5262"/>
    <cellStyle name="Percent 2 2 2 4 7 2" xfId="15176"/>
    <cellStyle name="Percent 2 2 2 4 7 3" xfId="27561"/>
    <cellStyle name="Percent 2 2 2 4 8" xfId="5555"/>
    <cellStyle name="Percent 2 2 2 4 8 2" xfId="15177"/>
    <cellStyle name="Percent 2 2 2 4 8 3" xfId="27562"/>
    <cellStyle name="Percent 2 2 2 4 9" xfId="10465"/>
    <cellStyle name="Percent 2 2 2 4_LNG &amp; LPG rework" xfId="9878"/>
    <cellStyle name="Percent 2 2 2 5" xfId="1915"/>
    <cellStyle name="Percent 2 2 2 5 2" xfId="2805"/>
    <cellStyle name="Percent 2 2 2 5 2 2" xfId="15178"/>
    <cellStyle name="Percent 2 2 2 5 2 3" xfId="27564"/>
    <cellStyle name="Percent 2 2 2 5 3" xfId="3669"/>
    <cellStyle name="Percent 2 2 2 5 3 2" xfId="15179"/>
    <cellStyle name="Percent 2 2 2 5 3 3" xfId="27565"/>
    <cellStyle name="Percent 2 2 2 5 4" xfId="4544"/>
    <cellStyle name="Percent 2 2 2 5 4 2" xfId="15180"/>
    <cellStyle name="Percent 2 2 2 5 4 3" xfId="27566"/>
    <cellStyle name="Percent 2 2 2 5 5" xfId="5264"/>
    <cellStyle name="Percent 2 2 2 5 5 2" xfId="15181"/>
    <cellStyle name="Percent 2 2 2 5 5 3" xfId="27567"/>
    <cellStyle name="Percent 2 2 2 5 6" xfId="5809"/>
    <cellStyle name="Percent 2 2 2 5 6 2" xfId="15182"/>
    <cellStyle name="Percent 2 2 2 5 6 3" xfId="27568"/>
    <cellStyle name="Percent 2 2 2 5 7" xfId="10467"/>
    <cellStyle name="Percent 2 2 2 5 8" xfId="27563"/>
    <cellStyle name="Percent 2 2 2 5_LNG &amp; LPG rework" xfId="9881"/>
    <cellStyle name="Percent 2 2 2 6" xfId="2190"/>
    <cellStyle name="Percent 2 2 2 6 2" xfId="3060"/>
    <cellStyle name="Percent 2 2 2 6 2 2" xfId="15184"/>
    <cellStyle name="Percent 2 2 2 6 2 3" xfId="27570"/>
    <cellStyle name="Percent 2 2 2 6 3" xfId="3930"/>
    <cellStyle name="Percent 2 2 2 6 3 2" xfId="15185"/>
    <cellStyle name="Percent 2 2 2 6 3 3" xfId="27571"/>
    <cellStyle name="Percent 2 2 2 6 4" xfId="4808"/>
    <cellStyle name="Percent 2 2 2 6 4 2" xfId="15186"/>
    <cellStyle name="Percent 2 2 2 6 4 3" xfId="27572"/>
    <cellStyle name="Percent 2 2 2 6 5" xfId="6073"/>
    <cellStyle name="Percent 2 2 2 6 5 2" xfId="15187"/>
    <cellStyle name="Percent 2 2 2 6 5 3" xfId="27573"/>
    <cellStyle name="Percent 2 2 2 6 6" xfId="15183"/>
    <cellStyle name="Percent 2 2 2 6 7" xfId="27569"/>
    <cellStyle name="Percent 2 2 2 6_LNG &amp; LPG rework" xfId="9882"/>
    <cellStyle name="Percent 2 2 2 7" xfId="2285"/>
    <cellStyle name="Percent 2 2 2 7 2" xfId="3144"/>
    <cellStyle name="Percent 2 2 2 7 2 2" xfId="15189"/>
    <cellStyle name="Percent 2 2 2 7 2 3" xfId="27575"/>
    <cellStyle name="Percent 2 2 2 7 3" xfId="4010"/>
    <cellStyle name="Percent 2 2 2 7 3 2" xfId="15190"/>
    <cellStyle name="Percent 2 2 2 7 3 3" xfId="27576"/>
    <cellStyle name="Percent 2 2 2 7 4" xfId="4889"/>
    <cellStyle name="Percent 2 2 2 7 4 2" xfId="15191"/>
    <cellStyle name="Percent 2 2 2 7 4 3" xfId="27577"/>
    <cellStyle name="Percent 2 2 2 7 5" xfId="6154"/>
    <cellStyle name="Percent 2 2 2 7 5 2" xfId="15192"/>
    <cellStyle name="Percent 2 2 2 7 5 3" xfId="27578"/>
    <cellStyle name="Percent 2 2 2 7 6" xfId="15188"/>
    <cellStyle name="Percent 2 2 2 7 7" xfId="27574"/>
    <cellStyle name="Percent 2 2 2 7_LNG &amp; LPG rework" xfId="9883"/>
    <cellStyle name="Percent 2 2 2 8" xfId="2555"/>
    <cellStyle name="Percent 2 2 2 8 2" xfId="15193"/>
    <cellStyle name="Percent 2 2 2 8 3" xfId="27579"/>
    <cellStyle name="Percent 2 2 2 9" xfId="3418"/>
    <cellStyle name="Percent 2 2 2 9 2" xfId="15194"/>
    <cellStyle name="Percent 2 2 2 9 3" xfId="27580"/>
    <cellStyle name="Percent 2 2 2_LNG &amp; LPG rework" xfId="9856"/>
    <cellStyle name="Percent 2 2 3" xfId="1584"/>
    <cellStyle name="Percent 2 2 3 10" xfId="5265"/>
    <cellStyle name="Percent 2 2 3 10 2" xfId="15195"/>
    <cellStyle name="Percent 2 2 3 10 3" xfId="27582"/>
    <cellStyle name="Percent 2 2 3 11" xfId="5556"/>
    <cellStyle name="Percent 2 2 3 11 2" xfId="15196"/>
    <cellStyle name="Percent 2 2 3 11 3" xfId="27583"/>
    <cellStyle name="Percent 2 2 3 12" xfId="10468"/>
    <cellStyle name="Percent 2 2 3 13" xfId="27581"/>
    <cellStyle name="Percent 2 2 3 2" xfId="1585"/>
    <cellStyle name="Percent 2 2 3 2 10" xfId="5557"/>
    <cellStyle name="Percent 2 2 3 2 10 2" xfId="15197"/>
    <cellStyle name="Percent 2 2 3 2 10 3" xfId="27585"/>
    <cellStyle name="Percent 2 2 3 2 11" xfId="10469"/>
    <cellStyle name="Percent 2 2 3 2 12" xfId="27584"/>
    <cellStyle name="Percent 2 2 3 2 2" xfId="1586"/>
    <cellStyle name="Percent 2 2 3 2 2 10" xfId="27586"/>
    <cellStyle name="Percent 2 2 3 2 2 2" xfId="1925"/>
    <cellStyle name="Percent 2 2 3 2 2 2 2" xfId="2815"/>
    <cellStyle name="Percent 2 2 3 2 2 2 2 2" xfId="15198"/>
    <cellStyle name="Percent 2 2 3 2 2 2 2 3" xfId="27588"/>
    <cellStyle name="Percent 2 2 3 2 2 2 3" xfId="3679"/>
    <cellStyle name="Percent 2 2 3 2 2 2 3 2" xfId="15199"/>
    <cellStyle name="Percent 2 2 3 2 2 2 3 3" xfId="27589"/>
    <cellStyle name="Percent 2 2 3 2 2 2 4" xfId="4554"/>
    <cellStyle name="Percent 2 2 3 2 2 2 4 2" xfId="15200"/>
    <cellStyle name="Percent 2 2 3 2 2 2 4 3" xfId="27590"/>
    <cellStyle name="Percent 2 2 3 2 2 2 5" xfId="5268"/>
    <cellStyle name="Percent 2 2 3 2 2 2 5 2" xfId="15201"/>
    <cellStyle name="Percent 2 2 3 2 2 2 5 3" xfId="27591"/>
    <cellStyle name="Percent 2 2 3 2 2 2 6" xfId="5819"/>
    <cellStyle name="Percent 2 2 3 2 2 2 6 2" xfId="15202"/>
    <cellStyle name="Percent 2 2 3 2 2 2 6 3" xfId="27592"/>
    <cellStyle name="Percent 2 2 3 2 2 2 7" xfId="10471"/>
    <cellStyle name="Percent 2 2 3 2 2 2 8" xfId="27587"/>
    <cellStyle name="Percent 2 2 3 2 2 2_LNG &amp; LPG rework" xfId="9887"/>
    <cellStyle name="Percent 2 2 3 2 2 3" xfId="2200"/>
    <cellStyle name="Percent 2 2 3 2 2 3 2" xfId="3070"/>
    <cellStyle name="Percent 2 2 3 2 2 3 2 2" xfId="15204"/>
    <cellStyle name="Percent 2 2 3 2 2 3 2 3" xfId="27594"/>
    <cellStyle name="Percent 2 2 3 2 2 3 3" xfId="3940"/>
    <cellStyle name="Percent 2 2 3 2 2 3 3 2" xfId="15205"/>
    <cellStyle name="Percent 2 2 3 2 2 3 3 3" xfId="27595"/>
    <cellStyle name="Percent 2 2 3 2 2 3 4" xfId="4818"/>
    <cellStyle name="Percent 2 2 3 2 2 3 4 2" xfId="15206"/>
    <cellStyle name="Percent 2 2 3 2 2 3 4 3" xfId="27596"/>
    <cellStyle name="Percent 2 2 3 2 2 3 5" xfId="6083"/>
    <cellStyle name="Percent 2 2 3 2 2 3 5 2" xfId="15207"/>
    <cellStyle name="Percent 2 2 3 2 2 3 5 3" xfId="27597"/>
    <cellStyle name="Percent 2 2 3 2 2 3 6" xfId="15203"/>
    <cellStyle name="Percent 2 2 3 2 2 3 7" xfId="27593"/>
    <cellStyle name="Percent 2 2 3 2 2 3_LNG &amp; LPG rework" xfId="9888"/>
    <cellStyle name="Percent 2 2 3 2 2 4" xfId="2565"/>
    <cellStyle name="Percent 2 2 3 2 2 4 2" xfId="15208"/>
    <cellStyle name="Percent 2 2 3 2 2 4 3" xfId="27598"/>
    <cellStyle name="Percent 2 2 3 2 2 5" xfId="3428"/>
    <cellStyle name="Percent 2 2 3 2 2 5 2" xfId="15209"/>
    <cellStyle name="Percent 2 2 3 2 2 5 3" xfId="27599"/>
    <cellStyle name="Percent 2 2 3 2 2 6" xfId="4296"/>
    <cellStyle name="Percent 2 2 3 2 2 6 2" xfId="15210"/>
    <cellStyle name="Percent 2 2 3 2 2 6 3" xfId="27600"/>
    <cellStyle name="Percent 2 2 3 2 2 7" xfId="5267"/>
    <cellStyle name="Percent 2 2 3 2 2 7 2" xfId="15211"/>
    <cellStyle name="Percent 2 2 3 2 2 7 3" xfId="27601"/>
    <cellStyle name="Percent 2 2 3 2 2 8" xfId="5558"/>
    <cellStyle name="Percent 2 2 3 2 2 8 2" xfId="15212"/>
    <cellStyle name="Percent 2 2 3 2 2 8 3" xfId="27602"/>
    <cellStyle name="Percent 2 2 3 2 2 9" xfId="10470"/>
    <cellStyle name="Percent 2 2 3 2 2_LNG &amp; LPG rework" xfId="9886"/>
    <cellStyle name="Percent 2 2 3 2 3" xfId="1924"/>
    <cellStyle name="Percent 2 2 3 2 3 2" xfId="2814"/>
    <cellStyle name="Percent 2 2 3 2 3 2 2" xfId="15213"/>
    <cellStyle name="Percent 2 2 3 2 3 2 3" xfId="27604"/>
    <cellStyle name="Percent 2 2 3 2 3 3" xfId="3678"/>
    <cellStyle name="Percent 2 2 3 2 3 3 2" xfId="15214"/>
    <cellStyle name="Percent 2 2 3 2 3 3 3" xfId="27605"/>
    <cellStyle name="Percent 2 2 3 2 3 4" xfId="4553"/>
    <cellStyle name="Percent 2 2 3 2 3 4 2" xfId="15215"/>
    <cellStyle name="Percent 2 2 3 2 3 4 3" xfId="27606"/>
    <cellStyle name="Percent 2 2 3 2 3 5" xfId="5269"/>
    <cellStyle name="Percent 2 2 3 2 3 5 2" xfId="15216"/>
    <cellStyle name="Percent 2 2 3 2 3 5 3" xfId="27607"/>
    <cellStyle name="Percent 2 2 3 2 3 6" xfId="5818"/>
    <cellStyle name="Percent 2 2 3 2 3 6 2" xfId="15217"/>
    <cellStyle name="Percent 2 2 3 2 3 6 3" xfId="27608"/>
    <cellStyle name="Percent 2 2 3 2 3 7" xfId="10472"/>
    <cellStyle name="Percent 2 2 3 2 3 8" xfId="27603"/>
    <cellStyle name="Percent 2 2 3 2 3_LNG &amp; LPG rework" xfId="9889"/>
    <cellStyle name="Percent 2 2 3 2 4" xfId="2199"/>
    <cellStyle name="Percent 2 2 3 2 4 2" xfId="3069"/>
    <cellStyle name="Percent 2 2 3 2 4 2 2" xfId="15219"/>
    <cellStyle name="Percent 2 2 3 2 4 2 3" xfId="27610"/>
    <cellStyle name="Percent 2 2 3 2 4 3" xfId="3939"/>
    <cellStyle name="Percent 2 2 3 2 4 3 2" xfId="15220"/>
    <cellStyle name="Percent 2 2 3 2 4 3 3" xfId="27611"/>
    <cellStyle name="Percent 2 2 3 2 4 4" xfId="4817"/>
    <cellStyle name="Percent 2 2 3 2 4 4 2" xfId="15221"/>
    <cellStyle name="Percent 2 2 3 2 4 4 3" xfId="27612"/>
    <cellStyle name="Percent 2 2 3 2 4 5" xfId="6082"/>
    <cellStyle name="Percent 2 2 3 2 4 5 2" xfId="15222"/>
    <cellStyle name="Percent 2 2 3 2 4 5 3" xfId="27613"/>
    <cellStyle name="Percent 2 2 3 2 4 6" xfId="15218"/>
    <cellStyle name="Percent 2 2 3 2 4 7" xfId="27609"/>
    <cellStyle name="Percent 2 2 3 2 4_LNG &amp; LPG rework" xfId="9890"/>
    <cellStyle name="Percent 2 2 3 2 5" xfId="2338"/>
    <cellStyle name="Percent 2 2 3 2 5 2" xfId="3197"/>
    <cellStyle name="Percent 2 2 3 2 5 2 2" xfId="15224"/>
    <cellStyle name="Percent 2 2 3 2 5 2 3" xfId="27615"/>
    <cellStyle name="Percent 2 2 3 2 5 3" xfId="4063"/>
    <cellStyle name="Percent 2 2 3 2 5 3 2" xfId="15225"/>
    <cellStyle name="Percent 2 2 3 2 5 3 3" xfId="27616"/>
    <cellStyle name="Percent 2 2 3 2 5 4" xfId="4942"/>
    <cellStyle name="Percent 2 2 3 2 5 4 2" xfId="15226"/>
    <cellStyle name="Percent 2 2 3 2 5 4 3" xfId="27617"/>
    <cellStyle name="Percent 2 2 3 2 5 5" xfId="6207"/>
    <cellStyle name="Percent 2 2 3 2 5 5 2" xfId="15227"/>
    <cellStyle name="Percent 2 2 3 2 5 5 3" xfId="27618"/>
    <cellStyle name="Percent 2 2 3 2 5 6" xfId="15223"/>
    <cellStyle name="Percent 2 2 3 2 5 7" xfId="27614"/>
    <cellStyle name="Percent 2 2 3 2 5_LNG &amp; LPG rework" xfId="9891"/>
    <cellStyle name="Percent 2 2 3 2 6" xfId="2564"/>
    <cellStyle name="Percent 2 2 3 2 6 2" xfId="15228"/>
    <cellStyle name="Percent 2 2 3 2 6 3" xfId="27619"/>
    <cellStyle name="Percent 2 2 3 2 7" xfId="3427"/>
    <cellStyle name="Percent 2 2 3 2 7 2" xfId="15229"/>
    <cellStyle name="Percent 2 2 3 2 7 3" xfId="27620"/>
    <cellStyle name="Percent 2 2 3 2 8" xfId="4295"/>
    <cellStyle name="Percent 2 2 3 2 8 2" xfId="15230"/>
    <cellStyle name="Percent 2 2 3 2 8 3" xfId="27621"/>
    <cellStyle name="Percent 2 2 3 2 9" xfId="5266"/>
    <cellStyle name="Percent 2 2 3 2 9 2" xfId="15231"/>
    <cellStyle name="Percent 2 2 3 2 9 3" xfId="27622"/>
    <cellStyle name="Percent 2 2 3 2_LNG &amp; LPG rework" xfId="9885"/>
    <cellStyle name="Percent 2 2 3 3" xfId="1587"/>
    <cellStyle name="Percent 2 2 3 3 10" xfId="27623"/>
    <cellStyle name="Percent 2 2 3 3 2" xfId="1926"/>
    <cellStyle name="Percent 2 2 3 3 2 2" xfId="2816"/>
    <cellStyle name="Percent 2 2 3 3 2 2 2" xfId="15232"/>
    <cellStyle name="Percent 2 2 3 3 2 2 3" xfId="27625"/>
    <cellStyle name="Percent 2 2 3 3 2 3" xfId="3680"/>
    <cellStyle name="Percent 2 2 3 3 2 3 2" xfId="15233"/>
    <cellStyle name="Percent 2 2 3 3 2 3 3" xfId="27626"/>
    <cellStyle name="Percent 2 2 3 3 2 4" xfId="4555"/>
    <cellStyle name="Percent 2 2 3 3 2 4 2" xfId="15234"/>
    <cellStyle name="Percent 2 2 3 3 2 4 3" xfId="27627"/>
    <cellStyle name="Percent 2 2 3 3 2 5" xfId="5271"/>
    <cellStyle name="Percent 2 2 3 3 2 5 2" xfId="15235"/>
    <cellStyle name="Percent 2 2 3 3 2 5 3" xfId="27628"/>
    <cellStyle name="Percent 2 2 3 3 2 6" xfId="5820"/>
    <cellStyle name="Percent 2 2 3 3 2 6 2" xfId="15236"/>
    <cellStyle name="Percent 2 2 3 3 2 6 3" xfId="27629"/>
    <cellStyle name="Percent 2 2 3 3 2 7" xfId="10474"/>
    <cellStyle name="Percent 2 2 3 3 2 8" xfId="27624"/>
    <cellStyle name="Percent 2 2 3 3 2_LNG &amp; LPG rework" xfId="9893"/>
    <cellStyle name="Percent 2 2 3 3 3" xfId="2201"/>
    <cellStyle name="Percent 2 2 3 3 3 2" xfId="3071"/>
    <cellStyle name="Percent 2 2 3 3 3 2 2" xfId="15238"/>
    <cellStyle name="Percent 2 2 3 3 3 2 3" xfId="27631"/>
    <cellStyle name="Percent 2 2 3 3 3 3" xfId="3941"/>
    <cellStyle name="Percent 2 2 3 3 3 3 2" xfId="15239"/>
    <cellStyle name="Percent 2 2 3 3 3 3 3" xfId="27632"/>
    <cellStyle name="Percent 2 2 3 3 3 4" xfId="4819"/>
    <cellStyle name="Percent 2 2 3 3 3 4 2" xfId="15240"/>
    <cellStyle name="Percent 2 2 3 3 3 4 3" xfId="27633"/>
    <cellStyle name="Percent 2 2 3 3 3 5" xfId="6084"/>
    <cellStyle name="Percent 2 2 3 3 3 5 2" xfId="15241"/>
    <cellStyle name="Percent 2 2 3 3 3 5 3" xfId="27634"/>
    <cellStyle name="Percent 2 2 3 3 3 6" xfId="15237"/>
    <cellStyle name="Percent 2 2 3 3 3 7" xfId="27630"/>
    <cellStyle name="Percent 2 2 3 3 3_LNG &amp; LPG rework" xfId="9894"/>
    <cellStyle name="Percent 2 2 3 3 4" xfId="2566"/>
    <cellStyle name="Percent 2 2 3 3 4 2" xfId="15242"/>
    <cellStyle name="Percent 2 2 3 3 4 3" xfId="27635"/>
    <cellStyle name="Percent 2 2 3 3 5" xfId="3429"/>
    <cellStyle name="Percent 2 2 3 3 5 2" xfId="15243"/>
    <cellStyle name="Percent 2 2 3 3 5 3" xfId="27636"/>
    <cellStyle name="Percent 2 2 3 3 6" xfId="4297"/>
    <cellStyle name="Percent 2 2 3 3 6 2" xfId="15244"/>
    <cellStyle name="Percent 2 2 3 3 6 3" xfId="27637"/>
    <cellStyle name="Percent 2 2 3 3 7" xfId="5270"/>
    <cellStyle name="Percent 2 2 3 3 7 2" xfId="15245"/>
    <cellStyle name="Percent 2 2 3 3 7 3" xfId="27638"/>
    <cellStyle name="Percent 2 2 3 3 8" xfId="5559"/>
    <cellStyle name="Percent 2 2 3 3 8 2" xfId="15246"/>
    <cellStyle name="Percent 2 2 3 3 8 3" xfId="27639"/>
    <cellStyle name="Percent 2 2 3 3 9" xfId="10473"/>
    <cellStyle name="Percent 2 2 3 3_LNG &amp; LPG rework" xfId="9892"/>
    <cellStyle name="Percent 2 2 3 4" xfId="1923"/>
    <cellStyle name="Percent 2 2 3 4 2" xfId="2813"/>
    <cellStyle name="Percent 2 2 3 4 2 2" xfId="15247"/>
    <cellStyle name="Percent 2 2 3 4 2 3" xfId="27641"/>
    <cellStyle name="Percent 2 2 3 4 3" xfId="3677"/>
    <cellStyle name="Percent 2 2 3 4 3 2" xfId="15248"/>
    <cellStyle name="Percent 2 2 3 4 3 3" xfId="27642"/>
    <cellStyle name="Percent 2 2 3 4 4" xfId="4552"/>
    <cellStyle name="Percent 2 2 3 4 4 2" xfId="15249"/>
    <cellStyle name="Percent 2 2 3 4 4 3" xfId="27643"/>
    <cellStyle name="Percent 2 2 3 4 5" xfId="5272"/>
    <cellStyle name="Percent 2 2 3 4 5 2" xfId="15250"/>
    <cellStyle name="Percent 2 2 3 4 5 3" xfId="27644"/>
    <cellStyle name="Percent 2 2 3 4 6" xfId="5817"/>
    <cellStyle name="Percent 2 2 3 4 6 2" xfId="15251"/>
    <cellStyle name="Percent 2 2 3 4 6 3" xfId="27645"/>
    <cellStyle name="Percent 2 2 3 4 7" xfId="10475"/>
    <cellStyle name="Percent 2 2 3 4 8" xfId="27640"/>
    <cellStyle name="Percent 2 2 3 4_LNG &amp; LPG rework" xfId="9895"/>
    <cellStyle name="Percent 2 2 3 5" xfId="2198"/>
    <cellStyle name="Percent 2 2 3 5 2" xfId="3068"/>
    <cellStyle name="Percent 2 2 3 5 2 2" xfId="15253"/>
    <cellStyle name="Percent 2 2 3 5 2 3" xfId="27647"/>
    <cellStyle name="Percent 2 2 3 5 3" xfId="3938"/>
    <cellStyle name="Percent 2 2 3 5 3 2" xfId="15254"/>
    <cellStyle name="Percent 2 2 3 5 3 3" xfId="27648"/>
    <cellStyle name="Percent 2 2 3 5 4" xfId="4816"/>
    <cellStyle name="Percent 2 2 3 5 4 2" xfId="15255"/>
    <cellStyle name="Percent 2 2 3 5 4 3" xfId="27649"/>
    <cellStyle name="Percent 2 2 3 5 5" xfId="6081"/>
    <cellStyle name="Percent 2 2 3 5 5 2" xfId="15256"/>
    <cellStyle name="Percent 2 2 3 5 5 3" xfId="27650"/>
    <cellStyle name="Percent 2 2 3 5 6" xfId="15252"/>
    <cellStyle name="Percent 2 2 3 5 7" xfId="27646"/>
    <cellStyle name="Percent 2 2 3 5_LNG &amp; LPG rework" xfId="9896"/>
    <cellStyle name="Percent 2 2 3 6" xfId="2294"/>
    <cellStyle name="Percent 2 2 3 6 2" xfId="3153"/>
    <cellStyle name="Percent 2 2 3 6 2 2" xfId="15258"/>
    <cellStyle name="Percent 2 2 3 6 2 3" xfId="27652"/>
    <cellStyle name="Percent 2 2 3 6 3" xfId="4019"/>
    <cellStyle name="Percent 2 2 3 6 3 2" xfId="15259"/>
    <cellStyle name="Percent 2 2 3 6 3 3" xfId="27653"/>
    <cellStyle name="Percent 2 2 3 6 4" xfId="4898"/>
    <cellStyle name="Percent 2 2 3 6 4 2" xfId="15260"/>
    <cellStyle name="Percent 2 2 3 6 4 3" xfId="27654"/>
    <cellStyle name="Percent 2 2 3 6 5" xfId="6163"/>
    <cellStyle name="Percent 2 2 3 6 5 2" xfId="15261"/>
    <cellStyle name="Percent 2 2 3 6 5 3" xfId="27655"/>
    <cellStyle name="Percent 2 2 3 6 6" xfId="15257"/>
    <cellStyle name="Percent 2 2 3 6 7" xfId="27651"/>
    <cellStyle name="Percent 2 2 3 6_LNG &amp; LPG rework" xfId="9897"/>
    <cellStyle name="Percent 2 2 3 7" xfId="2563"/>
    <cellStyle name="Percent 2 2 3 7 2" xfId="15262"/>
    <cellStyle name="Percent 2 2 3 7 3" xfId="27656"/>
    <cellStyle name="Percent 2 2 3 8" xfId="3426"/>
    <cellStyle name="Percent 2 2 3 8 2" xfId="15263"/>
    <cellStyle name="Percent 2 2 3 8 3" xfId="27657"/>
    <cellStyle name="Percent 2 2 3 9" xfId="4294"/>
    <cellStyle name="Percent 2 2 3 9 2" xfId="15264"/>
    <cellStyle name="Percent 2 2 3 9 3" xfId="27658"/>
    <cellStyle name="Percent 2 2 3_LNG &amp; LPG rework" xfId="9884"/>
    <cellStyle name="Percent 2 2 4" xfId="1588"/>
    <cellStyle name="Percent 2 2 4 10" xfId="5560"/>
    <cellStyle name="Percent 2 2 4 10 2" xfId="15265"/>
    <cellStyle name="Percent 2 2 4 10 3" xfId="27660"/>
    <cellStyle name="Percent 2 2 4 11" xfId="10476"/>
    <cellStyle name="Percent 2 2 4 12" xfId="27659"/>
    <cellStyle name="Percent 2 2 4 2" xfId="1589"/>
    <cellStyle name="Percent 2 2 4 2 10" xfId="27661"/>
    <cellStyle name="Percent 2 2 4 2 2" xfId="1928"/>
    <cellStyle name="Percent 2 2 4 2 2 2" xfId="2818"/>
    <cellStyle name="Percent 2 2 4 2 2 2 2" xfId="15266"/>
    <cellStyle name="Percent 2 2 4 2 2 2 3" xfId="27663"/>
    <cellStyle name="Percent 2 2 4 2 2 3" xfId="3682"/>
    <cellStyle name="Percent 2 2 4 2 2 3 2" xfId="15267"/>
    <cellStyle name="Percent 2 2 4 2 2 3 3" xfId="27664"/>
    <cellStyle name="Percent 2 2 4 2 2 4" xfId="4557"/>
    <cellStyle name="Percent 2 2 4 2 2 4 2" xfId="15268"/>
    <cellStyle name="Percent 2 2 4 2 2 4 3" xfId="27665"/>
    <cellStyle name="Percent 2 2 4 2 2 5" xfId="5275"/>
    <cellStyle name="Percent 2 2 4 2 2 5 2" xfId="15269"/>
    <cellStyle name="Percent 2 2 4 2 2 5 3" xfId="27666"/>
    <cellStyle name="Percent 2 2 4 2 2 6" xfId="5822"/>
    <cellStyle name="Percent 2 2 4 2 2 6 2" xfId="15270"/>
    <cellStyle name="Percent 2 2 4 2 2 6 3" xfId="27667"/>
    <cellStyle name="Percent 2 2 4 2 2 7" xfId="10478"/>
    <cellStyle name="Percent 2 2 4 2 2 8" xfId="27662"/>
    <cellStyle name="Percent 2 2 4 2 2_LNG &amp; LPG rework" xfId="9900"/>
    <cellStyle name="Percent 2 2 4 2 3" xfId="2203"/>
    <cellStyle name="Percent 2 2 4 2 3 2" xfId="3073"/>
    <cellStyle name="Percent 2 2 4 2 3 2 2" xfId="15272"/>
    <cellStyle name="Percent 2 2 4 2 3 2 3" xfId="27669"/>
    <cellStyle name="Percent 2 2 4 2 3 3" xfId="3943"/>
    <cellStyle name="Percent 2 2 4 2 3 3 2" xfId="15273"/>
    <cellStyle name="Percent 2 2 4 2 3 3 3" xfId="27670"/>
    <cellStyle name="Percent 2 2 4 2 3 4" xfId="4821"/>
    <cellStyle name="Percent 2 2 4 2 3 4 2" xfId="15274"/>
    <cellStyle name="Percent 2 2 4 2 3 4 3" xfId="27671"/>
    <cellStyle name="Percent 2 2 4 2 3 5" xfId="6086"/>
    <cellStyle name="Percent 2 2 4 2 3 5 2" xfId="15275"/>
    <cellStyle name="Percent 2 2 4 2 3 5 3" xfId="27672"/>
    <cellStyle name="Percent 2 2 4 2 3 6" xfId="15271"/>
    <cellStyle name="Percent 2 2 4 2 3 7" xfId="27668"/>
    <cellStyle name="Percent 2 2 4 2 3_LNG &amp; LPG rework" xfId="9901"/>
    <cellStyle name="Percent 2 2 4 2 4" xfId="2568"/>
    <cellStyle name="Percent 2 2 4 2 4 2" xfId="15276"/>
    <cellStyle name="Percent 2 2 4 2 4 3" xfId="27673"/>
    <cellStyle name="Percent 2 2 4 2 5" xfId="3431"/>
    <cellStyle name="Percent 2 2 4 2 5 2" xfId="15277"/>
    <cellStyle name="Percent 2 2 4 2 5 3" xfId="27674"/>
    <cellStyle name="Percent 2 2 4 2 6" xfId="4299"/>
    <cellStyle name="Percent 2 2 4 2 6 2" xfId="15278"/>
    <cellStyle name="Percent 2 2 4 2 6 3" xfId="27675"/>
    <cellStyle name="Percent 2 2 4 2 7" xfId="5274"/>
    <cellStyle name="Percent 2 2 4 2 7 2" xfId="15279"/>
    <cellStyle name="Percent 2 2 4 2 7 3" xfId="27676"/>
    <cellStyle name="Percent 2 2 4 2 8" xfId="5561"/>
    <cellStyle name="Percent 2 2 4 2 8 2" xfId="15280"/>
    <cellStyle name="Percent 2 2 4 2 8 3" xfId="27677"/>
    <cellStyle name="Percent 2 2 4 2 9" xfId="10477"/>
    <cellStyle name="Percent 2 2 4 2_LNG &amp; LPG rework" xfId="9899"/>
    <cellStyle name="Percent 2 2 4 3" xfId="1927"/>
    <cellStyle name="Percent 2 2 4 3 2" xfId="2817"/>
    <cellStyle name="Percent 2 2 4 3 2 2" xfId="15281"/>
    <cellStyle name="Percent 2 2 4 3 2 3" xfId="27679"/>
    <cellStyle name="Percent 2 2 4 3 3" xfId="3681"/>
    <cellStyle name="Percent 2 2 4 3 3 2" xfId="15282"/>
    <cellStyle name="Percent 2 2 4 3 3 3" xfId="27680"/>
    <cellStyle name="Percent 2 2 4 3 4" xfId="4556"/>
    <cellStyle name="Percent 2 2 4 3 4 2" xfId="15283"/>
    <cellStyle name="Percent 2 2 4 3 4 3" xfId="27681"/>
    <cellStyle name="Percent 2 2 4 3 5" xfId="5276"/>
    <cellStyle name="Percent 2 2 4 3 5 2" xfId="15284"/>
    <cellStyle name="Percent 2 2 4 3 5 3" xfId="27682"/>
    <cellStyle name="Percent 2 2 4 3 6" xfId="5821"/>
    <cellStyle name="Percent 2 2 4 3 6 2" xfId="15285"/>
    <cellStyle name="Percent 2 2 4 3 6 3" xfId="27683"/>
    <cellStyle name="Percent 2 2 4 3 7" xfId="10479"/>
    <cellStyle name="Percent 2 2 4 3 8" xfId="27678"/>
    <cellStyle name="Percent 2 2 4 3_LNG &amp; LPG rework" xfId="9902"/>
    <cellStyle name="Percent 2 2 4 4" xfId="2202"/>
    <cellStyle name="Percent 2 2 4 4 2" xfId="3072"/>
    <cellStyle name="Percent 2 2 4 4 2 2" xfId="15287"/>
    <cellStyle name="Percent 2 2 4 4 2 3" xfId="27685"/>
    <cellStyle name="Percent 2 2 4 4 3" xfId="3942"/>
    <cellStyle name="Percent 2 2 4 4 3 2" xfId="15288"/>
    <cellStyle name="Percent 2 2 4 4 3 3" xfId="27686"/>
    <cellStyle name="Percent 2 2 4 4 4" xfId="4820"/>
    <cellStyle name="Percent 2 2 4 4 4 2" xfId="15289"/>
    <cellStyle name="Percent 2 2 4 4 4 3" xfId="27687"/>
    <cellStyle name="Percent 2 2 4 4 5" xfId="6085"/>
    <cellStyle name="Percent 2 2 4 4 5 2" xfId="15290"/>
    <cellStyle name="Percent 2 2 4 4 5 3" xfId="27688"/>
    <cellStyle name="Percent 2 2 4 4 6" xfId="15286"/>
    <cellStyle name="Percent 2 2 4 4 7" xfId="27684"/>
    <cellStyle name="Percent 2 2 4 4_LNG &amp; LPG rework" xfId="9903"/>
    <cellStyle name="Percent 2 2 4 5" xfId="2316"/>
    <cellStyle name="Percent 2 2 4 5 2" xfId="3175"/>
    <cellStyle name="Percent 2 2 4 5 2 2" xfId="15292"/>
    <cellStyle name="Percent 2 2 4 5 2 3" xfId="27690"/>
    <cellStyle name="Percent 2 2 4 5 3" xfId="4041"/>
    <cellStyle name="Percent 2 2 4 5 3 2" xfId="15293"/>
    <cellStyle name="Percent 2 2 4 5 3 3" xfId="27691"/>
    <cellStyle name="Percent 2 2 4 5 4" xfId="4920"/>
    <cellStyle name="Percent 2 2 4 5 4 2" xfId="15294"/>
    <cellStyle name="Percent 2 2 4 5 4 3" xfId="27692"/>
    <cellStyle name="Percent 2 2 4 5 5" xfId="6185"/>
    <cellStyle name="Percent 2 2 4 5 5 2" xfId="15295"/>
    <cellStyle name="Percent 2 2 4 5 5 3" xfId="27693"/>
    <cellStyle name="Percent 2 2 4 5 6" xfId="15291"/>
    <cellStyle name="Percent 2 2 4 5 7" xfId="27689"/>
    <cellStyle name="Percent 2 2 4 5_LNG &amp; LPG rework" xfId="9904"/>
    <cellStyle name="Percent 2 2 4 6" xfId="2567"/>
    <cellStyle name="Percent 2 2 4 6 2" xfId="15296"/>
    <cellStyle name="Percent 2 2 4 6 3" xfId="27694"/>
    <cellStyle name="Percent 2 2 4 7" xfId="3430"/>
    <cellStyle name="Percent 2 2 4 7 2" xfId="15297"/>
    <cellStyle name="Percent 2 2 4 7 3" xfId="27695"/>
    <cellStyle name="Percent 2 2 4 8" xfId="4298"/>
    <cellStyle name="Percent 2 2 4 8 2" xfId="15298"/>
    <cellStyle name="Percent 2 2 4 8 3" xfId="27696"/>
    <cellStyle name="Percent 2 2 4 9" xfId="5273"/>
    <cellStyle name="Percent 2 2 4 9 2" xfId="15299"/>
    <cellStyle name="Percent 2 2 4 9 3" xfId="27697"/>
    <cellStyle name="Percent 2 2 4_LNG &amp; LPG rework" xfId="9898"/>
    <cellStyle name="Percent 2 2 5" xfId="1590"/>
    <cellStyle name="Percent 2 2 5 10" xfId="27698"/>
    <cellStyle name="Percent 2 2 5 2" xfId="1929"/>
    <cellStyle name="Percent 2 2 5 2 2" xfId="2819"/>
    <cellStyle name="Percent 2 2 5 2 2 2" xfId="15300"/>
    <cellStyle name="Percent 2 2 5 2 2 3" xfId="27700"/>
    <cellStyle name="Percent 2 2 5 2 3" xfId="3683"/>
    <cellStyle name="Percent 2 2 5 2 3 2" xfId="15301"/>
    <cellStyle name="Percent 2 2 5 2 3 3" xfId="27701"/>
    <cellStyle name="Percent 2 2 5 2 4" xfId="4558"/>
    <cellStyle name="Percent 2 2 5 2 4 2" xfId="15302"/>
    <cellStyle name="Percent 2 2 5 2 4 3" xfId="27702"/>
    <cellStyle name="Percent 2 2 5 2 5" xfId="5278"/>
    <cellStyle name="Percent 2 2 5 2 5 2" xfId="15303"/>
    <cellStyle name="Percent 2 2 5 2 5 3" xfId="27703"/>
    <cellStyle name="Percent 2 2 5 2 6" xfId="5823"/>
    <cellStyle name="Percent 2 2 5 2 6 2" xfId="15304"/>
    <cellStyle name="Percent 2 2 5 2 6 3" xfId="27704"/>
    <cellStyle name="Percent 2 2 5 2 7" xfId="10481"/>
    <cellStyle name="Percent 2 2 5 2 8" xfId="27699"/>
    <cellStyle name="Percent 2 2 5 2_LNG &amp; LPG rework" xfId="9906"/>
    <cellStyle name="Percent 2 2 5 3" xfId="2204"/>
    <cellStyle name="Percent 2 2 5 3 2" xfId="3074"/>
    <cellStyle name="Percent 2 2 5 3 2 2" xfId="15306"/>
    <cellStyle name="Percent 2 2 5 3 2 3" xfId="27706"/>
    <cellStyle name="Percent 2 2 5 3 3" xfId="3944"/>
    <cellStyle name="Percent 2 2 5 3 3 2" xfId="15307"/>
    <cellStyle name="Percent 2 2 5 3 3 3" xfId="27707"/>
    <cellStyle name="Percent 2 2 5 3 4" xfId="4822"/>
    <cellStyle name="Percent 2 2 5 3 4 2" xfId="15308"/>
    <cellStyle name="Percent 2 2 5 3 4 3" xfId="27708"/>
    <cellStyle name="Percent 2 2 5 3 5" xfId="6087"/>
    <cellStyle name="Percent 2 2 5 3 5 2" xfId="15309"/>
    <cellStyle name="Percent 2 2 5 3 5 3" xfId="27709"/>
    <cellStyle name="Percent 2 2 5 3 6" xfId="15305"/>
    <cellStyle name="Percent 2 2 5 3 7" xfId="27705"/>
    <cellStyle name="Percent 2 2 5 3_LNG &amp; LPG rework" xfId="9907"/>
    <cellStyle name="Percent 2 2 5 4" xfId="2569"/>
    <cellStyle name="Percent 2 2 5 4 2" xfId="15310"/>
    <cellStyle name="Percent 2 2 5 4 3" xfId="27710"/>
    <cellStyle name="Percent 2 2 5 5" xfId="3432"/>
    <cellStyle name="Percent 2 2 5 5 2" xfId="15311"/>
    <cellStyle name="Percent 2 2 5 5 3" xfId="27711"/>
    <cellStyle name="Percent 2 2 5 6" xfId="4300"/>
    <cellStyle name="Percent 2 2 5 6 2" xfId="15312"/>
    <cellStyle name="Percent 2 2 5 6 3" xfId="27712"/>
    <cellStyle name="Percent 2 2 5 7" xfId="5277"/>
    <cellStyle name="Percent 2 2 5 7 2" xfId="15313"/>
    <cellStyle name="Percent 2 2 5 7 3" xfId="27713"/>
    <cellStyle name="Percent 2 2 5 8" xfId="5562"/>
    <cellStyle name="Percent 2 2 5 8 2" xfId="15314"/>
    <cellStyle name="Percent 2 2 5 8 3" xfId="27714"/>
    <cellStyle name="Percent 2 2 5 9" xfId="10480"/>
    <cellStyle name="Percent 2 2 5_LNG &amp; LPG rework" xfId="9905"/>
    <cellStyle name="Percent 2 2 6" xfId="1979"/>
    <cellStyle name="Percent 2 2 6 2" xfId="5279"/>
    <cellStyle name="Percent 2 2 6 2 2" xfId="15315"/>
    <cellStyle name="Percent 2 2 6 2 3" xfId="27716"/>
    <cellStyle name="Percent 2 2 6 3" xfId="6230"/>
    <cellStyle name="Percent 2 2 6 3 2" xfId="15316"/>
    <cellStyle name="Percent 2 2 6 3 3" xfId="27717"/>
    <cellStyle name="Percent 2 2 6 4" xfId="10482"/>
    <cellStyle name="Percent 2 2 6 5" xfId="27715"/>
    <cellStyle name="Percent 2 2 6_LNG &amp; LPG rework" xfId="9908"/>
    <cellStyle name="Percent 2 2 7" xfId="1737"/>
    <cellStyle name="Percent 2 2 7 2" xfId="2642"/>
    <cellStyle name="Percent 2 2 7 2 2" xfId="15317"/>
    <cellStyle name="Percent 2 2 7 2 3" xfId="27719"/>
    <cellStyle name="Percent 2 2 7 3" xfId="3506"/>
    <cellStyle name="Percent 2 2 7 3 2" xfId="15318"/>
    <cellStyle name="Percent 2 2 7 3 3" xfId="27720"/>
    <cellStyle name="Percent 2 2 7 4" xfId="4378"/>
    <cellStyle name="Percent 2 2 7 4 2" xfId="15319"/>
    <cellStyle name="Percent 2 2 7 4 3" xfId="27721"/>
    <cellStyle name="Percent 2 2 7 5" xfId="5643"/>
    <cellStyle name="Percent 2 2 7 5 2" xfId="15320"/>
    <cellStyle name="Percent 2 2 7 5 3" xfId="27722"/>
    <cellStyle name="Percent 2 2 7 6" xfId="10451"/>
    <cellStyle name="Percent 2 2 7 7" xfId="27718"/>
    <cellStyle name="Percent 2 2 7_LNG &amp; LPG rework" xfId="9909"/>
    <cellStyle name="Percent 2 2 8" xfId="2027"/>
    <cellStyle name="Percent 2 2 8 2" xfId="2897"/>
    <cellStyle name="Percent 2 2 8 2 2" xfId="15322"/>
    <cellStyle name="Percent 2 2 8 2 3" xfId="27724"/>
    <cellStyle name="Percent 2 2 8 3" xfId="3764"/>
    <cellStyle name="Percent 2 2 8 3 2" xfId="15323"/>
    <cellStyle name="Percent 2 2 8 3 3" xfId="27725"/>
    <cellStyle name="Percent 2 2 8 4" xfId="4642"/>
    <cellStyle name="Percent 2 2 8 4 2" xfId="15324"/>
    <cellStyle name="Percent 2 2 8 4 3" xfId="27726"/>
    <cellStyle name="Percent 2 2 8 5" xfId="5907"/>
    <cellStyle name="Percent 2 2 8 5 2" xfId="15325"/>
    <cellStyle name="Percent 2 2 8 5 3" xfId="27727"/>
    <cellStyle name="Percent 2 2 8 6" xfId="15321"/>
    <cellStyle name="Percent 2 2 8 7" xfId="27723"/>
    <cellStyle name="Percent 2 2 8_LNG &amp; LPG rework" xfId="9910"/>
    <cellStyle name="Percent 2 2 9" xfId="2261"/>
    <cellStyle name="Percent 2 2 9 2" xfId="3129"/>
    <cellStyle name="Percent 2 2 9 2 2" xfId="15327"/>
    <cellStyle name="Percent 2 2 9 2 3" xfId="27729"/>
    <cellStyle name="Percent 2 2 9 3" xfId="3997"/>
    <cellStyle name="Percent 2 2 9 3 2" xfId="15328"/>
    <cellStyle name="Percent 2 2 9 3 3" xfId="27730"/>
    <cellStyle name="Percent 2 2 9 4" xfId="4876"/>
    <cellStyle name="Percent 2 2 9 4 2" xfId="15329"/>
    <cellStyle name="Percent 2 2 9 4 3" xfId="27731"/>
    <cellStyle name="Percent 2 2 9 5" xfId="6141"/>
    <cellStyle name="Percent 2 2 9 5 2" xfId="15330"/>
    <cellStyle name="Percent 2 2 9 5 3" xfId="27732"/>
    <cellStyle name="Percent 2 2 9 6" xfId="15326"/>
    <cellStyle name="Percent 2 2 9 7" xfId="27728"/>
    <cellStyle name="Percent 2 2 9_LNG &amp; LPG rework" xfId="9911"/>
    <cellStyle name="Percent 2 2_LNG &amp; LPG rework" xfId="9855"/>
    <cellStyle name="Percent 2 3" xfId="1591"/>
    <cellStyle name="Percent 2 3 10" xfId="3433"/>
    <cellStyle name="Percent 2 3 10 2" xfId="15331"/>
    <cellStyle name="Percent 2 3 10 3" xfId="27734"/>
    <cellStyle name="Percent 2 3 11" xfId="4301"/>
    <cellStyle name="Percent 2 3 11 2" xfId="15332"/>
    <cellStyle name="Percent 2 3 11 3" xfId="27735"/>
    <cellStyle name="Percent 2 3 12" xfId="5280"/>
    <cellStyle name="Percent 2 3 12 2" xfId="15333"/>
    <cellStyle name="Percent 2 3 12 3" xfId="27736"/>
    <cellStyle name="Percent 2 3 13" xfId="5563"/>
    <cellStyle name="Percent 2 3 13 2" xfId="15334"/>
    <cellStyle name="Percent 2 3 13 3" xfId="27737"/>
    <cellStyle name="Percent 2 3 14" xfId="10483"/>
    <cellStyle name="Percent 2 3 15" xfId="27733"/>
    <cellStyle name="Percent 2 3 2" xfId="1592"/>
    <cellStyle name="Percent 2 3 2 10" xfId="4302"/>
    <cellStyle name="Percent 2 3 2 10 2" xfId="15335"/>
    <cellStyle name="Percent 2 3 2 10 3" xfId="27739"/>
    <cellStyle name="Percent 2 3 2 11" xfId="5281"/>
    <cellStyle name="Percent 2 3 2 11 2" xfId="15336"/>
    <cellStyle name="Percent 2 3 2 11 3" xfId="27740"/>
    <cellStyle name="Percent 2 3 2 12" xfId="5564"/>
    <cellStyle name="Percent 2 3 2 12 2" xfId="15337"/>
    <cellStyle name="Percent 2 3 2 12 3" xfId="27741"/>
    <cellStyle name="Percent 2 3 2 13" xfId="10484"/>
    <cellStyle name="Percent 2 3 2 14" xfId="27738"/>
    <cellStyle name="Percent 2 3 2 2" xfId="1593"/>
    <cellStyle name="Percent 2 3 2 2 10" xfId="5282"/>
    <cellStyle name="Percent 2 3 2 2 10 2" xfId="15338"/>
    <cellStyle name="Percent 2 3 2 2 10 3" xfId="27743"/>
    <cellStyle name="Percent 2 3 2 2 11" xfId="5565"/>
    <cellStyle name="Percent 2 3 2 2 11 2" xfId="15339"/>
    <cellStyle name="Percent 2 3 2 2 11 3" xfId="27744"/>
    <cellStyle name="Percent 2 3 2 2 12" xfId="10485"/>
    <cellStyle name="Percent 2 3 2 2 13" xfId="27742"/>
    <cellStyle name="Percent 2 3 2 2 2" xfId="1594"/>
    <cellStyle name="Percent 2 3 2 2 2 10" xfId="5566"/>
    <cellStyle name="Percent 2 3 2 2 2 10 2" xfId="15340"/>
    <cellStyle name="Percent 2 3 2 2 2 10 3" xfId="27746"/>
    <cellStyle name="Percent 2 3 2 2 2 11" xfId="10486"/>
    <cellStyle name="Percent 2 3 2 2 2 12" xfId="27745"/>
    <cellStyle name="Percent 2 3 2 2 2 2" xfId="1595"/>
    <cellStyle name="Percent 2 3 2 2 2 2 10" xfId="27747"/>
    <cellStyle name="Percent 2 3 2 2 2 2 2" xfId="1934"/>
    <cellStyle name="Percent 2 3 2 2 2 2 2 2" xfId="2824"/>
    <cellStyle name="Percent 2 3 2 2 2 2 2 2 2" xfId="15341"/>
    <cellStyle name="Percent 2 3 2 2 2 2 2 2 3" xfId="27749"/>
    <cellStyle name="Percent 2 3 2 2 2 2 2 3" xfId="3688"/>
    <cellStyle name="Percent 2 3 2 2 2 2 2 3 2" xfId="15342"/>
    <cellStyle name="Percent 2 3 2 2 2 2 2 3 3" xfId="27750"/>
    <cellStyle name="Percent 2 3 2 2 2 2 2 4" xfId="4563"/>
    <cellStyle name="Percent 2 3 2 2 2 2 2 4 2" xfId="15343"/>
    <cellStyle name="Percent 2 3 2 2 2 2 2 4 3" xfId="27751"/>
    <cellStyle name="Percent 2 3 2 2 2 2 2 5" xfId="5285"/>
    <cellStyle name="Percent 2 3 2 2 2 2 2 5 2" xfId="15344"/>
    <cellStyle name="Percent 2 3 2 2 2 2 2 5 3" xfId="27752"/>
    <cellStyle name="Percent 2 3 2 2 2 2 2 6" xfId="5828"/>
    <cellStyle name="Percent 2 3 2 2 2 2 2 6 2" xfId="15345"/>
    <cellStyle name="Percent 2 3 2 2 2 2 2 6 3" xfId="27753"/>
    <cellStyle name="Percent 2 3 2 2 2 2 2 7" xfId="10488"/>
    <cellStyle name="Percent 2 3 2 2 2 2 2 8" xfId="27748"/>
    <cellStyle name="Percent 2 3 2 2 2 2 2_LNG &amp; LPG rework" xfId="9917"/>
    <cellStyle name="Percent 2 3 2 2 2 2 3" xfId="2209"/>
    <cellStyle name="Percent 2 3 2 2 2 2 3 2" xfId="3079"/>
    <cellStyle name="Percent 2 3 2 2 2 2 3 2 2" xfId="15347"/>
    <cellStyle name="Percent 2 3 2 2 2 2 3 2 3" xfId="27755"/>
    <cellStyle name="Percent 2 3 2 2 2 2 3 3" xfId="3949"/>
    <cellStyle name="Percent 2 3 2 2 2 2 3 3 2" xfId="15348"/>
    <cellStyle name="Percent 2 3 2 2 2 2 3 3 3" xfId="27756"/>
    <cellStyle name="Percent 2 3 2 2 2 2 3 4" xfId="4827"/>
    <cellStyle name="Percent 2 3 2 2 2 2 3 4 2" xfId="15349"/>
    <cellStyle name="Percent 2 3 2 2 2 2 3 4 3" xfId="27757"/>
    <cellStyle name="Percent 2 3 2 2 2 2 3 5" xfId="6092"/>
    <cellStyle name="Percent 2 3 2 2 2 2 3 5 2" xfId="15350"/>
    <cellStyle name="Percent 2 3 2 2 2 2 3 5 3" xfId="27758"/>
    <cellStyle name="Percent 2 3 2 2 2 2 3 6" xfId="15346"/>
    <cellStyle name="Percent 2 3 2 2 2 2 3 7" xfId="27754"/>
    <cellStyle name="Percent 2 3 2 2 2 2 3_LNG &amp; LPG rework" xfId="9918"/>
    <cellStyle name="Percent 2 3 2 2 2 2 4" xfId="2574"/>
    <cellStyle name="Percent 2 3 2 2 2 2 4 2" xfId="15351"/>
    <cellStyle name="Percent 2 3 2 2 2 2 4 3" xfId="27759"/>
    <cellStyle name="Percent 2 3 2 2 2 2 5" xfId="3437"/>
    <cellStyle name="Percent 2 3 2 2 2 2 5 2" xfId="15352"/>
    <cellStyle name="Percent 2 3 2 2 2 2 5 3" xfId="27760"/>
    <cellStyle name="Percent 2 3 2 2 2 2 6" xfId="4305"/>
    <cellStyle name="Percent 2 3 2 2 2 2 6 2" xfId="15353"/>
    <cellStyle name="Percent 2 3 2 2 2 2 6 3" xfId="27761"/>
    <cellStyle name="Percent 2 3 2 2 2 2 7" xfId="5284"/>
    <cellStyle name="Percent 2 3 2 2 2 2 7 2" xfId="15354"/>
    <cellStyle name="Percent 2 3 2 2 2 2 7 3" xfId="27762"/>
    <cellStyle name="Percent 2 3 2 2 2 2 8" xfId="5567"/>
    <cellStyle name="Percent 2 3 2 2 2 2 8 2" xfId="15355"/>
    <cellStyle name="Percent 2 3 2 2 2 2 8 3" xfId="27763"/>
    <cellStyle name="Percent 2 3 2 2 2 2 9" xfId="10487"/>
    <cellStyle name="Percent 2 3 2 2 2 2_LNG &amp; LPG rework" xfId="9916"/>
    <cellStyle name="Percent 2 3 2 2 2 3" xfId="1933"/>
    <cellStyle name="Percent 2 3 2 2 2 3 2" xfId="2823"/>
    <cellStyle name="Percent 2 3 2 2 2 3 2 2" xfId="15356"/>
    <cellStyle name="Percent 2 3 2 2 2 3 2 3" xfId="27765"/>
    <cellStyle name="Percent 2 3 2 2 2 3 3" xfId="3687"/>
    <cellStyle name="Percent 2 3 2 2 2 3 3 2" xfId="15357"/>
    <cellStyle name="Percent 2 3 2 2 2 3 3 3" xfId="27766"/>
    <cellStyle name="Percent 2 3 2 2 2 3 4" xfId="4562"/>
    <cellStyle name="Percent 2 3 2 2 2 3 4 2" xfId="15358"/>
    <cellStyle name="Percent 2 3 2 2 2 3 4 3" xfId="27767"/>
    <cellStyle name="Percent 2 3 2 2 2 3 5" xfId="5286"/>
    <cellStyle name="Percent 2 3 2 2 2 3 5 2" xfId="15359"/>
    <cellStyle name="Percent 2 3 2 2 2 3 5 3" xfId="27768"/>
    <cellStyle name="Percent 2 3 2 2 2 3 6" xfId="5827"/>
    <cellStyle name="Percent 2 3 2 2 2 3 6 2" xfId="15360"/>
    <cellStyle name="Percent 2 3 2 2 2 3 6 3" xfId="27769"/>
    <cellStyle name="Percent 2 3 2 2 2 3 7" xfId="10489"/>
    <cellStyle name="Percent 2 3 2 2 2 3 8" xfId="27764"/>
    <cellStyle name="Percent 2 3 2 2 2 3_LNG &amp; LPG rework" xfId="9919"/>
    <cellStyle name="Percent 2 3 2 2 2 4" xfId="2208"/>
    <cellStyle name="Percent 2 3 2 2 2 4 2" xfId="3078"/>
    <cellStyle name="Percent 2 3 2 2 2 4 2 2" xfId="15362"/>
    <cellStyle name="Percent 2 3 2 2 2 4 2 3" xfId="27771"/>
    <cellStyle name="Percent 2 3 2 2 2 4 3" xfId="3948"/>
    <cellStyle name="Percent 2 3 2 2 2 4 3 2" xfId="15363"/>
    <cellStyle name="Percent 2 3 2 2 2 4 3 3" xfId="27772"/>
    <cellStyle name="Percent 2 3 2 2 2 4 4" xfId="4826"/>
    <cellStyle name="Percent 2 3 2 2 2 4 4 2" xfId="15364"/>
    <cellStyle name="Percent 2 3 2 2 2 4 4 3" xfId="27773"/>
    <cellStyle name="Percent 2 3 2 2 2 4 5" xfId="6091"/>
    <cellStyle name="Percent 2 3 2 2 2 4 5 2" xfId="15365"/>
    <cellStyle name="Percent 2 3 2 2 2 4 5 3" xfId="27774"/>
    <cellStyle name="Percent 2 3 2 2 2 4 6" xfId="15361"/>
    <cellStyle name="Percent 2 3 2 2 2 4 7" xfId="27770"/>
    <cellStyle name="Percent 2 3 2 2 2 4_LNG &amp; LPG rework" xfId="9920"/>
    <cellStyle name="Percent 2 3 2 2 2 5" xfId="2354"/>
    <cellStyle name="Percent 2 3 2 2 2 5 2" xfId="3213"/>
    <cellStyle name="Percent 2 3 2 2 2 5 2 2" xfId="15367"/>
    <cellStyle name="Percent 2 3 2 2 2 5 2 3" xfId="27776"/>
    <cellStyle name="Percent 2 3 2 2 2 5 3" xfId="4079"/>
    <cellStyle name="Percent 2 3 2 2 2 5 3 2" xfId="15368"/>
    <cellStyle name="Percent 2 3 2 2 2 5 3 3" xfId="27777"/>
    <cellStyle name="Percent 2 3 2 2 2 5 4" xfId="4958"/>
    <cellStyle name="Percent 2 3 2 2 2 5 4 2" xfId="15369"/>
    <cellStyle name="Percent 2 3 2 2 2 5 4 3" xfId="27778"/>
    <cellStyle name="Percent 2 3 2 2 2 5 5" xfId="6223"/>
    <cellStyle name="Percent 2 3 2 2 2 5 5 2" xfId="15370"/>
    <cellStyle name="Percent 2 3 2 2 2 5 5 3" xfId="27779"/>
    <cellStyle name="Percent 2 3 2 2 2 5 6" xfId="15366"/>
    <cellStyle name="Percent 2 3 2 2 2 5 7" xfId="27775"/>
    <cellStyle name="Percent 2 3 2 2 2 5_LNG &amp; LPG rework" xfId="9921"/>
    <cellStyle name="Percent 2 3 2 2 2 6" xfId="2573"/>
    <cellStyle name="Percent 2 3 2 2 2 6 2" xfId="15371"/>
    <cellStyle name="Percent 2 3 2 2 2 6 3" xfId="27780"/>
    <cellStyle name="Percent 2 3 2 2 2 7" xfId="3436"/>
    <cellStyle name="Percent 2 3 2 2 2 7 2" xfId="15372"/>
    <cellStyle name="Percent 2 3 2 2 2 7 3" xfId="27781"/>
    <cellStyle name="Percent 2 3 2 2 2 8" xfId="4304"/>
    <cellStyle name="Percent 2 3 2 2 2 8 2" xfId="15373"/>
    <cellStyle name="Percent 2 3 2 2 2 8 3" xfId="27782"/>
    <cellStyle name="Percent 2 3 2 2 2 9" xfId="5283"/>
    <cellStyle name="Percent 2 3 2 2 2 9 2" xfId="15374"/>
    <cellStyle name="Percent 2 3 2 2 2 9 3" xfId="27783"/>
    <cellStyle name="Percent 2 3 2 2 2_LNG &amp; LPG rework" xfId="9915"/>
    <cellStyle name="Percent 2 3 2 2 3" xfId="1596"/>
    <cellStyle name="Percent 2 3 2 2 3 10" xfId="27784"/>
    <cellStyle name="Percent 2 3 2 2 3 2" xfId="1935"/>
    <cellStyle name="Percent 2 3 2 2 3 2 2" xfId="2825"/>
    <cellStyle name="Percent 2 3 2 2 3 2 2 2" xfId="15375"/>
    <cellStyle name="Percent 2 3 2 2 3 2 2 3" xfId="27786"/>
    <cellStyle name="Percent 2 3 2 2 3 2 3" xfId="3689"/>
    <cellStyle name="Percent 2 3 2 2 3 2 3 2" xfId="15376"/>
    <cellStyle name="Percent 2 3 2 2 3 2 3 3" xfId="27787"/>
    <cellStyle name="Percent 2 3 2 2 3 2 4" xfId="4564"/>
    <cellStyle name="Percent 2 3 2 2 3 2 4 2" xfId="15377"/>
    <cellStyle name="Percent 2 3 2 2 3 2 4 3" xfId="27788"/>
    <cellStyle name="Percent 2 3 2 2 3 2 5" xfId="5288"/>
    <cellStyle name="Percent 2 3 2 2 3 2 5 2" xfId="15378"/>
    <cellStyle name="Percent 2 3 2 2 3 2 5 3" xfId="27789"/>
    <cellStyle name="Percent 2 3 2 2 3 2 6" xfId="5829"/>
    <cellStyle name="Percent 2 3 2 2 3 2 6 2" xfId="15379"/>
    <cellStyle name="Percent 2 3 2 2 3 2 6 3" xfId="27790"/>
    <cellStyle name="Percent 2 3 2 2 3 2 7" xfId="10491"/>
    <cellStyle name="Percent 2 3 2 2 3 2 8" xfId="27785"/>
    <cellStyle name="Percent 2 3 2 2 3 2_LNG &amp; LPG rework" xfId="9923"/>
    <cellStyle name="Percent 2 3 2 2 3 3" xfId="2210"/>
    <cellStyle name="Percent 2 3 2 2 3 3 2" xfId="3080"/>
    <cellStyle name="Percent 2 3 2 2 3 3 2 2" xfId="15381"/>
    <cellStyle name="Percent 2 3 2 2 3 3 2 3" xfId="27792"/>
    <cellStyle name="Percent 2 3 2 2 3 3 3" xfId="3950"/>
    <cellStyle name="Percent 2 3 2 2 3 3 3 2" xfId="15382"/>
    <cellStyle name="Percent 2 3 2 2 3 3 3 3" xfId="27793"/>
    <cellStyle name="Percent 2 3 2 2 3 3 4" xfId="4828"/>
    <cellStyle name="Percent 2 3 2 2 3 3 4 2" xfId="15383"/>
    <cellStyle name="Percent 2 3 2 2 3 3 4 3" xfId="27794"/>
    <cellStyle name="Percent 2 3 2 2 3 3 5" xfId="6093"/>
    <cellStyle name="Percent 2 3 2 2 3 3 5 2" xfId="15384"/>
    <cellStyle name="Percent 2 3 2 2 3 3 5 3" xfId="27795"/>
    <cellStyle name="Percent 2 3 2 2 3 3 6" xfId="15380"/>
    <cellStyle name="Percent 2 3 2 2 3 3 7" xfId="27791"/>
    <cellStyle name="Percent 2 3 2 2 3 3_LNG &amp; LPG rework" xfId="9924"/>
    <cellStyle name="Percent 2 3 2 2 3 4" xfId="2575"/>
    <cellStyle name="Percent 2 3 2 2 3 4 2" xfId="15385"/>
    <cellStyle name="Percent 2 3 2 2 3 4 3" xfId="27796"/>
    <cellStyle name="Percent 2 3 2 2 3 5" xfId="3438"/>
    <cellStyle name="Percent 2 3 2 2 3 5 2" xfId="15386"/>
    <cellStyle name="Percent 2 3 2 2 3 5 3" xfId="27797"/>
    <cellStyle name="Percent 2 3 2 2 3 6" xfId="4306"/>
    <cellStyle name="Percent 2 3 2 2 3 6 2" xfId="15387"/>
    <cellStyle name="Percent 2 3 2 2 3 6 3" xfId="27798"/>
    <cellStyle name="Percent 2 3 2 2 3 7" xfId="5287"/>
    <cellStyle name="Percent 2 3 2 2 3 7 2" xfId="15388"/>
    <cellStyle name="Percent 2 3 2 2 3 7 3" xfId="27799"/>
    <cellStyle name="Percent 2 3 2 2 3 8" xfId="5568"/>
    <cellStyle name="Percent 2 3 2 2 3 8 2" xfId="15389"/>
    <cellStyle name="Percent 2 3 2 2 3 8 3" xfId="27800"/>
    <cellStyle name="Percent 2 3 2 2 3 9" xfId="10490"/>
    <cellStyle name="Percent 2 3 2 2 3_LNG &amp; LPG rework" xfId="9922"/>
    <cellStyle name="Percent 2 3 2 2 4" xfId="1932"/>
    <cellStyle name="Percent 2 3 2 2 4 2" xfId="2822"/>
    <cellStyle name="Percent 2 3 2 2 4 2 2" xfId="15390"/>
    <cellStyle name="Percent 2 3 2 2 4 2 3" xfId="27802"/>
    <cellStyle name="Percent 2 3 2 2 4 3" xfId="3686"/>
    <cellStyle name="Percent 2 3 2 2 4 3 2" xfId="15391"/>
    <cellStyle name="Percent 2 3 2 2 4 3 3" xfId="27803"/>
    <cellStyle name="Percent 2 3 2 2 4 4" xfId="4561"/>
    <cellStyle name="Percent 2 3 2 2 4 4 2" xfId="15392"/>
    <cellStyle name="Percent 2 3 2 2 4 4 3" xfId="27804"/>
    <cellStyle name="Percent 2 3 2 2 4 5" xfId="5289"/>
    <cellStyle name="Percent 2 3 2 2 4 5 2" xfId="15393"/>
    <cellStyle name="Percent 2 3 2 2 4 5 3" xfId="27805"/>
    <cellStyle name="Percent 2 3 2 2 4 6" xfId="5826"/>
    <cellStyle name="Percent 2 3 2 2 4 6 2" xfId="15394"/>
    <cellStyle name="Percent 2 3 2 2 4 6 3" xfId="27806"/>
    <cellStyle name="Percent 2 3 2 2 4 7" xfId="10492"/>
    <cellStyle name="Percent 2 3 2 2 4 8" xfId="27801"/>
    <cellStyle name="Percent 2 3 2 2 4_LNG &amp; LPG rework" xfId="9925"/>
    <cellStyle name="Percent 2 3 2 2 5" xfId="2207"/>
    <cellStyle name="Percent 2 3 2 2 5 2" xfId="3077"/>
    <cellStyle name="Percent 2 3 2 2 5 2 2" xfId="15396"/>
    <cellStyle name="Percent 2 3 2 2 5 2 3" xfId="27808"/>
    <cellStyle name="Percent 2 3 2 2 5 3" xfId="3947"/>
    <cellStyle name="Percent 2 3 2 2 5 3 2" xfId="15397"/>
    <cellStyle name="Percent 2 3 2 2 5 3 3" xfId="27809"/>
    <cellStyle name="Percent 2 3 2 2 5 4" xfId="4825"/>
    <cellStyle name="Percent 2 3 2 2 5 4 2" xfId="15398"/>
    <cellStyle name="Percent 2 3 2 2 5 4 3" xfId="27810"/>
    <cellStyle name="Percent 2 3 2 2 5 5" xfId="6090"/>
    <cellStyle name="Percent 2 3 2 2 5 5 2" xfId="15399"/>
    <cellStyle name="Percent 2 3 2 2 5 5 3" xfId="27811"/>
    <cellStyle name="Percent 2 3 2 2 5 6" xfId="15395"/>
    <cellStyle name="Percent 2 3 2 2 5 7" xfId="27807"/>
    <cellStyle name="Percent 2 3 2 2 5_LNG &amp; LPG rework" xfId="9926"/>
    <cellStyle name="Percent 2 3 2 2 6" xfId="2310"/>
    <cellStyle name="Percent 2 3 2 2 6 2" xfId="3169"/>
    <cellStyle name="Percent 2 3 2 2 6 2 2" xfId="15401"/>
    <cellStyle name="Percent 2 3 2 2 6 2 3" xfId="27813"/>
    <cellStyle name="Percent 2 3 2 2 6 3" xfId="4035"/>
    <cellStyle name="Percent 2 3 2 2 6 3 2" xfId="15402"/>
    <cellStyle name="Percent 2 3 2 2 6 3 3" xfId="27814"/>
    <cellStyle name="Percent 2 3 2 2 6 4" xfId="4914"/>
    <cellStyle name="Percent 2 3 2 2 6 4 2" xfId="15403"/>
    <cellStyle name="Percent 2 3 2 2 6 4 3" xfId="27815"/>
    <cellStyle name="Percent 2 3 2 2 6 5" xfId="6179"/>
    <cellStyle name="Percent 2 3 2 2 6 5 2" xfId="15404"/>
    <cellStyle name="Percent 2 3 2 2 6 5 3" xfId="27816"/>
    <cellStyle name="Percent 2 3 2 2 6 6" xfId="15400"/>
    <cellStyle name="Percent 2 3 2 2 6 7" xfId="27812"/>
    <cellStyle name="Percent 2 3 2 2 6_LNG &amp; LPG rework" xfId="9927"/>
    <cellStyle name="Percent 2 3 2 2 7" xfId="2572"/>
    <cellStyle name="Percent 2 3 2 2 7 2" xfId="15405"/>
    <cellStyle name="Percent 2 3 2 2 7 3" xfId="27817"/>
    <cellStyle name="Percent 2 3 2 2 8" xfId="3435"/>
    <cellStyle name="Percent 2 3 2 2 8 2" xfId="15406"/>
    <cellStyle name="Percent 2 3 2 2 8 3" xfId="27818"/>
    <cellStyle name="Percent 2 3 2 2 9" xfId="4303"/>
    <cellStyle name="Percent 2 3 2 2 9 2" xfId="15407"/>
    <cellStyle name="Percent 2 3 2 2 9 3" xfId="27819"/>
    <cellStyle name="Percent 2 3 2 2_LNG &amp; LPG rework" xfId="9914"/>
    <cellStyle name="Percent 2 3 2 3" xfId="1597"/>
    <cellStyle name="Percent 2 3 2 3 10" xfId="5569"/>
    <cellStyle name="Percent 2 3 2 3 10 2" xfId="15408"/>
    <cellStyle name="Percent 2 3 2 3 10 3" xfId="27821"/>
    <cellStyle name="Percent 2 3 2 3 11" xfId="10493"/>
    <cellStyle name="Percent 2 3 2 3 12" xfId="27820"/>
    <cellStyle name="Percent 2 3 2 3 2" xfId="1598"/>
    <cellStyle name="Percent 2 3 2 3 2 10" xfId="27822"/>
    <cellStyle name="Percent 2 3 2 3 2 2" xfId="1937"/>
    <cellStyle name="Percent 2 3 2 3 2 2 2" xfId="2827"/>
    <cellStyle name="Percent 2 3 2 3 2 2 2 2" xfId="15409"/>
    <cellStyle name="Percent 2 3 2 3 2 2 2 3" xfId="27824"/>
    <cellStyle name="Percent 2 3 2 3 2 2 3" xfId="3691"/>
    <cellStyle name="Percent 2 3 2 3 2 2 3 2" xfId="15410"/>
    <cellStyle name="Percent 2 3 2 3 2 2 3 3" xfId="27825"/>
    <cellStyle name="Percent 2 3 2 3 2 2 4" xfId="4566"/>
    <cellStyle name="Percent 2 3 2 3 2 2 4 2" xfId="15411"/>
    <cellStyle name="Percent 2 3 2 3 2 2 4 3" xfId="27826"/>
    <cellStyle name="Percent 2 3 2 3 2 2 5" xfId="5292"/>
    <cellStyle name="Percent 2 3 2 3 2 2 5 2" xfId="15412"/>
    <cellStyle name="Percent 2 3 2 3 2 2 5 3" xfId="27827"/>
    <cellStyle name="Percent 2 3 2 3 2 2 6" xfId="5831"/>
    <cellStyle name="Percent 2 3 2 3 2 2 6 2" xfId="15413"/>
    <cellStyle name="Percent 2 3 2 3 2 2 6 3" xfId="27828"/>
    <cellStyle name="Percent 2 3 2 3 2 2 7" xfId="10495"/>
    <cellStyle name="Percent 2 3 2 3 2 2 8" xfId="27823"/>
    <cellStyle name="Percent 2 3 2 3 2 2_LNG &amp; LPG rework" xfId="9930"/>
    <cellStyle name="Percent 2 3 2 3 2 3" xfId="2212"/>
    <cellStyle name="Percent 2 3 2 3 2 3 2" xfId="3082"/>
    <cellStyle name="Percent 2 3 2 3 2 3 2 2" xfId="15415"/>
    <cellStyle name="Percent 2 3 2 3 2 3 2 3" xfId="27830"/>
    <cellStyle name="Percent 2 3 2 3 2 3 3" xfId="3952"/>
    <cellStyle name="Percent 2 3 2 3 2 3 3 2" xfId="15416"/>
    <cellStyle name="Percent 2 3 2 3 2 3 3 3" xfId="27831"/>
    <cellStyle name="Percent 2 3 2 3 2 3 4" xfId="4830"/>
    <cellStyle name="Percent 2 3 2 3 2 3 4 2" xfId="15417"/>
    <cellStyle name="Percent 2 3 2 3 2 3 4 3" xfId="27832"/>
    <cellStyle name="Percent 2 3 2 3 2 3 5" xfId="6095"/>
    <cellStyle name="Percent 2 3 2 3 2 3 5 2" xfId="15418"/>
    <cellStyle name="Percent 2 3 2 3 2 3 5 3" xfId="27833"/>
    <cellStyle name="Percent 2 3 2 3 2 3 6" xfId="15414"/>
    <cellStyle name="Percent 2 3 2 3 2 3 7" xfId="27829"/>
    <cellStyle name="Percent 2 3 2 3 2 3_LNG &amp; LPG rework" xfId="9931"/>
    <cellStyle name="Percent 2 3 2 3 2 4" xfId="2577"/>
    <cellStyle name="Percent 2 3 2 3 2 4 2" xfId="15419"/>
    <cellStyle name="Percent 2 3 2 3 2 4 3" xfId="27834"/>
    <cellStyle name="Percent 2 3 2 3 2 5" xfId="3440"/>
    <cellStyle name="Percent 2 3 2 3 2 5 2" xfId="15420"/>
    <cellStyle name="Percent 2 3 2 3 2 5 3" xfId="27835"/>
    <cellStyle name="Percent 2 3 2 3 2 6" xfId="4308"/>
    <cellStyle name="Percent 2 3 2 3 2 6 2" xfId="15421"/>
    <cellStyle name="Percent 2 3 2 3 2 6 3" xfId="27836"/>
    <cellStyle name="Percent 2 3 2 3 2 7" xfId="5291"/>
    <cellStyle name="Percent 2 3 2 3 2 7 2" xfId="15422"/>
    <cellStyle name="Percent 2 3 2 3 2 7 3" xfId="27837"/>
    <cellStyle name="Percent 2 3 2 3 2 8" xfId="5570"/>
    <cellStyle name="Percent 2 3 2 3 2 8 2" xfId="15423"/>
    <cellStyle name="Percent 2 3 2 3 2 8 3" xfId="27838"/>
    <cellStyle name="Percent 2 3 2 3 2 9" xfId="10494"/>
    <cellStyle name="Percent 2 3 2 3 2_LNG &amp; LPG rework" xfId="9929"/>
    <cellStyle name="Percent 2 3 2 3 3" xfId="1936"/>
    <cellStyle name="Percent 2 3 2 3 3 2" xfId="2826"/>
    <cellStyle name="Percent 2 3 2 3 3 2 2" xfId="15424"/>
    <cellStyle name="Percent 2 3 2 3 3 2 3" xfId="27840"/>
    <cellStyle name="Percent 2 3 2 3 3 3" xfId="3690"/>
    <cellStyle name="Percent 2 3 2 3 3 3 2" xfId="15425"/>
    <cellStyle name="Percent 2 3 2 3 3 3 3" xfId="27841"/>
    <cellStyle name="Percent 2 3 2 3 3 4" xfId="4565"/>
    <cellStyle name="Percent 2 3 2 3 3 4 2" xfId="15426"/>
    <cellStyle name="Percent 2 3 2 3 3 4 3" xfId="27842"/>
    <cellStyle name="Percent 2 3 2 3 3 5" xfId="5293"/>
    <cellStyle name="Percent 2 3 2 3 3 5 2" xfId="15427"/>
    <cellStyle name="Percent 2 3 2 3 3 5 3" xfId="27843"/>
    <cellStyle name="Percent 2 3 2 3 3 6" xfId="5830"/>
    <cellStyle name="Percent 2 3 2 3 3 6 2" xfId="15428"/>
    <cellStyle name="Percent 2 3 2 3 3 6 3" xfId="27844"/>
    <cellStyle name="Percent 2 3 2 3 3 7" xfId="10496"/>
    <cellStyle name="Percent 2 3 2 3 3 8" xfId="27839"/>
    <cellStyle name="Percent 2 3 2 3 3_LNG &amp; LPG rework" xfId="9932"/>
    <cellStyle name="Percent 2 3 2 3 4" xfId="2211"/>
    <cellStyle name="Percent 2 3 2 3 4 2" xfId="3081"/>
    <cellStyle name="Percent 2 3 2 3 4 2 2" xfId="15430"/>
    <cellStyle name="Percent 2 3 2 3 4 2 3" xfId="27846"/>
    <cellStyle name="Percent 2 3 2 3 4 3" xfId="3951"/>
    <cellStyle name="Percent 2 3 2 3 4 3 2" xfId="15431"/>
    <cellStyle name="Percent 2 3 2 3 4 3 3" xfId="27847"/>
    <cellStyle name="Percent 2 3 2 3 4 4" xfId="4829"/>
    <cellStyle name="Percent 2 3 2 3 4 4 2" xfId="15432"/>
    <cellStyle name="Percent 2 3 2 3 4 4 3" xfId="27848"/>
    <cellStyle name="Percent 2 3 2 3 4 5" xfId="6094"/>
    <cellStyle name="Percent 2 3 2 3 4 5 2" xfId="15433"/>
    <cellStyle name="Percent 2 3 2 3 4 5 3" xfId="27849"/>
    <cellStyle name="Percent 2 3 2 3 4 6" xfId="15429"/>
    <cellStyle name="Percent 2 3 2 3 4 7" xfId="27845"/>
    <cellStyle name="Percent 2 3 2 3 4_LNG &amp; LPG rework" xfId="9933"/>
    <cellStyle name="Percent 2 3 2 3 5" xfId="2332"/>
    <cellStyle name="Percent 2 3 2 3 5 2" xfId="3191"/>
    <cellStyle name="Percent 2 3 2 3 5 2 2" xfId="15435"/>
    <cellStyle name="Percent 2 3 2 3 5 2 3" xfId="27851"/>
    <cellStyle name="Percent 2 3 2 3 5 3" xfId="4057"/>
    <cellStyle name="Percent 2 3 2 3 5 3 2" xfId="15436"/>
    <cellStyle name="Percent 2 3 2 3 5 3 3" xfId="27852"/>
    <cellStyle name="Percent 2 3 2 3 5 4" xfId="4936"/>
    <cellStyle name="Percent 2 3 2 3 5 4 2" xfId="15437"/>
    <cellStyle name="Percent 2 3 2 3 5 4 3" xfId="27853"/>
    <cellStyle name="Percent 2 3 2 3 5 5" xfId="6201"/>
    <cellStyle name="Percent 2 3 2 3 5 5 2" xfId="15438"/>
    <cellStyle name="Percent 2 3 2 3 5 5 3" xfId="27854"/>
    <cellStyle name="Percent 2 3 2 3 5 6" xfId="15434"/>
    <cellStyle name="Percent 2 3 2 3 5 7" xfId="27850"/>
    <cellStyle name="Percent 2 3 2 3 5_LNG &amp; LPG rework" xfId="9934"/>
    <cellStyle name="Percent 2 3 2 3 6" xfId="2576"/>
    <cellStyle name="Percent 2 3 2 3 6 2" xfId="15439"/>
    <cellStyle name="Percent 2 3 2 3 6 3" xfId="27855"/>
    <cellStyle name="Percent 2 3 2 3 7" xfId="3439"/>
    <cellStyle name="Percent 2 3 2 3 7 2" xfId="15440"/>
    <cellStyle name="Percent 2 3 2 3 7 3" xfId="27856"/>
    <cellStyle name="Percent 2 3 2 3 8" xfId="4307"/>
    <cellStyle name="Percent 2 3 2 3 8 2" xfId="15441"/>
    <cellStyle name="Percent 2 3 2 3 8 3" xfId="27857"/>
    <cellStyle name="Percent 2 3 2 3 9" xfId="5290"/>
    <cellStyle name="Percent 2 3 2 3 9 2" xfId="15442"/>
    <cellStyle name="Percent 2 3 2 3 9 3" xfId="27858"/>
    <cellStyle name="Percent 2 3 2 3_LNG &amp; LPG rework" xfId="9928"/>
    <cellStyle name="Percent 2 3 2 4" xfId="1599"/>
    <cellStyle name="Percent 2 3 2 4 10" xfId="27859"/>
    <cellStyle name="Percent 2 3 2 4 2" xfId="1938"/>
    <cellStyle name="Percent 2 3 2 4 2 2" xfId="2828"/>
    <cellStyle name="Percent 2 3 2 4 2 2 2" xfId="15443"/>
    <cellStyle name="Percent 2 3 2 4 2 2 3" xfId="27861"/>
    <cellStyle name="Percent 2 3 2 4 2 3" xfId="3692"/>
    <cellStyle name="Percent 2 3 2 4 2 3 2" xfId="15444"/>
    <cellStyle name="Percent 2 3 2 4 2 3 3" xfId="27862"/>
    <cellStyle name="Percent 2 3 2 4 2 4" xfId="4567"/>
    <cellStyle name="Percent 2 3 2 4 2 4 2" xfId="15445"/>
    <cellStyle name="Percent 2 3 2 4 2 4 3" xfId="27863"/>
    <cellStyle name="Percent 2 3 2 4 2 5" xfId="5295"/>
    <cellStyle name="Percent 2 3 2 4 2 5 2" xfId="15446"/>
    <cellStyle name="Percent 2 3 2 4 2 5 3" xfId="27864"/>
    <cellStyle name="Percent 2 3 2 4 2 6" xfId="5832"/>
    <cellStyle name="Percent 2 3 2 4 2 6 2" xfId="15447"/>
    <cellStyle name="Percent 2 3 2 4 2 6 3" xfId="27865"/>
    <cellStyle name="Percent 2 3 2 4 2 7" xfId="10498"/>
    <cellStyle name="Percent 2 3 2 4 2 8" xfId="27860"/>
    <cellStyle name="Percent 2 3 2 4 2_LNG &amp; LPG rework" xfId="9936"/>
    <cellStyle name="Percent 2 3 2 4 3" xfId="2213"/>
    <cellStyle name="Percent 2 3 2 4 3 2" xfId="3083"/>
    <cellStyle name="Percent 2 3 2 4 3 2 2" xfId="15449"/>
    <cellStyle name="Percent 2 3 2 4 3 2 3" xfId="27867"/>
    <cellStyle name="Percent 2 3 2 4 3 3" xfId="3953"/>
    <cellStyle name="Percent 2 3 2 4 3 3 2" xfId="15450"/>
    <cellStyle name="Percent 2 3 2 4 3 3 3" xfId="27868"/>
    <cellStyle name="Percent 2 3 2 4 3 4" xfId="4831"/>
    <cellStyle name="Percent 2 3 2 4 3 4 2" xfId="15451"/>
    <cellStyle name="Percent 2 3 2 4 3 4 3" xfId="27869"/>
    <cellStyle name="Percent 2 3 2 4 3 5" xfId="6096"/>
    <cellStyle name="Percent 2 3 2 4 3 5 2" xfId="15452"/>
    <cellStyle name="Percent 2 3 2 4 3 5 3" xfId="27870"/>
    <cellStyle name="Percent 2 3 2 4 3 6" xfId="15448"/>
    <cellStyle name="Percent 2 3 2 4 3 7" xfId="27866"/>
    <cellStyle name="Percent 2 3 2 4 3_LNG &amp; LPG rework" xfId="9937"/>
    <cellStyle name="Percent 2 3 2 4 4" xfId="2578"/>
    <cellStyle name="Percent 2 3 2 4 4 2" xfId="15453"/>
    <cellStyle name="Percent 2 3 2 4 4 3" xfId="27871"/>
    <cellStyle name="Percent 2 3 2 4 5" xfId="3441"/>
    <cellStyle name="Percent 2 3 2 4 5 2" xfId="15454"/>
    <cellStyle name="Percent 2 3 2 4 5 3" xfId="27872"/>
    <cellStyle name="Percent 2 3 2 4 6" xfId="4309"/>
    <cellStyle name="Percent 2 3 2 4 6 2" xfId="15455"/>
    <cellStyle name="Percent 2 3 2 4 6 3" xfId="27873"/>
    <cellStyle name="Percent 2 3 2 4 7" xfId="5294"/>
    <cellStyle name="Percent 2 3 2 4 7 2" xfId="15456"/>
    <cellStyle name="Percent 2 3 2 4 7 3" xfId="27874"/>
    <cellStyle name="Percent 2 3 2 4 8" xfId="5571"/>
    <cellStyle name="Percent 2 3 2 4 8 2" xfId="15457"/>
    <cellStyle name="Percent 2 3 2 4 8 3" xfId="27875"/>
    <cellStyle name="Percent 2 3 2 4 9" xfId="10497"/>
    <cellStyle name="Percent 2 3 2 4_LNG &amp; LPG rework" xfId="9935"/>
    <cellStyle name="Percent 2 3 2 5" xfId="1931"/>
    <cellStyle name="Percent 2 3 2 5 2" xfId="2821"/>
    <cellStyle name="Percent 2 3 2 5 2 2" xfId="15458"/>
    <cellStyle name="Percent 2 3 2 5 2 3" xfId="27877"/>
    <cellStyle name="Percent 2 3 2 5 3" xfId="3685"/>
    <cellStyle name="Percent 2 3 2 5 3 2" xfId="15459"/>
    <cellStyle name="Percent 2 3 2 5 3 3" xfId="27878"/>
    <cellStyle name="Percent 2 3 2 5 4" xfId="4560"/>
    <cellStyle name="Percent 2 3 2 5 4 2" xfId="15460"/>
    <cellStyle name="Percent 2 3 2 5 4 3" xfId="27879"/>
    <cellStyle name="Percent 2 3 2 5 5" xfId="5296"/>
    <cellStyle name="Percent 2 3 2 5 5 2" xfId="15461"/>
    <cellStyle name="Percent 2 3 2 5 5 3" xfId="27880"/>
    <cellStyle name="Percent 2 3 2 5 6" xfId="5825"/>
    <cellStyle name="Percent 2 3 2 5 6 2" xfId="15462"/>
    <cellStyle name="Percent 2 3 2 5 6 3" xfId="27881"/>
    <cellStyle name="Percent 2 3 2 5 7" xfId="10499"/>
    <cellStyle name="Percent 2 3 2 5 8" xfId="27876"/>
    <cellStyle name="Percent 2 3 2 5_LNG &amp; LPG rework" xfId="9938"/>
    <cellStyle name="Percent 2 3 2 6" xfId="2206"/>
    <cellStyle name="Percent 2 3 2 6 2" xfId="3076"/>
    <cellStyle name="Percent 2 3 2 6 2 2" xfId="15464"/>
    <cellStyle name="Percent 2 3 2 6 2 3" xfId="27883"/>
    <cellStyle name="Percent 2 3 2 6 3" xfId="3946"/>
    <cellStyle name="Percent 2 3 2 6 3 2" xfId="15465"/>
    <cellStyle name="Percent 2 3 2 6 3 3" xfId="27884"/>
    <cellStyle name="Percent 2 3 2 6 4" xfId="4824"/>
    <cellStyle name="Percent 2 3 2 6 4 2" xfId="15466"/>
    <cellStyle name="Percent 2 3 2 6 4 3" xfId="27885"/>
    <cellStyle name="Percent 2 3 2 6 5" xfId="6089"/>
    <cellStyle name="Percent 2 3 2 6 5 2" xfId="15467"/>
    <cellStyle name="Percent 2 3 2 6 5 3" xfId="27886"/>
    <cellStyle name="Percent 2 3 2 6 6" xfId="15463"/>
    <cellStyle name="Percent 2 3 2 6 7" xfId="27882"/>
    <cellStyle name="Percent 2 3 2 6_LNG &amp; LPG rework" xfId="9939"/>
    <cellStyle name="Percent 2 3 2 7" xfId="2288"/>
    <cellStyle name="Percent 2 3 2 7 2" xfId="3147"/>
    <cellStyle name="Percent 2 3 2 7 2 2" xfId="15469"/>
    <cellStyle name="Percent 2 3 2 7 2 3" xfId="27888"/>
    <cellStyle name="Percent 2 3 2 7 3" xfId="4013"/>
    <cellStyle name="Percent 2 3 2 7 3 2" xfId="15470"/>
    <cellStyle name="Percent 2 3 2 7 3 3" xfId="27889"/>
    <cellStyle name="Percent 2 3 2 7 4" xfId="4892"/>
    <cellStyle name="Percent 2 3 2 7 4 2" xfId="15471"/>
    <cellStyle name="Percent 2 3 2 7 4 3" xfId="27890"/>
    <cellStyle name="Percent 2 3 2 7 5" xfId="6157"/>
    <cellStyle name="Percent 2 3 2 7 5 2" xfId="15472"/>
    <cellStyle name="Percent 2 3 2 7 5 3" xfId="27891"/>
    <cellStyle name="Percent 2 3 2 7 6" xfId="15468"/>
    <cellStyle name="Percent 2 3 2 7 7" xfId="27887"/>
    <cellStyle name="Percent 2 3 2 7_LNG &amp; LPG rework" xfId="9940"/>
    <cellStyle name="Percent 2 3 2 8" xfId="2571"/>
    <cellStyle name="Percent 2 3 2 8 2" xfId="15473"/>
    <cellStyle name="Percent 2 3 2 8 3" xfId="27892"/>
    <cellStyle name="Percent 2 3 2 9" xfId="3434"/>
    <cellStyle name="Percent 2 3 2 9 2" xfId="15474"/>
    <cellStyle name="Percent 2 3 2 9 3" xfId="27893"/>
    <cellStyle name="Percent 2 3 2_LNG &amp; LPG rework" xfId="9913"/>
    <cellStyle name="Percent 2 3 3" xfId="1600"/>
    <cellStyle name="Percent 2 3 3 10" xfId="5297"/>
    <cellStyle name="Percent 2 3 3 10 2" xfId="15475"/>
    <cellStyle name="Percent 2 3 3 10 3" xfId="27895"/>
    <cellStyle name="Percent 2 3 3 11" xfId="5572"/>
    <cellStyle name="Percent 2 3 3 11 2" xfId="15476"/>
    <cellStyle name="Percent 2 3 3 11 3" xfId="27896"/>
    <cellStyle name="Percent 2 3 3 12" xfId="10500"/>
    <cellStyle name="Percent 2 3 3 13" xfId="27894"/>
    <cellStyle name="Percent 2 3 3 2" xfId="1601"/>
    <cellStyle name="Percent 2 3 3 2 10" xfId="5573"/>
    <cellStyle name="Percent 2 3 3 2 10 2" xfId="15477"/>
    <cellStyle name="Percent 2 3 3 2 10 3" xfId="27898"/>
    <cellStyle name="Percent 2 3 3 2 11" xfId="10501"/>
    <cellStyle name="Percent 2 3 3 2 12" xfId="27897"/>
    <cellStyle name="Percent 2 3 3 2 2" xfId="1602"/>
    <cellStyle name="Percent 2 3 3 2 2 10" xfId="27899"/>
    <cellStyle name="Percent 2 3 3 2 2 2" xfId="1941"/>
    <cellStyle name="Percent 2 3 3 2 2 2 2" xfId="2831"/>
    <cellStyle name="Percent 2 3 3 2 2 2 2 2" xfId="15478"/>
    <cellStyle name="Percent 2 3 3 2 2 2 2 3" xfId="27901"/>
    <cellStyle name="Percent 2 3 3 2 2 2 3" xfId="3695"/>
    <cellStyle name="Percent 2 3 3 2 2 2 3 2" xfId="15479"/>
    <cellStyle name="Percent 2 3 3 2 2 2 3 3" xfId="27902"/>
    <cellStyle name="Percent 2 3 3 2 2 2 4" xfId="4570"/>
    <cellStyle name="Percent 2 3 3 2 2 2 4 2" xfId="15480"/>
    <cellStyle name="Percent 2 3 3 2 2 2 4 3" xfId="27903"/>
    <cellStyle name="Percent 2 3 3 2 2 2 5" xfId="5300"/>
    <cellStyle name="Percent 2 3 3 2 2 2 5 2" xfId="15481"/>
    <cellStyle name="Percent 2 3 3 2 2 2 5 3" xfId="27904"/>
    <cellStyle name="Percent 2 3 3 2 2 2 6" xfId="5835"/>
    <cellStyle name="Percent 2 3 3 2 2 2 6 2" xfId="15482"/>
    <cellStyle name="Percent 2 3 3 2 2 2 6 3" xfId="27905"/>
    <cellStyle name="Percent 2 3 3 2 2 2 7" xfId="10503"/>
    <cellStyle name="Percent 2 3 3 2 2 2 8" xfId="27900"/>
    <cellStyle name="Percent 2 3 3 2 2 2_LNG &amp; LPG rework" xfId="9944"/>
    <cellStyle name="Percent 2 3 3 2 2 3" xfId="2216"/>
    <cellStyle name="Percent 2 3 3 2 2 3 2" xfId="3086"/>
    <cellStyle name="Percent 2 3 3 2 2 3 2 2" xfId="15484"/>
    <cellStyle name="Percent 2 3 3 2 2 3 2 3" xfId="27907"/>
    <cellStyle name="Percent 2 3 3 2 2 3 3" xfId="3956"/>
    <cellStyle name="Percent 2 3 3 2 2 3 3 2" xfId="15485"/>
    <cellStyle name="Percent 2 3 3 2 2 3 3 3" xfId="27908"/>
    <cellStyle name="Percent 2 3 3 2 2 3 4" xfId="4834"/>
    <cellStyle name="Percent 2 3 3 2 2 3 4 2" xfId="15486"/>
    <cellStyle name="Percent 2 3 3 2 2 3 4 3" xfId="27909"/>
    <cellStyle name="Percent 2 3 3 2 2 3 5" xfId="6099"/>
    <cellStyle name="Percent 2 3 3 2 2 3 5 2" xfId="15487"/>
    <cellStyle name="Percent 2 3 3 2 2 3 5 3" xfId="27910"/>
    <cellStyle name="Percent 2 3 3 2 2 3 6" xfId="15483"/>
    <cellStyle name="Percent 2 3 3 2 2 3 7" xfId="27906"/>
    <cellStyle name="Percent 2 3 3 2 2 3_LNG &amp; LPG rework" xfId="9945"/>
    <cellStyle name="Percent 2 3 3 2 2 4" xfId="2581"/>
    <cellStyle name="Percent 2 3 3 2 2 4 2" xfId="15488"/>
    <cellStyle name="Percent 2 3 3 2 2 4 3" xfId="27911"/>
    <cellStyle name="Percent 2 3 3 2 2 5" xfId="3444"/>
    <cellStyle name="Percent 2 3 3 2 2 5 2" xfId="15489"/>
    <cellStyle name="Percent 2 3 3 2 2 5 3" xfId="27912"/>
    <cellStyle name="Percent 2 3 3 2 2 6" xfId="4312"/>
    <cellStyle name="Percent 2 3 3 2 2 6 2" xfId="15490"/>
    <cellStyle name="Percent 2 3 3 2 2 6 3" xfId="27913"/>
    <cellStyle name="Percent 2 3 3 2 2 7" xfId="5299"/>
    <cellStyle name="Percent 2 3 3 2 2 7 2" xfId="15491"/>
    <cellStyle name="Percent 2 3 3 2 2 7 3" xfId="27914"/>
    <cellStyle name="Percent 2 3 3 2 2 8" xfId="5574"/>
    <cellStyle name="Percent 2 3 3 2 2 8 2" xfId="15492"/>
    <cellStyle name="Percent 2 3 3 2 2 8 3" xfId="27915"/>
    <cellStyle name="Percent 2 3 3 2 2 9" xfId="10502"/>
    <cellStyle name="Percent 2 3 3 2 2_LNG &amp; LPG rework" xfId="9943"/>
    <cellStyle name="Percent 2 3 3 2 3" xfId="1940"/>
    <cellStyle name="Percent 2 3 3 2 3 2" xfId="2830"/>
    <cellStyle name="Percent 2 3 3 2 3 2 2" xfId="15493"/>
    <cellStyle name="Percent 2 3 3 2 3 2 3" xfId="27917"/>
    <cellStyle name="Percent 2 3 3 2 3 3" xfId="3694"/>
    <cellStyle name="Percent 2 3 3 2 3 3 2" xfId="15494"/>
    <cellStyle name="Percent 2 3 3 2 3 3 3" xfId="27918"/>
    <cellStyle name="Percent 2 3 3 2 3 4" xfId="4569"/>
    <cellStyle name="Percent 2 3 3 2 3 4 2" xfId="15495"/>
    <cellStyle name="Percent 2 3 3 2 3 4 3" xfId="27919"/>
    <cellStyle name="Percent 2 3 3 2 3 5" xfId="5301"/>
    <cellStyle name="Percent 2 3 3 2 3 5 2" xfId="15496"/>
    <cellStyle name="Percent 2 3 3 2 3 5 3" xfId="27920"/>
    <cellStyle name="Percent 2 3 3 2 3 6" xfId="5834"/>
    <cellStyle name="Percent 2 3 3 2 3 6 2" xfId="15497"/>
    <cellStyle name="Percent 2 3 3 2 3 6 3" xfId="27921"/>
    <cellStyle name="Percent 2 3 3 2 3 7" xfId="10504"/>
    <cellStyle name="Percent 2 3 3 2 3 8" xfId="27916"/>
    <cellStyle name="Percent 2 3 3 2 3_LNG &amp; LPG rework" xfId="9946"/>
    <cellStyle name="Percent 2 3 3 2 4" xfId="2215"/>
    <cellStyle name="Percent 2 3 3 2 4 2" xfId="3085"/>
    <cellStyle name="Percent 2 3 3 2 4 2 2" xfId="15499"/>
    <cellStyle name="Percent 2 3 3 2 4 2 3" xfId="27923"/>
    <cellStyle name="Percent 2 3 3 2 4 3" xfId="3955"/>
    <cellStyle name="Percent 2 3 3 2 4 3 2" xfId="15500"/>
    <cellStyle name="Percent 2 3 3 2 4 3 3" xfId="27924"/>
    <cellStyle name="Percent 2 3 3 2 4 4" xfId="4833"/>
    <cellStyle name="Percent 2 3 3 2 4 4 2" xfId="15501"/>
    <cellStyle name="Percent 2 3 3 2 4 4 3" xfId="27925"/>
    <cellStyle name="Percent 2 3 3 2 4 5" xfId="6098"/>
    <cellStyle name="Percent 2 3 3 2 4 5 2" xfId="15502"/>
    <cellStyle name="Percent 2 3 3 2 4 5 3" xfId="27926"/>
    <cellStyle name="Percent 2 3 3 2 4 6" xfId="15498"/>
    <cellStyle name="Percent 2 3 3 2 4 7" xfId="27922"/>
    <cellStyle name="Percent 2 3 3 2 4_LNG &amp; LPG rework" xfId="9947"/>
    <cellStyle name="Percent 2 3 3 2 5" xfId="2341"/>
    <cellStyle name="Percent 2 3 3 2 5 2" xfId="3200"/>
    <cellStyle name="Percent 2 3 3 2 5 2 2" xfId="15504"/>
    <cellStyle name="Percent 2 3 3 2 5 2 3" xfId="27928"/>
    <cellStyle name="Percent 2 3 3 2 5 3" xfId="4066"/>
    <cellStyle name="Percent 2 3 3 2 5 3 2" xfId="15505"/>
    <cellStyle name="Percent 2 3 3 2 5 3 3" xfId="27929"/>
    <cellStyle name="Percent 2 3 3 2 5 4" xfId="4945"/>
    <cellStyle name="Percent 2 3 3 2 5 4 2" xfId="15506"/>
    <cellStyle name="Percent 2 3 3 2 5 4 3" xfId="27930"/>
    <cellStyle name="Percent 2 3 3 2 5 5" xfId="6210"/>
    <cellStyle name="Percent 2 3 3 2 5 5 2" xfId="15507"/>
    <cellStyle name="Percent 2 3 3 2 5 5 3" xfId="27931"/>
    <cellStyle name="Percent 2 3 3 2 5 6" xfId="15503"/>
    <cellStyle name="Percent 2 3 3 2 5 7" xfId="27927"/>
    <cellStyle name="Percent 2 3 3 2 5_LNG &amp; LPG rework" xfId="9948"/>
    <cellStyle name="Percent 2 3 3 2 6" xfId="2580"/>
    <cellStyle name="Percent 2 3 3 2 6 2" xfId="15508"/>
    <cellStyle name="Percent 2 3 3 2 6 3" xfId="27932"/>
    <cellStyle name="Percent 2 3 3 2 7" xfId="3443"/>
    <cellStyle name="Percent 2 3 3 2 7 2" xfId="15509"/>
    <cellStyle name="Percent 2 3 3 2 7 3" xfId="27933"/>
    <cellStyle name="Percent 2 3 3 2 8" xfId="4311"/>
    <cellStyle name="Percent 2 3 3 2 8 2" xfId="15510"/>
    <cellStyle name="Percent 2 3 3 2 8 3" xfId="27934"/>
    <cellStyle name="Percent 2 3 3 2 9" xfId="5298"/>
    <cellStyle name="Percent 2 3 3 2 9 2" xfId="15511"/>
    <cellStyle name="Percent 2 3 3 2 9 3" xfId="27935"/>
    <cellStyle name="Percent 2 3 3 2_LNG &amp; LPG rework" xfId="9942"/>
    <cellStyle name="Percent 2 3 3 3" xfId="1603"/>
    <cellStyle name="Percent 2 3 3 3 10" xfId="27936"/>
    <cellStyle name="Percent 2 3 3 3 2" xfId="1942"/>
    <cellStyle name="Percent 2 3 3 3 2 2" xfId="2832"/>
    <cellStyle name="Percent 2 3 3 3 2 2 2" xfId="15512"/>
    <cellStyle name="Percent 2 3 3 3 2 2 3" xfId="27938"/>
    <cellStyle name="Percent 2 3 3 3 2 3" xfId="3696"/>
    <cellStyle name="Percent 2 3 3 3 2 3 2" xfId="15513"/>
    <cellStyle name="Percent 2 3 3 3 2 3 3" xfId="27939"/>
    <cellStyle name="Percent 2 3 3 3 2 4" xfId="4571"/>
    <cellStyle name="Percent 2 3 3 3 2 4 2" xfId="15514"/>
    <cellStyle name="Percent 2 3 3 3 2 4 3" xfId="27940"/>
    <cellStyle name="Percent 2 3 3 3 2 5" xfId="5303"/>
    <cellStyle name="Percent 2 3 3 3 2 5 2" xfId="15515"/>
    <cellStyle name="Percent 2 3 3 3 2 5 3" xfId="27941"/>
    <cellStyle name="Percent 2 3 3 3 2 6" xfId="5836"/>
    <cellStyle name="Percent 2 3 3 3 2 6 2" xfId="15516"/>
    <cellStyle name="Percent 2 3 3 3 2 6 3" xfId="27942"/>
    <cellStyle name="Percent 2 3 3 3 2 7" xfId="10506"/>
    <cellStyle name="Percent 2 3 3 3 2 8" xfId="27937"/>
    <cellStyle name="Percent 2 3 3 3 2_LNG &amp; LPG rework" xfId="9950"/>
    <cellStyle name="Percent 2 3 3 3 3" xfId="2217"/>
    <cellStyle name="Percent 2 3 3 3 3 2" xfId="3087"/>
    <cellStyle name="Percent 2 3 3 3 3 2 2" xfId="15518"/>
    <cellStyle name="Percent 2 3 3 3 3 2 3" xfId="27944"/>
    <cellStyle name="Percent 2 3 3 3 3 3" xfId="3957"/>
    <cellStyle name="Percent 2 3 3 3 3 3 2" xfId="15519"/>
    <cellStyle name="Percent 2 3 3 3 3 3 3" xfId="27945"/>
    <cellStyle name="Percent 2 3 3 3 3 4" xfId="4835"/>
    <cellStyle name="Percent 2 3 3 3 3 4 2" xfId="15520"/>
    <cellStyle name="Percent 2 3 3 3 3 4 3" xfId="27946"/>
    <cellStyle name="Percent 2 3 3 3 3 5" xfId="6100"/>
    <cellStyle name="Percent 2 3 3 3 3 5 2" xfId="15521"/>
    <cellStyle name="Percent 2 3 3 3 3 5 3" xfId="27947"/>
    <cellStyle name="Percent 2 3 3 3 3 6" xfId="15517"/>
    <cellStyle name="Percent 2 3 3 3 3 7" xfId="27943"/>
    <cellStyle name="Percent 2 3 3 3 3_LNG &amp; LPG rework" xfId="9951"/>
    <cellStyle name="Percent 2 3 3 3 4" xfId="2582"/>
    <cellStyle name="Percent 2 3 3 3 4 2" xfId="15522"/>
    <cellStyle name="Percent 2 3 3 3 4 3" xfId="27948"/>
    <cellStyle name="Percent 2 3 3 3 5" xfId="3445"/>
    <cellStyle name="Percent 2 3 3 3 5 2" xfId="15523"/>
    <cellStyle name="Percent 2 3 3 3 5 3" xfId="27949"/>
    <cellStyle name="Percent 2 3 3 3 6" xfId="4313"/>
    <cellStyle name="Percent 2 3 3 3 6 2" xfId="15524"/>
    <cellStyle name="Percent 2 3 3 3 6 3" xfId="27950"/>
    <cellStyle name="Percent 2 3 3 3 7" xfId="5302"/>
    <cellStyle name="Percent 2 3 3 3 7 2" xfId="15525"/>
    <cellStyle name="Percent 2 3 3 3 7 3" xfId="27951"/>
    <cellStyle name="Percent 2 3 3 3 8" xfId="5575"/>
    <cellStyle name="Percent 2 3 3 3 8 2" xfId="15526"/>
    <cellStyle name="Percent 2 3 3 3 8 3" xfId="27952"/>
    <cellStyle name="Percent 2 3 3 3 9" xfId="10505"/>
    <cellStyle name="Percent 2 3 3 3_LNG &amp; LPG rework" xfId="9949"/>
    <cellStyle name="Percent 2 3 3 4" xfId="1939"/>
    <cellStyle name="Percent 2 3 3 4 2" xfId="2829"/>
    <cellStyle name="Percent 2 3 3 4 2 2" xfId="15527"/>
    <cellStyle name="Percent 2 3 3 4 2 3" xfId="27954"/>
    <cellStyle name="Percent 2 3 3 4 3" xfId="3693"/>
    <cellStyle name="Percent 2 3 3 4 3 2" xfId="15528"/>
    <cellStyle name="Percent 2 3 3 4 3 3" xfId="27955"/>
    <cellStyle name="Percent 2 3 3 4 4" xfId="4568"/>
    <cellStyle name="Percent 2 3 3 4 4 2" xfId="15529"/>
    <cellStyle name="Percent 2 3 3 4 4 3" xfId="27956"/>
    <cellStyle name="Percent 2 3 3 4 5" xfId="5304"/>
    <cellStyle name="Percent 2 3 3 4 5 2" xfId="15530"/>
    <cellStyle name="Percent 2 3 3 4 5 3" xfId="27957"/>
    <cellStyle name="Percent 2 3 3 4 6" xfId="5833"/>
    <cellStyle name="Percent 2 3 3 4 6 2" xfId="15531"/>
    <cellStyle name="Percent 2 3 3 4 6 3" xfId="27958"/>
    <cellStyle name="Percent 2 3 3 4 7" xfId="10507"/>
    <cellStyle name="Percent 2 3 3 4 8" xfId="27953"/>
    <cellStyle name="Percent 2 3 3 4_LNG &amp; LPG rework" xfId="9952"/>
    <cellStyle name="Percent 2 3 3 5" xfId="2214"/>
    <cellStyle name="Percent 2 3 3 5 2" xfId="3084"/>
    <cellStyle name="Percent 2 3 3 5 2 2" xfId="15533"/>
    <cellStyle name="Percent 2 3 3 5 2 3" xfId="27960"/>
    <cellStyle name="Percent 2 3 3 5 3" xfId="3954"/>
    <cellStyle name="Percent 2 3 3 5 3 2" xfId="15534"/>
    <cellStyle name="Percent 2 3 3 5 3 3" xfId="27961"/>
    <cellStyle name="Percent 2 3 3 5 4" xfId="4832"/>
    <cellStyle name="Percent 2 3 3 5 4 2" xfId="15535"/>
    <cellStyle name="Percent 2 3 3 5 4 3" xfId="27962"/>
    <cellStyle name="Percent 2 3 3 5 5" xfId="6097"/>
    <cellStyle name="Percent 2 3 3 5 5 2" xfId="15536"/>
    <cellStyle name="Percent 2 3 3 5 5 3" xfId="27963"/>
    <cellStyle name="Percent 2 3 3 5 6" xfId="15532"/>
    <cellStyle name="Percent 2 3 3 5 7" xfId="27959"/>
    <cellStyle name="Percent 2 3 3 5_LNG &amp; LPG rework" xfId="9953"/>
    <cellStyle name="Percent 2 3 3 6" xfId="2297"/>
    <cellStyle name="Percent 2 3 3 6 2" xfId="3156"/>
    <cellStyle name="Percent 2 3 3 6 2 2" xfId="15538"/>
    <cellStyle name="Percent 2 3 3 6 2 3" xfId="27965"/>
    <cellStyle name="Percent 2 3 3 6 3" xfId="4022"/>
    <cellStyle name="Percent 2 3 3 6 3 2" xfId="15539"/>
    <cellStyle name="Percent 2 3 3 6 3 3" xfId="27966"/>
    <cellStyle name="Percent 2 3 3 6 4" xfId="4901"/>
    <cellStyle name="Percent 2 3 3 6 4 2" xfId="15540"/>
    <cellStyle name="Percent 2 3 3 6 4 3" xfId="27967"/>
    <cellStyle name="Percent 2 3 3 6 5" xfId="6166"/>
    <cellStyle name="Percent 2 3 3 6 5 2" xfId="15541"/>
    <cellStyle name="Percent 2 3 3 6 5 3" xfId="27968"/>
    <cellStyle name="Percent 2 3 3 6 6" xfId="15537"/>
    <cellStyle name="Percent 2 3 3 6 7" xfId="27964"/>
    <cellStyle name="Percent 2 3 3 6_LNG &amp; LPG rework" xfId="9954"/>
    <cellStyle name="Percent 2 3 3 7" xfId="2579"/>
    <cellStyle name="Percent 2 3 3 7 2" xfId="15542"/>
    <cellStyle name="Percent 2 3 3 7 3" xfId="27969"/>
    <cellStyle name="Percent 2 3 3 8" xfId="3442"/>
    <cellStyle name="Percent 2 3 3 8 2" xfId="15543"/>
    <cellStyle name="Percent 2 3 3 8 3" xfId="27970"/>
    <cellStyle name="Percent 2 3 3 9" xfId="4310"/>
    <cellStyle name="Percent 2 3 3 9 2" xfId="15544"/>
    <cellStyle name="Percent 2 3 3 9 3" xfId="27971"/>
    <cellStyle name="Percent 2 3 3_LNG &amp; LPG rework" xfId="9941"/>
    <cellStyle name="Percent 2 3 4" xfId="1604"/>
    <cellStyle name="Percent 2 3 4 10" xfId="5576"/>
    <cellStyle name="Percent 2 3 4 10 2" xfId="15545"/>
    <cellStyle name="Percent 2 3 4 10 3" xfId="27973"/>
    <cellStyle name="Percent 2 3 4 11" xfId="10508"/>
    <cellStyle name="Percent 2 3 4 12" xfId="27972"/>
    <cellStyle name="Percent 2 3 4 2" xfId="1605"/>
    <cellStyle name="Percent 2 3 4 2 10" xfId="27974"/>
    <cellStyle name="Percent 2 3 4 2 2" xfId="1944"/>
    <cellStyle name="Percent 2 3 4 2 2 2" xfId="2834"/>
    <cellStyle name="Percent 2 3 4 2 2 2 2" xfId="15546"/>
    <cellStyle name="Percent 2 3 4 2 2 2 3" xfId="27976"/>
    <cellStyle name="Percent 2 3 4 2 2 3" xfId="3698"/>
    <cellStyle name="Percent 2 3 4 2 2 3 2" xfId="15547"/>
    <cellStyle name="Percent 2 3 4 2 2 3 3" xfId="27977"/>
    <cellStyle name="Percent 2 3 4 2 2 4" xfId="4573"/>
    <cellStyle name="Percent 2 3 4 2 2 4 2" xfId="15548"/>
    <cellStyle name="Percent 2 3 4 2 2 4 3" xfId="27978"/>
    <cellStyle name="Percent 2 3 4 2 2 5" xfId="5307"/>
    <cellStyle name="Percent 2 3 4 2 2 5 2" xfId="15549"/>
    <cellStyle name="Percent 2 3 4 2 2 5 3" xfId="27979"/>
    <cellStyle name="Percent 2 3 4 2 2 6" xfId="5838"/>
    <cellStyle name="Percent 2 3 4 2 2 6 2" xfId="15550"/>
    <cellStyle name="Percent 2 3 4 2 2 6 3" xfId="27980"/>
    <cellStyle name="Percent 2 3 4 2 2 7" xfId="10510"/>
    <cellStyle name="Percent 2 3 4 2 2 8" xfId="27975"/>
    <cellStyle name="Percent 2 3 4 2 2_LNG &amp; LPG rework" xfId="9957"/>
    <cellStyle name="Percent 2 3 4 2 3" xfId="2219"/>
    <cellStyle name="Percent 2 3 4 2 3 2" xfId="3089"/>
    <cellStyle name="Percent 2 3 4 2 3 2 2" xfId="15552"/>
    <cellStyle name="Percent 2 3 4 2 3 2 3" xfId="27982"/>
    <cellStyle name="Percent 2 3 4 2 3 3" xfId="3959"/>
    <cellStyle name="Percent 2 3 4 2 3 3 2" xfId="15553"/>
    <cellStyle name="Percent 2 3 4 2 3 3 3" xfId="27983"/>
    <cellStyle name="Percent 2 3 4 2 3 4" xfId="4837"/>
    <cellStyle name="Percent 2 3 4 2 3 4 2" xfId="15554"/>
    <cellStyle name="Percent 2 3 4 2 3 4 3" xfId="27984"/>
    <cellStyle name="Percent 2 3 4 2 3 5" xfId="6102"/>
    <cellStyle name="Percent 2 3 4 2 3 5 2" xfId="15555"/>
    <cellStyle name="Percent 2 3 4 2 3 5 3" xfId="27985"/>
    <cellStyle name="Percent 2 3 4 2 3 6" xfId="15551"/>
    <cellStyle name="Percent 2 3 4 2 3 7" xfId="27981"/>
    <cellStyle name="Percent 2 3 4 2 3_LNG &amp; LPG rework" xfId="9958"/>
    <cellStyle name="Percent 2 3 4 2 4" xfId="2584"/>
    <cellStyle name="Percent 2 3 4 2 4 2" xfId="15556"/>
    <cellStyle name="Percent 2 3 4 2 4 3" xfId="27986"/>
    <cellStyle name="Percent 2 3 4 2 5" xfId="3447"/>
    <cellStyle name="Percent 2 3 4 2 5 2" xfId="15557"/>
    <cellStyle name="Percent 2 3 4 2 5 3" xfId="27987"/>
    <cellStyle name="Percent 2 3 4 2 6" xfId="4315"/>
    <cellStyle name="Percent 2 3 4 2 6 2" xfId="15558"/>
    <cellStyle name="Percent 2 3 4 2 6 3" xfId="27988"/>
    <cellStyle name="Percent 2 3 4 2 7" xfId="5306"/>
    <cellStyle name="Percent 2 3 4 2 7 2" xfId="15559"/>
    <cellStyle name="Percent 2 3 4 2 7 3" xfId="27989"/>
    <cellStyle name="Percent 2 3 4 2 8" xfId="5577"/>
    <cellStyle name="Percent 2 3 4 2 8 2" xfId="15560"/>
    <cellStyle name="Percent 2 3 4 2 8 3" xfId="27990"/>
    <cellStyle name="Percent 2 3 4 2 9" xfId="10509"/>
    <cellStyle name="Percent 2 3 4 2_LNG &amp; LPG rework" xfId="9956"/>
    <cellStyle name="Percent 2 3 4 3" xfId="1943"/>
    <cellStyle name="Percent 2 3 4 3 2" xfId="2833"/>
    <cellStyle name="Percent 2 3 4 3 2 2" xfId="15561"/>
    <cellStyle name="Percent 2 3 4 3 2 3" xfId="27992"/>
    <cellStyle name="Percent 2 3 4 3 3" xfId="3697"/>
    <cellStyle name="Percent 2 3 4 3 3 2" xfId="15562"/>
    <cellStyle name="Percent 2 3 4 3 3 3" xfId="27993"/>
    <cellStyle name="Percent 2 3 4 3 4" xfId="4572"/>
    <cellStyle name="Percent 2 3 4 3 4 2" xfId="15563"/>
    <cellStyle name="Percent 2 3 4 3 4 3" xfId="27994"/>
    <cellStyle name="Percent 2 3 4 3 5" xfId="5308"/>
    <cellStyle name="Percent 2 3 4 3 5 2" xfId="15564"/>
    <cellStyle name="Percent 2 3 4 3 5 3" xfId="27995"/>
    <cellStyle name="Percent 2 3 4 3 6" xfId="5837"/>
    <cellStyle name="Percent 2 3 4 3 6 2" xfId="15565"/>
    <cellStyle name="Percent 2 3 4 3 6 3" xfId="27996"/>
    <cellStyle name="Percent 2 3 4 3 7" xfId="10511"/>
    <cellStyle name="Percent 2 3 4 3 8" xfId="27991"/>
    <cellStyle name="Percent 2 3 4 3_LNG &amp; LPG rework" xfId="9959"/>
    <cellStyle name="Percent 2 3 4 4" xfId="2218"/>
    <cellStyle name="Percent 2 3 4 4 2" xfId="3088"/>
    <cellStyle name="Percent 2 3 4 4 2 2" xfId="15567"/>
    <cellStyle name="Percent 2 3 4 4 2 3" xfId="27998"/>
    <cellStyle name="Percent 2 3 4 4 3" xfId="3958"/>
    <cellStyle name="Percent 2 3 4 4 3 2" xfId="15568"/>
    <cellStyle name="Percent 2 3 4 4 3 3" xfId="27999"/>
    <cellStyle name="Percent 2 3 4 4 4" xfId="4836"/>
    <cellStyle name="Percent 2 3 4 4 4 2" xfId="15569"/>
    <cellStyle name="Percent 2 3 4 4 4 3" xfId="28000"/>
    <cellStyle name="Percent 2 3 4 4 5" xfId="6101"/>
    <cellStyle name="Percent 2 3 4 4 5 2" xfId="15570"/>
    <cellStyle name="Percent 2 3 4 4 5 3" xfId="28001"/>
    <cellStyle name="Percent 2 3 4 4 6" xfId="15566"/>
    <cellStyle name="Percent 2 3 4 4 7" xfId="27997"/>
    <cellStyle name="Percent 2 3 4 4_LNG &amp; LPG rework" xfId="9960"/>
    <cellStyle name="Percent 2 3 4 5" xfId="2319"/>
    <cellStyle name="Percent 2 3 4 5 2" xfId="3178"/>
    <cellStyle name="Percent 2 3 4 5 2 2" xfId="15572"/>
    <cellStyle name="Percent 2 3 4 5 2 3" xfId="28003"/>
    <cellStyle name="Percent 2 3 4 5 3" xfId="4044"/>
    <cellStyle name="Percent 2 3 4 5 3 2" xfId="15573"/>
    <cellStyle name="Percent 2 3 4 5 3 3" xfId="28004"/>
    <cellStyle name="Percent 2 3 4 5 4" xfId="4923"/>
    <cellStyle name="Percent 2 3 4 5 4 2" xfId="15574"/>
    <cellStyle name="Percent 2 3 4 5 4 3" xfId="28005"/>
    <cellStyle name="Percent 2 3 4 5 5" xfId="6188"/>
    <cellStyle name="Percent 2 3 4 5 5 2" xfId="15575"/>
    <cellStyle name="Percent 2 3 4 5 5 3" xfId="28006"/>
    <cellStyle name="Percent 2 3 4 5 6" xfId="15571"/>
    <cellStyle name="Percent 2 3 4 5 7" xfId="28002"/>
    <cellStyle name="Percent 2 3 4 5_LNG &amp; LPG rework" xfId="9961"/>
    <cellStyle name="Percent 2 3 4 6" xfId="2583"/>
    <cellStyle name="Percent 2 3 4 6 2" xfId="15576"/>
    <cellStyle name="Percent 2 3 4 6 3" xfId="28007"/>
    <cellStyle name="Percent 2 3 4 7" xfId="3446"/>
    <cellStyle name="Percent 2 3 4 7 2" xfId="15577"/>
    <cellStyle name="Percent 2 3 4 7 3" xfId="28008"/>
    <cellStyle name="Percent 2 3 4 8" xfId="4314"/>
    <cellStyle name="Percent 2 3 4 8 2" xfId="15578"/>
    <cellStyle name="Percent 2 3 4 8 3" xfId="28009"/>
    <cellStyle name="Percent 2 3 4 9" xfId="5305"/>
    <cellStyle name="Percent 2 3 4 9 2" xfId="15579"/>
    <cellStyle name="Percent 2 3 4 9 3" xfId="28010"/>
    <cellStyle name="Percent 2 3 4_LNG &amp; LPG rework" xfId="9955"/>
    <cellStyle name="Percent 2 3 5" xfId="1606"/>
    <cellStyle name="Percent 2 3 5 10" xfId="28011"/>
    <cellStyle name="Percent 2 3 5 2" xfId="1945"/>
    <cellStyle name="Percent 2 3 5 2 2" xfId="2835"/>
    <cellStyle name="Percent 2 3 5 2 2 2" xfId="15580"/>
    <cellStyle name="Percent 2 3 5 2 2 3" xfId="28013"/>
    <cellStyle name="Percent 2 3 5 2 3" xfId="3699"/>
    <cellStyle name="Percent 2 3 5 2 3 2" xfId="15581"/>
    <cellStyle name="Percent 2 3 5 2 3 3" xfId="28014"/>
    <cellStyle name="Percent 2 3 5 2 4" xfId="4574"/>
    <cellStyle name="Percent 2 3 5 2 4 2" xfId="15582"/>
    <cellStyle name="Percent 2 3 5 2 4 3" xfId="28015"/>
    <cellStyle name="Percent 2 3 5 2 5" xfId="5310"/>
    <cellStyle name="Percent 2 3 5 2 5 2" xfId="15583"/>
    <cellStyle name="Percent 2 3 5 2 5 3" xfId="28016"/>
    <cellStyle name="Percent 2 3 5 2 6" xfId="5839"/>
    <cellStyle name="Percent 2 3 5 2 6 2" xfId="15584"/>
    <cellStyle name="Percent 2 3 5 2 6 3" xfId="28017"/>
    <cellStyle name="Percent 2 3 5 2 7" xfId="10513"/>
    <cellStyle name="Percent 2 3 5 2 8" xfId="28012"/>
    <cellStyle name="Percent 2 3 5 2_LNG &amp; LPG rework" xfId="9963"/>
    <cellStyle name="Percent 2 3 5 3" xfId="2220"/>
    <cellStyle name="Percent 2 3 5 3 2" xfId="3090"/>
    <cellStyle name="Percent 2 3 5 3 2 2" xfId="15586"/>
    <cellStyle name="Percent 2 3 5 3 2 3" xfId="28019"/>
    <cellStyle name="Percent 2 3 5 3 3" xfId="3960"/>
    <cellStyle name="Percent 2 3 5 3 3 2" xfId="15587"/>
    <cellStyle name="Percent 2 3 5 3 3 3" xfId="28020"/>
    <cellStyle name="Percent 2 3 5 3 4" xfId="4838"/>
    <cellStyle name="Percent 2 3 5 3 4 2" xfId="15588"/>
    <cellStyle name="Percent 2 3 5 3 4 3" xfId="28021"/>
    <cellStyle name="Percent 2 3 5 3 5" xfId="6103"/>
    <cellStyle name="Percent 2 3 5 3 5 2" xfId="15589"/>
    <cellStyle name="Percent 2 3 5 3 5 3" xfId="28022"/>
    <cellStyle name="Percent 2 3 5 3 6" xfId="15585"/>
    <cellStyle name="Percent 2 3 5 3 7" xfId="28018"/>
    <cellStyle name="Percent 2 3 5 3_LNG &amp; LPG rework" xfId="9964"/>
    <cellStyle name="Percent 2 3 5 4" xfId="2585"/>
    <cellStyle name="Percent 2 3 5 4 2" xfId="15590"/>
    <cellStyle name="Percent 2 3 5 4 3" xfId="28023"/>
    <cellStyle name="Percent 2 3 5 5" xfId="3448"/>
    <cellStyle name="Percent 2 3 5 5 2" xfId="15591"/>
    <cellStyle name="Percent 2 3 5 5 3" xfId="28024"/>
    <cellStyle name="Percent 2 3 5 6" xfId="4316"/>
    <cellStyle name="Percent 2 3 5 6 2" xfId="15592"/>
    <cellStyle name="Percent 2 3 5 6 3" xfId="28025"/>
    <cellStyle name="Percent 2 3 5 7" xfId="5309"/>
    <cellStyle name="Percent 2 3 5 7 2" xfId="15593"/>
    <cellStyle name="Percent 2 3 5 7 3" xfId="28026"/>
    <cellStyle name="Percent 2 3 5 8" xfId="5578"/>
    <cellStyle name="Percent 2 3 5 8 2" xfId="15594"/>
    <cellStyle name="Percent 2 3 5 8 3" xfId="28027"/>
    <cellStyle name="Percent 2 3 5 9" xfId="10512"/>
    <cellStyle name="Percent 2 3 5_LNG &amp; LPG rework" xfId="9962"/>
    <cellStyle name="Percent 2 3 6" xfId="1930"/>
    <cellStyle name="Percent 2 3 6 2" xfId="2820"/>
    <cellStyle name="Percent 2 3 6 2 2" xfId="15595"/>
    <cellStyle name="Percent 2 3 6 2 3" xfId="28029"/>
    <cellStyle name="Percent 2 3 6 3" xfId="3684"/>
    <cellStyle name="Percent 2 3 6 3 2" xfId="15596"/>
    <cellStyle name="Percent 2 3 6 3 3" xfId="28030"/>
    <cellStyle name="Percent 2 3 6 4" xfId="4559"/>
    <cellStyle name="Percent 2 3 6 4 2" xfId="15597"/>
    <cellStyle name="Percent 2 3 6 4 3" xfId="28031"/>
    <cellStyle name="Percent 2 3 6 5" xfId="5311"/>
    <cellStyle name="Percent 2 3 6 5 2" xfId="15598"/>
    <cellStyle name="Percent 2 3 6 5 3" xfId="28032"/>
    <cellStyle name="Percent 2 3 6 6" xfId="5824"/>
    <cellStyle name="Percent 2 3 6 6 2" xfId="15599"/>
    <cellStyle name="Percent 2 3 6 6 3" xfId="28033"/>
    <cellStyle name="Percent 2 3 6 7" xfId="10514"/>
    <cellStyle name="Percent 2 3 6 8" xfId="28028"/>
    <cellStyle name="Percent 2 3 6_LNG &amp; LPG rework" xfId="9965"/>
    <cellStyle name="Percent 2 3 7" xfId="2205"/>
    <cellStyle name="Percent 2 3 7 2" xfId="3075"/>
    <cellStyle name="Percent 2 3 7 2 2" xfId="15601"/>
    <cellStyle name="Percent 2 3 7 2 3" xfId="28035"/>
    <cellStyle name="Percent 2 3 7 3" xfId="3945"/>
    <cellStyle name="Percent 2 3 7 3 2" xfId="15602"/>
    <cellStyle name="Percent 2 3 7 3 3" xfId="28036"/>
    <cellStyle name="Percent 2 3 7 4" xfId="4823"/>
    <cellStyle name="Percent 2 3 7 4 2" xfId="15603"/>
    <cellStyle name="Percent 2 3 7 4 3" xfId="28037"/>
    <cellStyle name="Percent 2 3 7 5" xfId="6088"/>
    <cellStyle name="Percent 2 3 7 5 2" xfId="15604"/>
    <cellStyle name="Percent 2 3 7 5 3" xfId="28038"/>
    <cellStyle name="Percent 2 3 7 6" xfId="15600"/>
    <cellStyle name="Percent 2 3 7 7" xfId="28034"/>
    <cellStyle name="Percent 2 3 7_LNG &amp; LPG rework" xfId="9966"/>
    <cellStyle name="Percent 2 3 8" xfId="2279"/>
    <cellStyle name="Percent 2 3 8 2" xfId="3138"/>
    <cellStyle name="Percent 2 3 8 2 2" xfId="15606"/>
    <cellStyle name="Percent 2 3 8 2 3" xfId="28040"/>
    <cellStyle name="Percent 2 3 8 3" xfId="4004"/>
    <cellStyle name="Percent 2 3 8 3 2" xfId="15607"/>
    <cellStyle name="Percent 2 3 8 3 3" xfId="28041"/>
    <cellStyle name="Percent 2 3 8 4" xfId="4883"/>
    <cellStyle name="Percent 2 3 8 4 2" xfId="15608"/>
    <cellStyle name="Percent 2 3 8 4 3" xfId="28042"/>
    <cellStyle name="Percent 2 3 8 5" xfId="6148"/>
    <cellStyle name="Percent 2 3 8 5 2" xfId="15609"/>
    <cellStyle name="Percent 2 3 8 5 3" xfId="28043"/>
    <cellStyle name="Percent 2 3 8 6" xfId="15605"/>
    <cellStyle name="Percent 2 3 8 7" xfId="28039"/>
    <cellStyle name="Percent 2 3 8_LNG &amp; LPG rework" xfId="9967"/>
    <cellStyle name="Percent 2 3 9" xfId="2570"/>
    <cellStyle name="Percent 2 3 9 2" xfId="15610"/>
    <cellStyle name="Percent 2 3 9 3" xfId="28044"/>
    <cellStyle name="Percent 2 3_LNG &amp; LPG rework" xfId="9912"/>
    <cellStyle name="Percent 2 4" xfId="1607"/>
    <cellStyle name="Percent 2 4 10" xfId="3449"/>
    <cellStyle name="Percent 2 4 10 2" xfId="15611"/>
    <cellStyle name="Percent 2 4 10 3" xfId="28046"/>
    <cellStyle name="Percent 2 4 11" xfId="4317"/>
    <cellStyle name="Percent 2 4 11 2" xfId="15612"/>
    <cellStyle name="Percent 2 4 11 3" xfId="28047"/>
    <cellStyle name="Percent 2 4 12" xfId="5312"/>
    <cellStyle name="Percent 2 4 12 2" xfId="15613"/>
    <cellStyle name="Percent 2 4 12 3" xfId="28048"/>
    <cellStyle name="Percent 2 4 13" xfId="5579"/>
    <cellStyle name="Percent 2 4 13 2" xfId="15614"/>
    <cellStyle name="Percent 2 4 13 3" xfId="28049"/>
    <cellStyle name="Percent 2 4 14" xfId="10515"/>
    <cellStyle name="Percent 2 4 15" xfId="28045"/>
    <cellStyle name="Percent 2 4 2" xfId="1608"/>
    <cellStyle name="Percent 2 4 2 10" xfId="4318"/>
    <cellStyle name="Percent 2 4 2 10 2" xfId="15615"/>
    <cellStyle name="Percent 2 4 2 10 3" xfId="28051"/>
    <cellStyle name="Percent 2 4 2 11" xfId="5313"/>
    <cellStyle name="Percent 2 4 2 11 2" xfId="15616"/>
    <cellStyle name="Percent 2 4 2 11 3" xfId="28052"/>
    <cellStyle name="Percent 2 4 2 12" xfId="5580"/>
    <cellStyle name="Percent 2 4 2 12 2" xfId="15617"/>
    <cellStyle name="Percent 2 4 2 12 3" xfId="28053"/>
    <cellStyle name="Percent 2 4 2 13" xfId="10516"/>
    <cellStyle name="Percent 2 4 2 14" xfId="28050"/>
    <cellStyle name="Percent 2 4 2 2" xfId="1609"/>
    <cellStyle name="Percent 2 4 2 2 10" xfId="5314"/>
    <cellStyle name="Percent 2 4 2 2 10 2" xfId="15618"/>
    <cellStyle name="Percent 2 4 2 2 10 3" xfId="28055"/>
    <cellStyle name="Percent 2 4 2 2 11" xfId="5581"/>
    <cellStyle name="Percent 2 4 2 2 11 2" xfId="15619"/>
    <cellStyle name="Percent 2 4 2 2 11 3" xfId="28056"/>
    <cellStyle name="Percent 2 4 2 2 12" xfId="10517"/>
    <cellStyle name="Percent 2 4 2 2 13" xfId="28054"/>
    <cellStyle name="Percent 2 4 2 2 2" xfId="1610"/>
    <cellStyle name="Percent 2 4 2 2 2 10" xfId="5582"/>
    <cellStyle name="Percent 2 4 2 2 2 10 2" xfId="15620"/>
    <cellStyle name="Percent 2 4 2 2 2 10 3" xfId="28058"/>
    <cellStyle name="Percent 2 4 2 2 2 11" xfId="10518"/>
    <cellStyle name="Percent 2 4 2 2 2 12" xfId="28057"/>
    <cellStyle name="Percent 2 4 2 2 2 2" xfId="1611"/>
    <cellStyle name="Percent 2 4 2 2 2 2 10" xfId="28059"/>
    <cellStyle name="Percent 2 4 2 2 2 2 2" xfId="1950"/>
    <cellStyle name="Percent 2 4 2 2 2 2 2 2" xfId="2840"/>
    <cellStyle name="Percent 2 4 2 2 2 2 2 2 2" xfId="15621"/>
    <cellStyle name="Percent 2 4 2 2 2 2 2 2 3" xfId="28061"/>
    <cellStyle name="Percent 2 4 2 2 2 2 2 3" xfId="3704"/>
    <cellStyle name="Percent 2 4 2 2 2 2 2 3 2" xfId="15622"/>
    <cellStyle name="Percent 2 4 2 2 2 2 2 3 3" xfId="28062"/>
    <cellStyle name="Percent 2 4 2 2 2 2 2 4" xfId="4579"/>
    <cellStyle name="Percent 2 4 2 2 2 2 2 4 2" xfId="15623"/>
    <cellStyle name="Percent 2 4 2 2 2 2 2 4 3" xfId="28063"/>
    <cellStyle name="Percent 2 4 2 2 2 2 2 5" xfId="5317"/>
    <cellStyle name="Percent 2 4 2 2 2 2 2 5 2" xfId="15624"/>
    <cellStyle name="Percent 2 4 2 2 2 2 2 5 3" xfId="28064"/>
    <cellStyle name="Percent 2 4 2 2 2 2 2 6" xfId="5844"/>
    <cellStyle name="Percent 2 4 2 2 2 2 2 6 2" xfId="15625"/>
    <cellStyle name="Percent 2 4 2 2 2 2 2 6 3" xfId="28065"/>
    <cellStyle name="Percent 2 4 2 2 2 2 2 7" xfId="10520"/>
    <cellStyle name="Percent 2 4 2 2 2 2 2 8" xfId="28060"/>
    <cellStyle name="Percent 2 4 2 2 2 2 2_LNG &amp; LPG rework" xfId="9973"/>
    <cellStyle name="Percent 2 4 2 2 2 2 3" xfId="2225"/>
    <cellStyle name="Percent 2 4 2 2 2 2 3 2" xfId="3095"/>
    <cellStyle name="Percent 2 4 2 2 2 2 3 2 2" xfId="15627"/>
    <cellStyle name="Percent 2 4 2 2 2 2 3 2 3" xfId="28067"/>
    <cellStyle name="Percent 2 4 2 2 2 2 3 3" xfId="3965"/>
    <cellStyle name="Percent 2 4 2 2 2 2 3 3 2" xfId="15628"/>
    <cellStyle name="Percent 2 4 2 2 2 2 3 3 3" xfId="28068"/>
    <cellStyle name="Percent 2 4 2 2 2 2 3 4" xfId="4843"/>
    <cellStyle name="Percent 2 4 2 2 2 2 3 4 2" xfId="15629"/>
    <cellStyle name="Percent 2 4 2 2 2 2 3 4 3" xfId="28069"/>
    <cellStyle name="Percent 2 4 2 2 2 2 3 5" xfId="6108"/>
    <cellStyle name="Percent 2 4 2 2 2 2 3 5 2" xfId="15630"/>
    <cellStyle name="Percent 2 4 2 2 2 2 3 5 3" xfId="28070"/>
    <cellStyle name="Percent 2 4 2 2 2 2 3 6" xfId="15626"/>
    <cellStyle name="Percent 2 4 2 2 2 2 3 7" xfId="28066"/>
    <cellStyle name="Percent 2 4 2 2 2 2 3_LNG &amp; LPG rework" xfId="9974"/>
    <cellStyle name="Percent 2 4 2 2 2 2 4" xfId="2590"/>
    <cellStyle name="Percent 2 4 2 2 2 2 4 2" xfId="15631"/>
    <cellStyle name="Percent 2 4 2 2 2 2 4 3" xfId="28071"/>
    <cellStyle name="Percent 2 4 2 2 2 2 5" xfId="3453"/>
    <cellStyle name="Percent 2 4 2 2 2 2 5 2" xfId="15632"/>
    <cellStyle name="Percent 2 4 2 2 2 2 5 3" xfId="28072"/>
    <cellStyle name="Percent 2 4 2 2 2 2 6" xfId="4321"/>
    <cellStyle name="Percent 2 4 2 2 2 2 6 2" xfId="15633"/>
    <cellStyle name="Percent 2 4 2 2 2 2 6 3" xfId="28073"/>
    <cellStyle name="Percent 2 4 2 2 2 2 7" xfId="5316"/>
    <cellStyle name="Percent 2 4 2 2 2 2 7 2" xfId="15634"/>
    <cellStyle name="Percent 2 4 2 2 2 2 7 3" xfId="28074"/>
    <cellStyle name="Percent 2 4 2 2 2 2 8" xfId="5583"/>
    <cellStyle name="Percent 2 4 2 2 2 2 8 2" xfId="15635"/>
    <cellStyle name="Percent 2 4 2 2 2 2 8 3" xfId="28075"/>
    <cellStyle name="Percent 2 4 2 2 2 2 9" xfId="10519"/>
    <cellStyle name="Percent 2 4 2 2 2 2_LNG &amp; LPG rework" xfId="9972"/>
    <cellStyle name="Percent 2 4 2 2 2 3" xfId="1949"/>
    <cellStyle name="Percent 2 4 2 2 2 3 2" xfId="2839"/>
    <cellStyle name="Percent 2 4 2 2 2 3 2 2" xfId="15636"/>
    <cellStyle name="Percent 2 4 2 2 2 3 2 3" xfId="28077"/>
    <cellStyle name="Percent 2 4 2 2 2 3 3" xfId="3703"/>
    <cellStyle name="Percent 2 4 2 2 2 3 3 2" xfId="15637"/>
    <cellStyle name="Percent 2 4 2 2 2 3 3 3" xfId="28078"/>
    <cellStyle name="Percent 2 4 2 2 2 3 4" xfId="4578"/>
    <cellStyle name="Percent 2 4 2 2 2 3 4 2" xfId="15638"/>
    <cellStyle name="Percent 2 4 2 2 2 3 4 3" xfId="28079"/>
    <cellStyle name="Percent 2 4 2 2 2 3 5" xfId="5318"/>
    <cellStyle name="Percent 2 4 2 2 2 3 5 2" xfId="15639"/>
    <cellStyle name="Percent 2 4 2 2 2 3 5 3" xfId="28080"/>
    <cellStyle name="Percent 2 4 2 2 2 3 6" xfId="5843"/>
    <cellStyle name="Percent 2 4 2 2 2 3 6 2" xfId="15640"/>
    <cellStyle name="Percent 2 4 2 2 2 3 6 3" xfId="28081"/>
    <cellStyle name="Percent 2 4 2 2 2 3 7" xfId="10521"/>
    <cellStyle name="Percent 2 4 2 2 2 3 8" xfId="28076"/>
    <cellStyle name="Percent 2 4 2 2 2 3_LNG &amp; LPG rework" xfId="9975"/>
    <cellStyle name="Percent 2 4 2 2 2 4" xfId="2224"/>
    <cellStyle name="Percent 2 4 2 2 2 4 2" xfId="3094"/>
    <cellStyle name="Percent 2 4 2 2 2 4 2 2" xfId="15642"/>
    <cellStyle name="Percent 2 4 2 2 2 4 2 3" xfId="28083"/>
    <cellStyle name="Percent 2 4 2 2 2 4 3" xfId="3964"/>
    <cellStyle name="Percent 2 4 2 2 2 4 3 2" xfId="15643"/>
    <cellStyle name="Percent 2 4 2 2 2 4 3 3" xfId="28084"/>
    <cellStyle name="Percent 2 4 2 2 2 4 4" xfId="4842"/>
    <cellStyle name="Percent 2 4 2 2 2 4 4 2" xfId="15644"/>
    <cellStyle name="Percent 2 4 2 2 2 4 4 3" xfId="28085"/>
    <cellStyle name="Percent 2 4 2 2 2 4 5" xfId="6107"/>
    <cellStyle name="Percent 2 4 2 2 2 4 5 2" xfId="15645"/>
    <cellStyle name="Percent 2 4 2 2 2 4 5 3" xfId="28086"/>
    <cellStyle name="Percent 2 4 2 2 2 4 6" xfId="15641"/>
    <cellStyle name="Percent 2 4 2 2 2 4 7" xfId="28082"/>
    <cellStyle name="Percent 2 4 2 2 2 4_LNG &amp; LPG rework" xfId="9976"/>
    <cellStyle name="Percent 2 4 2 2 2 5" xfId="2359"/>
    <cellStyle name="Percent 2 4 2 2 2 5 2" xfId="3218"/>
    <cellStyle name="Percent 2 4 2 2 2 5 2 2" xfId="15647"/>
    <cellStyle name="Percent 2 4 2 2 2 5 2 3" xfId="28088"/>
    <cellStyle name="Percent 2 4 2 2 2 5 3" xfId="4084"/>
    <cellStyle name="Percent 2 4 2 2 2 5 3 2" xfId="15648"/>
    <cellStyle name="Percent 2 4 2 2 2 5 3 3" xfId="28089"/>
    <cellStyle name="Percent 2 4 2 2 2 5 4" xfId="4963"/>
    <cellStyle name="Percent 2 4 2 2 2 5 4 2" xfId="15649"/>
    <cellStyle name="Percent 2 4 2 2 2 5 4 3" xfId="28090"/>
    <cellStyle name="Percent 2 4 2 2 2 5 5" xfId="6228"/>
    <cellStyle name="Percent 2 4 2 2 2 5 5 2" xfId="15650"/>
    <cellStyle name="Percent 2 4 2 2 2 5 5 3" xfId="28091"/>
    <cellStyle name="Percent 2 4 2 2 2 5 6" xfId="15646"/>
    <cellStyle name="Percent 2 4 2 2 2 5 7" xfId="28087"/>
    <cellStyle name="Percent 2 4 2 2 2 5_LNG &amp; LPG rework" xfId="9977"/>
    <cellStyle name="Percent 2 4 2 2 2 6" xfId="2589"/>
    <cellStyle name="Percent 2 4 2 2 2 6 2" xfId="15651"/>
    <cellStyle name="Percent 2 4 2 2 2 6 3" xfId="28092"/>
    <cellStyle name="Percent 2 4 2 2 2 7" xfId="3452"/>
    <cellStyle name="Percent 2 4 2 2 2 7 2" xfId="15652"/>
    <cellStyle name="Percent 2 4 2 2 2 7 3" xfId="28093"/>
    <cellStyle name="Percent 2 4 2 2 2 8" xfId="4320"/>
    <cellStyle name="Percent 2 4 2 2 2 8 2" xfId="15653"/>
    <cellStyle name="Percent 2 4 2 2 2 8 3" xfId="28094"/>
    <cellStyle name="Percent 2 4 2 2 2 9" xfId="5315"/>
    <cellStyle name="Percent 2 4 2 2 2 9 2" xfId="15654"/>
    <cellStyle name="Percent 2 4 2 2 2 9 3" xfId="28095"/>
    <cellStyle name="Percent 2 4 2 2 2_LNG &amp; LPG rework" xfId="9971"/>
    <cellStyle name="Percent 2 4 2 2 3" xfId="1612"/>
    <cellStyle name="Percent 2 4 2 2 3 10" xfId="28096"/>
    <cellStyle name="Percent 2 4 2 2 3 2" xfId="1951"/>
    <cellStyle name="Percent 2 4 2 2 3 2 2" xfId="2841"/>
    <cellStyle name="Percent 2 4 2 2 3 2 2 2" xfId="15655"/>
    <cellStyle name="Percent 2 4 2 2 3 2 2 3" xfId="28098"/>
    <cellStyle name="Percent 2 4 2 2 3 2 3" xfId="3705"/>
    <cellStyle name="Percent 2 4 2 2 3 2 3 2" xfId="15656"/>
    <cellStyle name="Percent 2 4 2 2 3 2 3 3" xfId="28099"/>
    <cellStyle name="Percent 2 4 2 2 3 2 4" xfId="4580"/>
    <cellStyle name="Percent 2 4 2 2 3 2 4 2" xfId="15657"/>
    <cellStyle name="Percent 2 4 2 2 3 2 4 3" xfId="28100"/>
    <cellStyle name="Percent 2 4 2 2 3 2 5" xfId="5320"/>
    <cellStyle name="Percent 2 4 2 2 3 2 5 2" xfId="15658"/>
    <cellStyle name="Percent 2 4 2 2 3 2 5 3" xfId="28101"/>
    <cellStyle name="Percent 2 4 2 2 3 2 6" xfId="5845"/>
    <cellStyle name="Percent 2 4 2 2 3 2 6 2" xfId="15659"/>
    <cellStyle name="Percent 2 4 2 2 3 2 6 3" xfId="28102"/>
    <cellStyle name="Percent 2 4 2 2 3 2 7" xfId="10523"/>
    <cellStyle name="Percent 2 4 2 2 3 2 8" xfId="28097"/>
    <cellStyle name="Percent 2 4 2 2 3 2_LNG &amp; LPG rework" xfId="9979"/>
    <cellStyle name="Percent 2 4 2 2 3 3" xfId="2226"/>
    <cellStyle name="Percent 2 4 2 2 3 3 2" xfId="3096"/>
    <cellStyle name="Percent 2 4 2 2 3 3 2 2" xfId="15661"/>
    <cellStyle name="Percent 2 4 2 2 3 3 2 3" xfId="28104"/>
    <cellStyle name="Percent 2 4 2 2 3 3 3" xfId="3966"/>
    <cellStyle name="Percent 2 4 2 2 3 3 3 2" xfId="15662"/>
    <cellStyle name="Percent 2 4 2 2 3 3 3 3" xfId="28105"/>
    <cellStyle name="Percent 2 4 2 2 3 3 4" xfId="4844"/>
    <cellStyle name="Percent 2 4 2 2 3 3 4 2" xfId="15663"/>
    <cellStyle name="Percent 2 4 2 2 3 3 4 3" xfId="28106"/>
    <cellStyle name="Percent 2 4 2 2 3 3 5" xfId="6109"/>
    <cellStyle name="Percent 2 4 2 2 3 3 5 2" xfId="15664"/>
    <cellStyle name="Percent 2 4 2 2 3 3 5 3" xfId="28107"/>
    <cellStyle name="Percent 2 4 2 2 3 3 6" xfId="15660"/>
    <cellStyle name="Percent 2 4 2 2 3 3 7" xfId="28103"/>
    <cellStyle name="Percent 2 4 2 2 3 3_LNG &amp; LPG rework" xfId="9980"/>
    <cellStyle name="Percent 2 4 2 2 3 4" xfId="2591"/>
    <cellStyle name="Percent 2 4 2 2 3 4 2" xfId="15665"/>
    <cellStyle name="Percent 2 4 2 2 3 4 3" xfId="28108"/>
    <cellStyle name="Percent 2 4 2 2 3 5" xfId="3454"/>
    <cellStyle name="Percent 2 4 2 2 3 5 2" xfId="15666"/>
    <cellStyle name="Percent 2 4 2 2 3 5 3" xfId="28109"/>
    <cellStyle name="Percent 2 4 2 2 3 6" xfId="4322"/>
    <cellStyle name="Percent 2 4 2 2 3 6 2" xfId="15667"/>
    <cellStyle name="Percent 2 4 2 2 3 6 3" xfId="28110"/>
    <cellStyle name="Percent 2 4 2 2 3 7" xfId="5319"/>
    <cellStyle name="Percent 2 4 2 2 3 7 2" xfId="15668"/>
    <cellStyle name="Percent 2 4 2 2 3 7 3" xfId="28111"/>
    <cellStyle name="Percent 2 4 2 2 3 8" xfId="5584"/>
    <cellStyle name="Percent 2 4 2 2 3 8 2" xfId="15669"/>
    <cellStyle name="Percent 2 4 2 2 3 8 3" xfId="28112"/>
    <cellStyle name="Percent 2 4 2 2 3 9" xfId="10522"/>
    <cellStyle name="Percent 2 4 2 2 3_LNG &amp; LPG rework" xfId="9978"/>
    <cellStyle name="Percent 2 4 2 2 4" xfId="1948"/>
    <cellStyle name="Percent 2 4 2 2 4 2" xfId="2838"/>
    <cellStyle name="Percent 2 4 2 2 4 2 2" xfId="15670"/>
    <cellStyle name="Percent 2 4 2 2 4 2 3" xfId="28114"/>
    <cellStyle name="Percent 2 4 2 2 4 3" xfId="3702"/>
    <cellStyle name="Percent 2 4 2 2 4 3 2" xfId="15671"/>
    <cellStyle name="Percent 2 4 2 2 4 3 3" xfId="28115"/>
    <cellStyle name="Percent 2 4 2 2 4 4" xfId="4577"/>
    <cellStyle name="Percent 2 4 2 2 4 4 2" xfId="15672"/>
    <cellStyle name="Percent 2 4 2 2 4 4 3" xfId="28116"/>
    <cellStyle name="Percent 2 4 2 2 4 5" xfId="5321"/>
    <cellStyle name="Percent 2 4 2 2 4 5 2" xfId="15673"/>
    <cellStyle name="Percent 2 4 2 2 4 5 3" xfId="28117"/>
    <cellStyle name="Percent 2 4 2 2 4 6" xfId="5842"/>
    <cellStyle name="Percent 2 4 2 2 4 6 2" xfId="15674"/>
    <cellStyle name="Percent 2 4 2 2 4 6 3" xfId="28118"/>
    <cellStyle name="Percent 2 4 2 2 4 7" xfId="10524"/>
    <cellStyle name="Percent 2 4 2 2 4 8" xfId="28113"/>
    <cellStyle name="Percent 2 4 2 2 4_LNG &amp; LPG rework" xfId="9981"/>
    <cellStyle name="Percent 2 4 2 2 5" xfId="2223"/>
    <cellStyle name="Percent 2 4 2 2 5 2" xfId="3093"/>
    <cellStyle name="Percent 2 4 2 2 5 2 2" xfId="15676"/>
    <cellStyle name="Percent 2 4 2 2 5 2 3" xfId="28120"/>
    <cellStyle name="Percent 2 4 2 2 5 3" xfId="3963"/>
    <cellStyle name="Percent 2 4 2 2 5 3 2" xfId="15677"/>
    <cellStyle name="Percent 2 4 2 2 5 3 3" xfId="28121"/>
    <cellStyle name="Percent 2 4 2 2 5 4" xfId="4841"/>
    <cellStyle name="Percent 2 4 2 2 5 4 2" xfId="15678"/>
    <cellStyle name="Percent 2 4 2 2 5 4 3" xfId="28122"/>
    <cellStyle name="Percent 2 4 2 2 5 5" xfId="6106"/>
    <cellStyle name="Percent 2 4 2 2 5 5 2" xfId="15679"/>
    <cellStyle name="Percent 2 4 2 2 5 5 3" xfId="28123"/>
    <cellStyle name="Percent 2 4 2 2 5 6" xfId="15675"/>
    <cellStyle name="Percent 2 4 2 2 5 7" xfId="28119"/>
    <cellStyle name="Percent 2 4 2 2 5_LNG &amp; LPG rework" xfId="9982"/>
    <cellStyle name="Percent 2 4 2 2 6" xfId="2315"/>
    <cellStyle name="Percent 2 4 2 2 6 2" xfId="3174"/>
    <cellStyle name="Percent 2 4 2 2 6 2 2" xfId="15681"/>
    <cellStyle name="Percent 2 4 2 2 6 2 3" xfId="28125"/>
    <cellStyle name="Percent 2 4 2 2 6 3" xfId="4040"/>
    <cellStyle name="Percent 2 4 2 2 6 3 2" xfId="15682"/>
    <cellStyle name="Percent 2 4 2 2 6 3 3" xfId="28126"/>
    <cellStyle name="Percent 2 4 2 2 6 4" xfId="4919"/>
    <cellStyle name="Percent 2 4 2 2 6 4 2" xfId="15683"/>
    <cellStyle name="Percent 2 4 2 2 6 4 3" xfId="28127"/>
    <cellStyle name="Percent 2 4 2 2 6 5" xfId="6184"/>
    <cellStyle name="Percent 2 4 2 2 6 5 2" xfId="15684"/>
    <cellStyle name="Percent 2 4 2 2 6 5 3" xfId="28128"/>
    <cellStyle name="Percent 2 4 2 2 6 6" xfId="15680"/>
    <cellStyle name="Percent 2 4 2 2 6 7" xfId="28124"/>
    <cellStyle name="Percent 2 4 2 2 6_LNG &amp; LPG rework" xfId="9983"/>
    <cellStyle name="Percent 2 4 2 2 7" xfId="2588"/>
    <cellStyle name="Percent 2 4 2 2 7 2" xfId="15685"/>
    <cellStyle name="Percent 2 4 2 2 7 3" xfId="28129"/>
    <cellStyle name="Percent 2 4 2 2 8" xfId="3451"/>
    <cellStyle name="Percent 2 4 2 2 8 2" xfId="15686"/>
    <cellStyle name="Percent 2 4 2 2 8 3" xfId="28130"/>
    <cellStyle name="Percent 2 4 2 2 9" xfId="4319"/>
    <cellStyle name="Percent 2 4 2 2 9 2" xfId="15687"/>
    <cellStyle name="Percent 2 4 2 2 9 3" xfId="28131"/>
    <cellStyle name="Percent 2 4 2 2_LNG &amp; LPG rework" xfId="9970"/>
    <cellStyle name="Percent 2 4 2 3" xfId="1613"/>
    <cellStyle name="Percent 2 4 2 3 10" xfId="5585"/>
    <cellStyle name="Percent 2 4 2 3 10 2" xfId="15688"/>
    <cellStyle name="Percent 2 4 2 3 10 3" xfId="28133"/>
    <cellStyle name="Percent 2 4 2 3 11" xfId="10525"/>
    <cellStyle name="Percent 2 4 2 3 12" xfId="28132"/>
    <cellStyle name="Percent 2 4 2 3 2" xfId="1614"/>
    <cellStyle name="Percent 2 4 2 3 2 10" xfId="28134"/>
    <cellStyle name="Percent 2 4 2 3 2 2" xfId="1953"/>
    <cellStyle name="Percent 2 4 2 3 2 2 2" xfId="2843"/>
    <cellStyle name="Percent 2 4 2 3 2 2 2 2" xfId="15689"/>
    <cellStyle name="Percent 2 4 2 3 2 2 2 3" xfId="28136"/>
    <cellStyle name="Percent 2 4 2 3 2 2 3" xfId="3707"/>
    <cellStyle name="Percent 2 4 2 3 2 2 3 2" xfId="15690"/>
    <cellStyle name="Percent 2 4 2 3 2 2 3 3" xfId="28137"/>
    <cellStyle name="Percent 2 4 2 3 2 2 4" xfId="4582"/>
    <cellStyle name="Percent 2 4 2 3 2 2 4 2" xfId="15691"/>
    <cellStyle name="Percent 2 4 2 3 2 2 4 3" xfId="28138"/>
    <cellStyle name="Percent 2 4 2 3 2 2 5" xfId="5324"/>
    <cellStyle name="Percent 2 4 2 3 2 2 5 2" xfId="15692"/>
    <cellStyle name="Percent 2 4 2 3 2 2 5 3" xfId="28139"/>
    <cellStyle name="Percent 2 4 2 3 2 2 6" xfId="5847"/>
    <cellStyle name="Percent 2 4 2 3 2 2 6 2" xfId="15693"/>
    <cellStyle name="Percent 2 4 2 3 2 2 6 3" xfId="28140"/>
    <cellStyle name="Percent 2 4 2 3 2 2 7" xfId="10527"/>
    <cellStyle name="Percent 2 4 2 3 2 2 8" xfId="28135"/>
    <cellStyle name="Percent 2 4 2 3 2 2_LNG &amp; LPG rework" xfId="9986"/>
    <cellStyle name="Percent 2 4 2 3 2 3" xfId="2228"/>
    <cellStyle name="Percent 2 4 2 3 2 3 2" xfId="3098"/>
    <cellStyle name="Percent 2 4 2 3 2 3 2 2" xfId="15695"/>
    <cellStyle name="Percent 2 4 2 3 2 3 2 3" xfId="28142"/>
    <cellStyle name="Percent 2 4 2 3 2 3 3" xfId="3968"/>
    <cellStyle name="Percent 2 4 2 3 2 3 3 2" xfId="15696"/>
    <cellStyle name="Percent 2 4 2 3 2 3 3 3" xfId="28143"/>
    <cellStyle name="Percent 2 4 2 3 2 3 4" xfId="4846"/>
    <cellStyle name="Percent 2 4 2 3 2 3 4 2" xfId="15697"/>
    <cellStyle name="Percent 2 4 2 3 2 3 4 3" xfId="28144"/>
    <cellStyle name="Percent 2 4 2 3 2 3 5" xfId="6111"/>
    <cellStyle name="Percent 2 4 2 3 2 3 5 2" xfId="15698"/>
    <cellStyle name="Percent 2 4 2 3 2 3 5 3" xfId="28145"/>
    <cellStyle name="Percent 2 4 2 3 2 3 6" xfId="15694"/>
    <cellStyle name="Percent 2 4 2 3 2 3 7" xfId="28141"/>
    <cellStyle name="Percent 2 4 2 3 2 3_LNG &amp; LPG rework" xfId="9987"/>
    <cellStyle name="Percent 2 4 2 3 2 4" xfId="2593"/>
    <cellStyle name="Percent 2 4 2 3 2 4 2" xfId="15699"/>
    <cellStyle name="Percent 2 4 2 3 2 4 3" xfId="28146"/>
    <cellStyle name="Percent 2 4 2 3 2 5" xfId="3456"/>
    <cellStyle name="Percent 2 4 2 3 2 5 2" xfId="15700"/>
    <cellStyle name="Percent 2 4 2 3 2 5 3" xfId="28147"/>
    <cellStyle name="Percent 2 4 2 3 2 6" xfId="4324"/>
    <cellStyle name="Percent 2 4 2 3 2 6 2" xfId="15701"/>
    <cellStyle name="Percent 2 4 2 3 2 6 3" xfId="28148"/>
    <cellStyle name="Percent 2 4 2 3 2 7" xfId="5323"/>
    <cellStyle name="Percent 2 4 2 3 2 7 2" xfId="15702"/>
    <cellStyle name="Percent 2 4 2 3 2 7 3" xfId="28149"/>
    <cellStyle name="Percent 2 4 2 3 2 8" xfId="5586"/>
    <cellStyle name="Percent 2 4 2 3 2 8 2" xfId="15703"/>
    <cellStyle name="Percent 2 4 2 3 2 8 3" xfId="28150"/>
    <cellStyle name="Percent 2 4 2 3 2 9" xfId="10526"/>
    <cellStyle name="Percent 2 4 2 3 2_LNG &amp; LPG rework" xfId="9985"/>
    <cellStyle name="Percent 2 4 2 3 3" xfId="1952"/>
    <cellStyle name="Percent 2 4 2 3 3 2" xfId="2842"/>
    <cellStyle name="Percent 2 4 2 3 3 2 2" xfId="15704"/>
    <cellStyle name="Percent 2 4 2 3 3 2 3" xfId="28152"/>
    <cellStyle name="Percent 2 4 2 3 3 3" xfId="3706"/>
    <cellStyle name="Percent 2 4 2 3 3 3 2" xfId="15705"/>
    <cellStyle name="Percent 2 4 2 3 3 3 3" xfId="28153"/>
    <cellStyle name="Percent 2 4 2 3 3 4" xfId="4581"/>
    <cellStyle name="Percent 2 4 2 3 3 4 2" xfId="15706"/>
    <cellStyle name="Percent 2 4 2 3 3 4 3" xfId="28154"/>
    <cellStyle name="Percent 2 4 2 3 3 5" xfId="5325"/>
    <cellStyle name="Percent 2 4 2 3 3 5 2" xfId="15707"/>
    <cellStyle name="Percent 2 4 2 3 3 5 3" xfId="28155"/>
    <cellStyle name="Percent 2 4 2 3 3 6" xfId="5846"/>
    <cellStyle name="Percent 2 4 2 3 3 6 2" xfId="15708"/>
    <cellStyle name="Percent 2 4 2 3 3 6 3" xfId="28156"/>
    <cellStyle name="Percent 2 4 2 3 3 7" xfId="10528"/>
    <cellStyle name="Percent 2 4 2 3 3 8" xfId="28151"/>
    <cellStyle name="Percent 2 4 2 3 3_LNG &amp; LPG rework" xfId="9988"/>
    <cellStyle name="Percent 2 4 2 3 4" xfId="2227"/>
    <cellStyle name="Percent 2 4 2 3 4 2" xfId="3097"/>
    <cellStyle name="Percent 2 4 2 3 4 2 2" xfId="15710"/>
    <cellStyle name="Percent 2 4 2 3 4 2 3" xfId="28158"/>
    <cellStyle name="Percent 2 4 2 3 4 3" xfId="3967"/>
    <cellStyle name="Percent 2 4 2 3 4 3 2" xfId="15711"/>
    <cellStyle name="Percent 2 4 2 3 4 3 3" xfId="28159"/>
    <cellStyle name="Percent 2 4 2 3 4 4" xfId="4845"/>
    <cellStyle name="Percent 2 4 2 3 4 4 2" xfId="15712"/>
    <cellStyle name="Percent 2 4 2 3 4 4 3" xfId="28160"/>
    <cellStyle name="Percent 2 4 2 3 4 5" xfId="6110"/>
    <cellStyle name="Percent 2 4 2 3 4 5 2" xfId="15713"/>
    <cellStyle name="Percent 2 4 2 3 4 5 3" xfId="28161"/>
    <cellStyle name="Percent 2 4 2 3 4 6" xfId="15709"/>
    <cellStyle name="Percent 2 4 2 3 4 7" xfId="28157"/>
    <cellStyle name="Percent 2 4 2 3 4_LNG &amp; LPG rework" xfId="9989"/>
    <cellStyle name="Percent 2 4 2 3 5" xfId="2337"/>
    <cellStyle name="Percent 2 4 2 3 5 2" xfId="3196"/>
    <cellStyle name="Percent 2 4 2 3 5 2 2" xfId="15715"/>
    <cellStyle name="Percent 2 4 2 3 5 2 3" xfId="28163"/>
    <cellStyle name="Percent 2 4 2 3 5 3" xfId="4062"/>
    <cellStyle name="Percent 2 4 2 3 5 3 2" xfId="15716"/>
    <cellStyle name="Percent 2 4 2 3 5 3 3" xfId="28164"/>
    <cellStyle name="Percent 2 4 2 3 5 4" xfId="4941"/>
    <cellStyle name="Percent 2 4 2 3 5 4 2" xfId="15717"/>
    <cellStyle name="Percent 2 4 2 3 5 4 3" xfId="28165"/>
    <cellStyle name="Percent 2 4 2 3 5 5" xfId="6206"/>
    <cellStyle name="Percent 2 4 2 3 5 5 2" xfId="15718"/>
    <cellStyle name="Percent 2 4 2 3 5 5 3" xfId="28166"/>
    <cellStyle name="Percent 2 4 2 3 5 6" xfId="15714"/>
    <cellStyle name="Percent 2 4 2 3 5 7" xfId="28162"/>
    <cellStyle name="Percent 2 4 2 3 5_LNG &amp; LPG rework" xfId="9990"/>
    <cellStyle name="Percent 2 4 2 3 6" xfId="2592"/>
    <cellStyle name="Percent 2 4 2 3 6 2" xfId="15719"/>
    <cellStyle name="Percent 2 4 2 3 6 3" xfId="28167"/>
    <cellStyle name="Percent 2 4 2 3 7" xfId="3455"/>
    <cellStyle name="Percent 2 4 2 3 7 2" xfId="15720"/>
    <cellStyle name="Percent 2 4 2 3 7 3" xfId="28168"/>
    <cellStyle name="Percent 2 4 2 3 8" xfId="4323"/>
    <cellStyle name="Percent 2 4 2 3 8 2" xfId="15721"/>
    <cellStyle name="Percent 2 4 2 3 8 3" xfId="28169"/>
    <cellStyle name="Percent 2 4 2 3 9" xfId="5322"/>
    <cellStyle name="Percent 2 4 2 3 9 2" xfId="15722"/>
    <cellStyle name="Percent 2 4 2 3 9 3" xfId="28170"/>
    <cellStyle name="Percent 2 4 2 3_LNG &amp; LPG rework" xfId="9984"/>
    <cellStyle name="Percent 2 4 2 4" xfId="1615"/>
    <cellStyle name="Percent 2 4 2 4 10" xfId="28171"/>
    <cellStyle name="Percent 2 4 2 4 2" xfId="1954"/>
    <cellStyle name="Percent 2 4 2 4 2 2" xfId="2844"/>
    <cellStyle name="Percent 2 4 2 4 2 2 2" xfId="15723"/>
    <cellStyle name="Percent 2 4 2 4 2 2 3" xfId="28173"/>
    <cellStyle name="Percent 2 4 2 4 2 3" xfId="3708"/>
    <cellStyle name="Percent 2 4 2 4 2 3 2" xfId="15724"/>
    <cellStyle name="Percent 2 4 2 4 2 3 3" xfId="28174"/>
    <cellStyle name="Percent 2 4 2 4 2 4" xfId="4583"/>
    <cellStyle name="Percent 2 4 2 4 2 4 2" xfId="15725"/>
    <cellStyle name="Percent 2 4 2 4 2 4 3" xfId="28175"/>
    <cellStyle name="Percent 2 4 2 4 2 5" xfId="5327"/>
    <cellStyle name="Percent 2 4 2 4 2 5 2" xfId="15726"/>
    <cellStyle name="Percent 2 4 2 4 2 5 3" xfId="28176"/>
    <cellStyle name="Percent 2 4 2 4 2 6" xfId="5848"/>
    <cellStyle name="Percent 2 4 2 4 2 6 2" xfId="15727"/>
    <cellStyle name="Percent 2 4 2 4 2 6 3" xfId="28177"/>
    <cellStyle name="Percent 2 4 2 4 2 7" xfId="10530"/>
    <cellStyle name="Percent 2 4 2 4 2 8" xfId="28172"/>
    <cellStyle name="Percent 2 4 2 4 2_LNG &amp; LPG rework" xfId="9992"/>
    <cellStyle name="Percent 2 4 2 4 3" xfId="2229"/>
    <cellStyle name="Percent 2 4 2 4 3 2" xfId="3099"/>
    <cellStyle name="Percent 2 4 2 4 3 2 2" xfId="15729"/>
    <cellStyle name="Percent 2 4 2 4 3 2 3" xfId="28179"/>
    <cellStyle name="Percent 2 4 2 4 3 3" xfId="3969"/>
    <cellStyle name="Percent 2 4 2 4 3 3 2" xfId="15730"/>
    <cellStyle name="Percent 2 4 2 4 3 3 3" xfId="28180"/>
    <cellStyle name="Percent 2 4 2 4 3 4" xfId="4847"/>
    <cellStyle name="Percent 2 4 2 4 3 4 2" xfId="15731"/>
    <cellStyle name="Percent 2 4 2 4 3 4 3" xfId="28181"/>
    <cellStyle name="Percent 2 4 2 4 3 5" xfId="6112"/>
    <cellStyle name="Percent 2 4 2 4 3 5 2" xfId="15732"/>
    <cellStyle name="Percent 2 4 2 4 3 5 3" xfId="28182"/>
    <cellStyle name="Percent 2 4 2 4 3 6" xfId="15728"/>
    <cellStyle name="Percent 2 4 2 4 3 7" xfId="28178"/>
    <cellStyle name="Percent 2 4 2 4 3_LNG &amp; LPG rework" xfId="9993"/>
    <cellStyle name="Percent 2 4 2 4 4" xfId="2594"/>
    <cellStyle name="Percent 2 4 2 4 4 2" xfId="15733"/>
    <cellStyle name="Percent 2 4 2 4 4 3" xfId="28183"/>
    <cellStyle name="Percent 2 4 2 4 5" xfId="3457"/>
    <cellStyle name="Percent 2 4 2 4 5 2" xfId="15734"/>
    <cellStyle name="Percent 2 4 2 4 5 3" xfId="28184"/>
    <cellStyle name="Percent 2 4 2 4 6" xfId="4325"/>
    <cellStyle name="Percent 2 4 2 4 6 2" xfId="15735"/>
    <cellStyle name="Percent 2 4 2 4 6 3" xfId="28185"/>
    <cellStyle name="Percent 2 4 2 4 7" xfId="5326"/>
    <cellStyle name="Percent 2 4 2 4 7 2" xfId="15736"/>
    <cellStyle name="Percent 2 4 2 4 7 3" xfId="28186"/>
    <cellStyle name="Percent 2 4 2 4 8" xfId="5587"/>
    <cellStyle name="Percent 2 4 2 4 8 2" xfId="15737"/>
    <cellStyle name="Percent 2 4 2 4 8 3" xfId="28187"/>
    <cellStyle name="Percent 2 4 2 4 9" xfId="10529"/>
    <cellStyle name="Percent 2 4 2 4_LNG &amp; LPG rework" xfId="9991"/>
    <cellStyle name="Percent 2 4 2 5" xfId="1947"/>
    <cellStyle name="Percent 2 4 2 5 2" xfId="2837"/>
    <cellStyle name="Percent 2 4 2 5 2 2" xfId="15738"/>
    <cellStyle name="Percent 2 4 2 5 2 3" xfId="28189"/>
    <cellStyle name="Percent 2 4 2 5 3" xfId="3701"/>
    <cellStyle name="Percent 2 4 2 5 3 2" xfId="15739"/>
    <cellStyle name="Percent 2 4 2 5 3 3" xfId="28190"/>
    <cellStyle name="Percent 2 4 2 5 4" xfId="4576"/>
    <cellStyle name="Percent 2 4 2 5 4 2" xfId="15740"/>
    <cellStyle name="Percent 2 4 2 5 4 3" xfId="28191"/>
    <cellStyle name="Percent 2 4 2 5 5" xfId="5328"/>
    <cellStyle name="Percent 2 4 2 5 5 2" xfId="15741"/>
    <cellStyle name="Percent 2 4 2 5 5 3" xfId="28192"/>
    <cellStyle name="Percent 2 4 2 5 6" xfId="5841"/>
    <cellStyle name="Percent 2 4 2 5 6 2" xfId="15742"/>
    <cellStyle name="Percent 2 4 2 5 6 3" xfId="28193"/>
    <cellStyle name="Percent 2 4 2 5 7" xfId="10531"/>
    <cellStyle name="Percent 2 4 2 5 8" xfId="28188"/>
    <cellStyle name="Percent 2 4 2 5_LNG &amp; LPG rework" xfId="9994"/>
    <cellStyle name="Percent 2 4 2 6" xfId="2222"/>
    <cellStyle name="Percent 2 4 2 6 2" xfId="3092"/>
    <cellStyle name="Percent 2 4 2 6 2 2" xfId="15744"/>
    <cellStyle name="Percent 2 4 2 6 2 3" xfId="28195"/>
    <cellStyle name="Percent 2 4 2 6 3" xfId="3962"/>
    <cellStyle name="Percent 2 4 2 6 3 2" xfId="15745"/>
    <cellStyle name="Percent 2 4 2 6 3 3" xfId="28196"/>
    <cellStyle name="Percent 2 4 2 6 4" xfId="4840"/>
    <cellStyle name="Percent 2 4 2 6 4 2" xfId="15746"/>
    <cellStyle name="Percent 2 4 2 6 4 3" xfId="28197"/>
    <cellStyle name="Percent 2 4 2 6 5" xfId="6105"/>
    <cellStyle name="Percent 2 4 2 6 5 2" xfId="15747"/>
    <cellStyle name="Percent 2 4 2 6 5 3" xfId="28198"/>
    <cellStyle name="Percent 2 4 2 6 6" xfId="15743"/>
    <cellStyle name="Percent 2 4 2 6 7" xfId="28194"/>
    <cellStyle name="Percent 2 4 2 6_LNG &amp; LPG rework" xfId="9995"/>
    <cellStyle name="Percent 2 4 2 7" xfId="2293"/>
    <cellStyle name="Percent 2 4 2 7 2" xfId="3152"/>
    <cellStyle name="Percent 2 4 2 7 2 2" xfId="15749"/>
    <cellStyle name="Percent 2 4 2 7 2 3" xfId="28200"/>
    <cellStyle name="Percent 2 4 2 7 3" xfId="4018"/>
    <cellStyle name="Percent 2 4 2 7 3 2" xfId="15750"/>
    <cellStyle name="Percent 2 4 2 7 3 3" xfId="28201"/>
    <cellStyle name="Percent 2 4 2 7 4" xfId="4897"/>
    <cellStyle name="Percent 2 4 2 7 4 2" xfId="15751"/>
    <cellStyle name="Percent 2 4 2 7 4 3" xfId="28202"/>
    <cellStyle name="Percent 2 4 2 7 5" xfId="6162"/>
    <cellStyle name="Percent 2 4 2 7 5 2" xfId="15752"/>
    <cellStyle name="Percent 2 4 2 7 5 3" xfId="28203"/>
    <cellStyle name="Percent 2 4 2 7 6" xfId="15748"/>
    <cellStyle name="Percent 2 4 2 7 7" xfId="28199"/>
    <cellStyle name="Percent 2 4 2 7_LNG &amp; LPG rework" xfId="9996"/>
    <cellStyle name="Percent 2 4 2 8" xfId="2587"/>
    <cellStyle name="Percent 2 4 2 8 2" xfId="15753"/>
    <cellStyle name="Percent 2 4 2 8 3" xfId="28204"/>
    <cellStyle name="Percent 2 4 2 9" xfId="3450"/>
    <cellStyle name="Percent 2 4 2 9 2" xfId="15754"/>
    <cellStyle name="Percent 2 4 2 9 3" xfId="28205"/>
    <cellStyle name="Percent 2 4 2_LNG &amp; LPG rework" xfId="9969"/>
    <cellStyle name="Percent 2 4 3" xfId="1616"/>
    <cellStyle name="Percent 2 4 3 10" xfId="5329"/>
    <cellStyle name="Percent 2 4 3 10 2" xfId="15755"/>
    <cellStyle name="Percent 2 4 3 10 3" xfId="28207"/>
    <cellStyle name="Percent 2 4 3 11" xfId="5588"/>
    <cellStyle name="Percent 2 4 3 11 2" xfId="15756"/>
    <cellStyle name="Percent 2 4 3 11 3" xfId="28208"/>
    <cellStyle name="Percent 2 4 3 12" xfId="10532"/>
    <cellStyle name="Percent 2 4 3 13" xfId="28206"/>
    <cellStyle name="Percent 2 4 3 2" xfId="1617"/>
    <cellStyle name="Percent 2 4 3 2 10" xfId="5589"/>
    <cellStyle name="Percent 2 4 3 2 10 2" xfId="15757"/>
    <cellStyle name="Percent 2 4 3 2 10 3" xfId="28210"/>
    <cellStyle name="Percent 2 4 3 2 11" xfId="10533"/>
    <cellStyle name="Percent 2 4 3 2 12" xfId="28209"/>
    <cellStyle name="Percent 2 4 3 2 2" xfId="1618"/>
    <cellStyle name="Percent 2 4 3 2 2 10" xfId="28211"/>
    <cellStyle name="Percent 2 4 3 2 2 2" xfId="1957"/>
    <cellStyle name="Percent 2 4 3 2 2 2 2" xfId="2847"/>
    <cellStyle name="Percent 2 4 3 2 2 2 2 2" xfId="15758"/>
    <cellStyle name="Percent 2 4 3 2 2 2 2 3" xfId="28213"/>
    <cellStyle name="Percent 2 4 3 2 2 2 3" xfId="3711"/>
    <cellStyle name="Percent 2 4 3 2 2 2 3 2" xfId="15759"/>
    <cellStyle name="Percent 2 4 3 2 2 2 3 3" xfId="28214"/>
    <cellStyle name="Percent 2 4 3 2 2 2 4" xfId="4586"/>
    <cellStyle name="Percent 2 4 3 2 2 2 4 2" xfId="15760"/>
    <cellStyle name="Percent 2 4 3 2 2 2 4 3" xfId="28215"/>
    <cellStyle name="Percent 2 4 3 2 2 2 5" xfId="5332"/>
    <cellStyle name="Percent 2 4 3 2 2 2 5 2" xfId="15761"/>
    <cellStyle name="Percent 2 4 3 2 2 2 5 3" xfId="28216"/>
    <cellStyle name="Percent 2 4 3 2 2 2 6" xfId="5851"/>
    <cellStyle name="Percent 2 4 3 2 2 2 6 2" xfId="15762"/>
    <cellStyle name="Percent 2 4 3 2 2 2 6 3" xfId="28217"/>
    <cellStyle name="Percent 2 4 3 2 2 2 7" xfId="10535"/>
    <cellStyle name="Percent 2 4 3 2 2 2 8" xfId="28212"/>
    <cellStyle name="Percent 2 4 3 2 2 2_LNG &amp; LPG rework" xfId="10000"/>
    <cellStyle name="Percent 2 4 3 2 2 3" xfId="2232"/>
    <cellStyle name="Percent 2 4 3 2 2 3 2" xfId="3102"/>
    <cellStyle name="Percent 2 4 3 2 2 3 2 2" xfId="15764"/>
    <cellStyle name="Percent 2 4 3 2 2 3 2 3" xfId="28219"/>
    <cellStyle name="Percent 2 4 3 2 2 3 3" xfId="3972"/>
    <cellStyle name="Percent 2 4 3 2 2 3 3 2" xfId="15765"/>
    <cellStyle name="Percent 2 4 3 2 2 3 3 3" xfId="28220"/>
    <cellStyle name="Percent 2 4 3 2 2 3 4" xfId="4850"/>
    <cellStyle name="Percent 2 4 3 2 2 3 4 2" xfId="15766"/>
    <cellStyle name="Percent 2 4 3 2 2 3 4 3" xfId="28221"/>
    <cellStyle name="Percent 2 4 3 2 2 3 5" xfId="6115"/>
    <cellStyle name="Percent 2 4 3 2 2 3 5 2" xfId="15767"/>
    <cellStyle name="Percent 2 4 3 2 2 3 5 3" xfId="28222"/>
    <cellStyle name="Percent 2 4 3 2 2 3 6" xfId="15763"/>
    <cellStyle name="Percent 2 4 3 2 2 3 7" xfId="28218"/>
    <cellStyle name="Percent 2 4 3 2 2 3_LNG &amp; LPG rework" xfId="10001"/>
    <cellStyle name="Percent 2 4 3 2 2 4" xfId="2597"/>
    <cellStyle name="Percent 2 4 3 2 2 4 2" xfId="15768"/>
    <cellStyle name="Percent 2 4 3 2 2 4 3" xfId="28223"/>
    <cellStyle name="Percent 2 4 3 2 2 5" xfId="3460"/>
    <cellStyle name="Percent 2 4 3 2 2 5 2" xfId="15769"/>
    <cellStyle name="Percent 2 4 3 2 2 5 3" xfId="28224"/>
    <cellStyle name="Percent 2 4 3 2 2 6" xfId="4328"/>
    <cellStyle name="Percent 2 4 3 2 2 6 2" xfId="15770"/>
    <cellStyle name="Percent 2 4 3 2 2 6 3" xfId="28225"/>
    <cellStyle name="Percent 2 4 3 2 2 7" xfId="5331"/>
    <cellStyle name="Percent 2 4 3 2 2 7 2" xfId="15771"/>
    <cellStyle name="Percent 2 4 3 2 2 7 3" xfId="28226"/>
    <cellStyle name="Percent 2 4 3 2 2 8" xfId="5590"/>
    <cellStyle name="Percent 2 4 3 2 2 8 2" xfId="15772"/>
    <cellStyle name="Percent 2 4 3 2 2 8 3" xfId="28227"/>
    <cellStyle name="Percent 2 4 3 2 2 9" xfId="10534"/>
    <cellStyle name="Percent 2 4 3 2 2_LNG &amp; LPG rework" xfId="9999"/>
    <cellStyle name="Percent 2 4 3 2 3" xfId="1956"/>
    <cellStyle name="Percent 2 4 3 2 3 2" xfId="2846"/>
    <cellStyle name="Percent 2 4 3 2 3 2 2" xfId="15773"/>
    <cellStyle name="Percent 2 4 3 2 3 2 3" xfId="28229"/>
    <cellStyle name="Percent 2 4 3 2 3 3" xfId="3710"/>
    <cellStyle name="Percent 2 4 3 2 3 3 2" xfId="15774"/>
    <cellStyle name="Percent 2 4 3 2 3 3 3" xfId="28230"/>
    <cellStyle name="Percent 2 4 3 2 3 4" xfId="4585"/>
    <cellStyle name="Percent 2 4 3 2 3 4 2" xfId="15775"/>
    <cellStyle name="Percent 2 4 3 2 3 4 3" xfId="28231"/>
    <cellStyle name="Percent 2 4 3 2 3 5" xfId="5333"/>
    <cellStyle name="Percent 2 4 3 2 3 5 2" xfId="15776"/>
    <cellStyle name="Percent 2 4 3 2 3 5 3" xfId="28232"/>
    <cellStyle name="Percent 2 4 3 2 3 6" xfId="5850"/>
    <cellStyle name="Percent 2 4 3 2 3 6 2" xfId="15777"/>
    <cellStyle name="Percent 2 4 3 2 3 6 3" xfId="28233"/>
    <cellStyle name="Percent 2 4 3 2 3 7" xfId="10536"/>
    <cellStyle name="Percent 2 4 3 2 3 8" xfId="28228"/>
    <cellStyle name="Percent 2 4 3 2 3_LNG &amp; LPG rework" xfId="10002"/>
    <cellStyle name="Percent 2 4 3 2 4" xfId="2231"/>
    <cellStyle name="Percent 2 4 3 2 4 2" xfId="3101"/>
    <cellStyle name="Percent 2 4 3 2 4 2 2" xfId="15779"/>
    <cellStyle name="Percent 2 4 3 2 4 2 3" xfId="28235"/>
    <cellStyle name="Percent 2 4 3 2 4 3" xfId="3971"/>
    <cellStyle name="Percent 2 4 3 2 4 3 2" xfId="15780"/>
    <cellStyle name="Percent 2 4 3 2 4 3 3" xfId="28236"/>
    <cellStyle name="Percent 2 4 3 2 4 4" xfId="4849"/>
    <cellStyle name="Percent 2 4 3 2 4 4 2" xfId="15781"/>
    <cellStyle name="Percent 2 4 3 2 4 4 3" xfId="28237"/>
    <cellStyle name="Percent 2 4 3 2 4 5" xfId="6114"/>
    <cellStyle name="Percent 2 4 3 2 4 5 2" xfId="15782"/>
    <cellStyle name="Percent 2 4 3 2 4 5 3" xfId="28238"/>
    <cellStyle name="Percent 2 4 3 2 4 6" xfId="15778"/>
    <cellStyle name="Percent 2 4 3 2 4 7" xfId="28234"/>
    <cellStyle name="Percent 2 4 3 2 4_LNG &amp; LPG rework" xfId="10003"/>
    <cellStyle name="Percent 2 4 3 2 5" xfId="2346"/>
    <cellStyle name="Percent 2 4 3 2 5 2" xfId="3205"/>
    <cellStyle name="Percent 2 4 3 2 5 2 2" xfId="15784"/>
    <cellStyle name="Percent 2 4 3 2 5 2 3" xfId="28240"/>
    <cellStyle name="Percent 2 4 3 2 5 3" xfId="4071"/>
    <cellStyle name="Percent 2 4 3 2 5 3 2" xfId="15785"/>
    <cellStyle name="Percent 2 4 3 2 5 3 3" xfId="28241"/>
    <cellStyle name="Percent 2 4 3 2 5 4" xfId="4950"/>
    <cellStyle name="Percent 2 4 3 2 5 4 2" xfId="15786"/>
    <cellStyle name="Percent 2 4 3 2 5 4 3" xfId="28242"/>
    <cellStyle name="Percent 2 4 3 2 5 5" xfId="6215"/>
    <cellStyle name="Percent 2 4 3 2 5 5 2" xfId="15787"/>
    <cellStyle name="Percent 2 4 3 2 5 5 3" xfId="28243"/>
    <cellStyle name="Percent 2 4 3 2 5 6" xfId="15783"/>
    <cellStyle name="Percent 2 4 3 2 5 7" xfId="28239"/>
    <cellStyle name="Percent 2 4 3 2 5_LNG &amp; LPG rework" xfId="10004"/>
    <cellStyle name="Percent 2 4 3 2 6" xfId="2596"/>
    <cellStyle name="Percent 2 4 3 2 6 2" xfId="15788"/>
    <cellStyle name="Percent 2 4 3 2 6 3" xfId="28244"/>
    <cellStyle name="Percent 2 4 3 2 7" xfId="3459"/>
    <cellStyle name="Percent 2 4 3 2 7 2" xfId="15789"/>
    <cellStyle name="Percent 2 4 3 2 7 3" xfId="28245"/>
    <cellStyle name="Percent 2 4 3 2 8" xfId="4327"/>
    <cellStyle name="Percent 2 4 3 2 8 2" xfId="15790"/>
    <cellStyle name="Percent 2 4 3 2 8 3" xfId="28246"/>
    <cellStyle name="Percent 2 4 3 2 9" xfId="5330"/>
    <cellStyle name="Percent 2 4 3 2 9 2" xfId="15791"/>
    <cellStyle name="Percent 2 4 3 2 9 3" xfId="28247"/>
    <cellStyle name="Percent 2 4 3 2_LNG &amp; LPG rework" xfId="9998"/>
    <cellStyle name="Percent 2 4 3 3" xfId="1619"/>
    <cellStyle name="Percent 2 4 3 3 10" xfId="28248"/>
    <cellStyle name="Percent 2 4 3 3 2" xfId="1958"/>
    <cellStyle name="Percent 2 4 3 3 2 2" xfId="2848"/>
    <cellStyle name="Percent 2 4 3 3 2 2 2" xfId="15792"/>
    <cellStyle name="Percent 2 4 3 3 2 2 3" xfId="28250"/>
    <cellStyle name="Percent 2 4 3 3 2 3" xfId="3712"/>
    <cellStyle name="Percent 2 4 3 3 2 3 2" xfId="15793"/>
    <cellStyle name="Percent 2 4 3 3 2 3 3" xfId="28251"/>
    <cellStyle name="Percent 2 4 3 3 2 4" xfId="4587"/>
    <cellStyle name="Percent 2 4 3 3 2 4 2" xfId="15794"/>
    <cellStyle name="Percent 2 4 3 3 2 4 3" xfId="28252"/>
    <cellStyle name="Percent 2 4 3 3 2 5" xfId="5335"/>
    <cellStyle name="Percent 2 4 3 3 2 5 2" xfId="15795"/>
    <cellStyle name="Percent 2 4 3 3 2 5 3" xfId="28253"/>
    <cellStyle name="Percent 2 4 3 3 2 6" xfId="5852"/>
    <cellStyle name="Percent 2 4 3 3 2 6 2" xfId="15796"/>
    <cellStyle name="Percent 2 4 3 3 2 6 3" xfId="28254"/>
    <cellStyle name="Percent 2 4 3 3 2 7" xfId="10538"/>
    <cellStyle name="Percent 2 4 3 3 2 8" xfId="28249"/>
    <cellStyle name="Percent 2 4 3 3 2_LNG &amp; LPG rework" xfId="10006"/>
    <cellStyle name="Percent 2 4 3 3 3" xfId="2233"/>
    <cellStyle name="Percent 2 4 3 3 3 2" xfId="3103"/>
    <cellStyle name="Percent 2 4 3 3 3 2 2" xfId="15798"/>
    <cellStyle name="Percent 2 4 3 3 3 2 3" xfId="28256"/>
    <cellStyle name="Percent 2 4 3 3 3 3" xfId="3973"/>
    <cellStyle name="Percent 2 4 3 3 3 3 2" xfId="15799"/>
    <cellStyle name="Percent 2 4 3 3 3 3 3" xfId="28257"/>
    <cellStyle name="Percent 2 4 3 3 3 4" xfId="4851"/>
    <cellStyle name="Percent 2 4 3 3 3 4 2" xfId="15800"/>
    <cellStyle name="Percent 2 4 3 3 3 4 3" xfId="28258"/>
    <cellStyle name="Percent 2 4 3 3 3 5" xfId="6116"/>
    <cellStyle name="Percent 2 4 3 3 3 5 2" xfId="15801"/>
    <cellStyle name="Percent 2 4 3 3 3 5 3" xfId="28259"/>
    <cellStyle name="Percent 2 4 3 3 3 6" xfId="15797"/>
    <cellStyle name="Percent 2 4 3 3 3 7" xfId="28255"/>
    <cellStyle name="Percent 2 4 3 3 3_LNG &amp; LPG rework" xfId="10007"/>
    <cellStyle name="Percent 2 4 3 3 4" xfId="2598"/>
    <cellStyle name="Percent 2 4 3 3 4 2" xfId="15802"/>
    <cellStyle name="Percent 2 4 3 3 4 3" xfId="28260"/>
    <cellStyle name="Percent 2 4 3 3 5" xfId="3461"/>
    <cellStyle name="Percent 2 4 3 3 5 2" xfId="15803"/>
    <cellStyle name="Percent 2 4 3 3 5 3" xfId="28261"/>
    <cellStyle name="Percent 2 4 3 3 6" xfId="4329"/>
    <cellStyle name="Percent 2 4 3 3 6 2" xfId="15804"/>
    <cellStyle name="Percent 2 4 3 3 6 3" xfId="28262"/>
    <cellStyle name="Percent 2 4 3 3 7" xfId="5334"/>
    <cellStyle name="Percent 2 4 3 3 7 2" xfId="15805"/>
    <cellStyle name="Percent 2 4 3 3 7 3" xfId="28263"/>
    <cellStyle name="Percent 2 4 3 3 8" xfId="5591"/>
    <cellStyle name="Percent 2 4 3 3 8 2" xfId="15806"/>
    <cellStyle name="Percent 2 4 3 3 8 3" xfId="28264"/>
    <cellStyle name="Percent 2 4 3 3 9" xfId="10537"/>
    <cellStyle name="Percent 2 4 3 3_LNG &amp; LPG rework" xfId="10005"/>
    <cellStyle name="Percent 2 4 3 4" xfId="1955"/>
    <cellStyle name="Percent 2 4 3 4 2" xfId="2845"/>
    <cellStyle name="Percent 2 4 3 4 2 2" xfId="15807"/>
    <cellStyle name="Percent 2 4 3 4 2 3" xfId="28266"/>
    <cellStyle name="Percent 2 4 3 4 3" xfId="3709"/>
    <cellStyle name="Percent 2 4 3 4 3 2" xfId="15808"/>
    <cellStyle name="Percent 2 4 3 4 3 3" xfId="28267"/>
    <cellStyle name="Percent 2 4 3 4 4" xfId="4584"/>
    <cellStyle name="Percent 2 4 3 4 4 2" xfId="15809"/>
    <cellStyle name="Percent 2 4 3 4 4 3" xfId="28268"/>
    <cellStyle name="Percent 2 4 3 4 5" xfId="5336"/>
    <cellStyle name="Percent 2 4 3 4 5 2" xfId="15810"/>
    <cellStyle name="Percent 2 4 3 4 5 3" xfId="28269"/>
    <cellStyle name="Percent 2 4 3 4 6" xfId="5849"/>
    <cellStyle name="Percent 2 4 3 4 6 2" xfId="15811"/>
    <cellStyle name="Percent 2 4 3 4 6 3" xfId="28270"/>
    <cellStyle name="Percent 2 4 3 4 7" xfId="10539"/>
    <cellStyle name="Percent 2 4 3 4 8" xfId="28265"/>
    <cellStyle name="Percent 2 4 3 4_LNG &amp; LPG rework" xfId="10008"/>
    <cellStyle name="Percent 2 4 3 5" xfId="2230"/>
    <cellStyle name="Percent 2 4 3 5 2" xfId="3100"/>
    <cellStyle name="Percent 2 4 3 5 2 2" xfId="15813"/>
    <cellStyle name="Percent 2 4 3 5 2 3" xfId="28272"/>
    <cellStyle name="Percent 2 4 3 5 3" xfId="3970"/>
    <cellStyle name="Percent 2 4 3 5 3 2" xfId="15814"/>
    <cellStyle name="Percent 2 4 3 5 3 3" xfId="28273"/>
    <cellStyle name="Percent 2 4 3 5 4" xfId="4848"/>
    <cellStyle name="Percent 2 4 3 5 4 2" xfId="15815"/>
    <cellStyle name="Percent 2 4 3 5 4 3" xfId="28274"/>
    <cellStyle name="Percent 2 4 3 5 5" xfId="6113"/>
    <cellStyle name="Percent 2 4 3 5 5 2" xfId="15816"/>
    <cellStyle name="Percent 2 4 3 5 5 3" xfId="28275"/>
    <cellStyle name="Percent 2 4 3 5 6" xfId="15812"/>
    <cellStyle name="Percent 2 4 3 5 7" xfId="28271"/>
    <cellStyle name="Percent 2 4 3 5_LNG &amp; LPG rework" xfId="10009"/>
    <cellStyle name="Percent 2 4 3 6" xfId="2302"/>
    <cellStyle name="Percent 2 4 3 6 2" xfId="3161"/>
    <cellStyle name="Percent 2 4 3 6 2 2" xfId="15818"/>
    <cellStyle name="Percent 2 4 3 6 2 3" xfId="28277"/>
    <cellStyle name="Percent 2 4 3 6 3" xfId="4027"/>
    <cellStyle name="Percent 2 4 3 6 3 2" xfId="15819"/>
    <cellStyle name="Percent 2 4 3 6 3 3" xfId="28278"/>
    <cellStyle name="Percent 2 4 3 6 4" xfId="4906"/>
    <cellStyle name="Percent 2 4 3 6 4 2" xfId="15820"/>
    <cellStyle name="Percent 2 4 3 6 4 3" xfId="28279"/>
    <cellStyle name="Percent 2 4 3 6 5" xfId="6171"/>
    <cellStyle name="Percent 2 4 3 6 5 2" xfId="15821"/>
    <cellStyle name="Percent 2 4 3 6 5 3" xfId="28280"/>
    <cellStyle name="Percent 2 4 3 6 6" xfId="15817"/>
    <cellStyle name="Percent 2 4 3 6 7" xfId="28276"/>
    <cellStyle name="Percent 2 4 3 6_LNG &amp; LPG rework" xfId="10010"/>
    <cellStyle name="Percent 2 4 3 7" xfId="2595"/>
    <cellStyle name="Percent 2 4 3 7 2" xfId="15822"/>
    <cellStyle name="Percent 2 4 3 7 3" xfId="28281"/>
    <cellStyle name="Percent 2 4 3 8" xfId="3458"/>
    <cellStyle name="Percent 2 4 3 8 2" xfId="15823"/>
    <cellStyle name="Percent 2 4 3 8 3" xfId="28282"/>
    <cellStyle name="Percent 2 4 3 9" xfId="4326"/>
    <cellStyle name="Percent 2 4 3 9 2" xfId="15824"/>
    <cellStyle name="Percent 2 4 3 9 3" xfId="28283"/>
    <cellStyle name="Percent 2 4 3_LNG &amp; LPG rework" xfId="9997"/>
    <cellStyle name="Percent 2 4 4" xfId="1620"/>
    <cellStyle name="Percent 2 4 4 10" xfId="5592"/>
    <cellStyle name="Percent 2 4 4 10 2" xfId="15825"/>
    <cellStyle name="Percent 2 4 4 10 3" xfId="28285"/>
    <cellStyle name="Percent 2 4 4 11" xfId="10540"/>
    <cellStyle name="Percent 2 4 4 12" xfId="28284"/>
    <cellStyle name="Percent 2 4 4 2" xfId="1621"/>
    <cellStyle name="Percent 2 4 4 2 10" xfId="28286"/>
    <cellStyle name="Percent 2 4 4 2 2" xfId="1960"/>
    <cellStyle name="Percent 2 4 4 2 2 2" xfId="2850"/>
    <cellStyle name="Percent 2 4 4 2 2 2 2" xfId="15826"/>
    <cellStyle name="Percent 2 4 4 2 2 2 3" xfId="28288"/>
    <cellStyle name="Percent 2 4 4 2 2 3" xfId="3714"/>
    <cellStyle name="Percent 2 4 4 2 2 3 2" xfId="15827"/>
    <cellStyle name="Percent 2 4 4 2 2 3 3" xfId="28289"/>
    <cellStyle name="Percent 2 4 4 2 2 4" xfId="4589"/>
    <cellStyle name="Percent 2 4 4 2 2 4 2" xfId="15828"/>
    <cellStyle name="Percent 2 4 4 2 2 4 3" xfId="28290"/>
    <cellStyle name="Percent 2 4 4 2 2 5" xfId="5339"/>
    <cellStyle name="Percent 2 4 4 2 2 5 2" xfId="15829"/>
    <cellStyle name="Percent 2 4 4 2 2 5 3" xfId="28291"/>
    <cellStyle name="Percent 2 4 4 2 2 6" xfId="5854"/>
    <cellStyle name="Percent 2 4 4 2 2 6 2" xfId="15830"/>
    <cellStyle name="Percent 2 4 4 2 2 6 3" xfId="28292"/>
    <cellStyle name="Percent 2 4 4 2 2 7" xfId="10542"/>
    <cellStyle name="Percent 2 4 4 2 2 8" xfId="28287"/>
    <cellStyle name="Percent 2 4 4 2 2_LNG &amp; LPG rework" xfId="10013"/>
    <cellStyle name="Percent 2 4 4 2 3" xfId="2235"/>
    <cellStyle name="Percent 2 4 4 2 3 2" xfId="3105"/>
    <cellStyle name="Percent 2 4 4 2 3 2 2" xfId="15832"/>
    <cellStyle name="Percent 2 4 4 2 3 2 3" xfId="28294"/>
    <cellStyle name="Percent 2 4 4 2 3 3" xfId="3975"/>
    <cellStyle name="Percent 2 4 4 2 3 3 2" xfId="15833"/>
    <cellStyle name="Percent 2 4 4 2 3 3 3" xfId="28295"/>
    <cellStyle name="Percent 2 4 4 2 3 4" xfId="4853"/>
    <cellStyle name="Percent 2 4 4 2 3 4 2" xfId="15834"/>
    <cellStyle name="Percent 2 4 4 2 3 4 3" xfId="28296"/>
    <cellStyle name="Percent 2 4 4 2 3 5" xfId="6118"/>
    <cellStyle name="Percent 2 4 4 2 3 5 2" xfId="15835"/>
    <cellStyle name="Percent 2 4 4 2 3 5 3" xfId="28297"/>
    <cellStyle name="Percent 2 4 4 2 3 6" xfId="15831"/>
    <cellStyle name="Percent 2 4 4 2 3 7" xfId="28293"/>
    <cellStyle name="Percent 2 4 4 2 3_LNG &amp; LPG rework" xfId="10014"/>
    <cellStyle name="Percent 2 4 4 2 4" xfId="2600"/>
    <cellStyle name="Percent 2 4 4 2 4 2" xfId="15836"/>
    <cellStyle name="Percent 2 4 4 2 4 3" xfId="28298"/>
    <cellStyle name="Percent 2 4 4 2 5" xfId="3463"/>
    <cellStyle name="Percent 2 4 4 2 5 2" xfId="15837"/>
    <cellStyle name="Percent 2 4 4 2 5 3" xfId="28299"/>
    <cellStyle name="Percent 2 4 4 2 6" xfId="4331"/>
    <cellStyle name="Percent 2 4 4 2 6 2" xfId="15838"/>
    <cellStyle name="Percent 2 4 4 2 6 3" xfId="28300"/>
    <cellStyle name="Percent 2 4 4 2 7" xfId="5338"/>
    <cellStyle name="Percent 2 4 4 2 7 2" xfId="15839"/>
    <cellStyle name="Percent 2 4 4 2 7 3" xfId="28301"/>
    <cellStyle name="Percent 2 4 4 2 8" xfId="5593"/>
    <cellStyle name="Percent 2 4 4 2 8 2" xfId="15840"/>
    <cellStyle name="Percent 2 4 4 2 8 3" xfId="28302"/>
    <cellStyle name="Percent 2 4 4 2 9" xfId="10541"/>
    <cellStyle name="Percent 2 4 4 2_LNG &amp; LPG rework" xfId="10012"/>
    <cellStyle name="Percent 2 4 4 3" xfId="1959"/>
    <cellStyle name="Percent 2 4 4 3 2" xfId="2849"/>
    <cellStyle name="Percent 2 4 4 3 2 2" xfId="15841"/>
    <cellStyle name="Percent 2 4 4 3 2 3" xfId="28304"/>
    <cellStyle name="Percent 2 4 4 3 3" xfId="3713"/>
    <cellStyle name="Percent 2 4 4 3 3 2" xfId="15842"/>
    <cellStyle name="Percent 2 4 4 3 3 3" xfId="28305"/>
    <cellStyle name="Percent 2 4 4 3 4" xfId="4588"/>
    <cellStyle name="Percent 2 4 4 3 4 2" xfId="15843"/>
    <cellStyle name="Percent 2 4 4 3 4 3" xfId="28306"/>
    <cellStyle name="Percent 2 4 4 3 5" xfId="5340"/>
    <cellStyle name="Percent 2 4 4 3 5 2" xfId="15844"/>
    <cellStyle name="Percent 2 4 4 3 5 3" xfId="28307"/>
    <cellStyle name="Percent 2 4 4 3 6" xfId="5853"/>
    <cellStyle name="Percent 2 4 4 3 6 2" xfId="15845"/>
    <cellStyle name="Percent 2 4 4 3 6 3" xfId="28308"/>
    <cellStyle name="Percent 2 4 4 3 7" xfId="10543"/>
    <cellStyle name="Percent 2 4 4 3 8" xfId="28303"/>
    <cellStyle name="Percent 2 4 4 3_LNG &amp; LPG rework" xfId="10015"/>
    <cellStyle name="Percent 2 4 4 4" xfId="2234"/>
    <cellStyle name="Percent 2 4 4 4 2" xfId="3104"/>
    <cellStyle name="Percent 2 4 4 4 2 2" xfId="15847"/>
    <cellStyle name="Percent 2 4 4 4 2 3" xfId="28310"/>
    <cellStyle name="Percent 2 4 4 4 3" xfId="3974"/>
    <cellStyle name="Percent 2 4 4 4 3 2" xfId="15848"/>
    <cellStyle name="Percent 2 4 4 4 3 3" xfId="28311"/>
    <cellStyle name="Percent 2 4 4 4 4" xfId="4852"/>
    <cellStyle name="Percent 2 4 4 4 4 2" xfId="15849"/>
    <cellStyle name="Percent 2 4 4 4 4 3" xfId="28312"/>
    <cellStyle name="Percent 2 4 4 4 5" xfId="6117"/>
    <cellStyle name="Percent 2 4 4 4 5 2" xfId="15850"/>
    <cellStyle name="Percent 2 4 4 4 5 3" xfId="28313"/>
    <cellStyle name="Percent 2 4 4 4 6" xfId="15846"/>
    <cellStyle name="Percent 2 4 4 4 7" xfId="28309"/>
    <cellStyle name="Percent 2 4 4 4_LNG &amp; LPG rework" xfId="10016"/>
    <cellStyle name="Percent 2 4 4 5" xfId="2324"/>
    <cellStyle name="Percent 2 4 4 5 2" xfId="3183"/>
    <cellStyle name="Percent 2 4 4 5 2 2" xfId="15852"/>
    <cellStyle name="Percent 2 4 4 5 2 3" xfId="28315"/>
    <cellStyle name="Percent 2 4 4 5 3" xfId="4049"/>
    <cellStyle name="Percent 2 4 4 5 3 2" xfId="15853"/>
    <cellStyle name="Percent 2 4 4 5 3 3" xfId="28316"/>
    <cellStyle name="Percent 2 4 4 5 4" xfId="4928"/>
    <cellStyle name="Percent 2 4 4 5 4 2" xfId="15854"/>
    <cellStyle name="Percent 2 4 4 5 4 3" xfId="28317"/>
    <cellStyle name="Percent 2 4 4 5 5" xfId="6193"/>
    <cellStyle name="Percent 2 4 4 5 5 2" xfId="15855"/>
    <cellStyle name="Percent 2 4 4 5 5 3" xfId="28318"/>
    <cellStyle name="Percent 2 4 4 5 6" xfId="15851"/>
    <cellStyle name="Percent 2 4 4 5 7" xfId="28314"/>
    <cellStyle name="Percent 2 4 4 5_LNG &amp; LPG rework" xfId="10017"/>
    <cellStyle name="Percent 2 4 4 6" xfId="2599"/>
    <cellStyle name="Percent 2 4 4 6 2" xfId="15856"/>
    <cellStyle name="Percent 2 4 4 6 3" xfId="28319"/>
    <cellStyle name="Percent 2 4 4 7" xfId="3462"/>
    <cellStyle name="Percent 2 4 4 7 2" xfId="15857"/>
    <cellStyle name="Percent 2 4 4 7 3" xfId="28320"/>
    <cellStyle name="Percent 2 4 4 8" xfId="4330"/>
    <cellStyle name="Percent 2 4 4 8 2" xfId="15858"/>
    <cellStyle name="Percent 2 4 4 8 3" xfId="28321"/>
    <cellStyle name="Percent 2 4 4 9" xfId="5337"/>
    <cellStyle name="Percent 2 4 4 9 2" xfId="15859"/>
    <cellStyle name="Percent 2 4 4 9 3" xfId="28322"/>
    <cellStyle name="Percent 2 4 4_LNG &amp; LPG rework" xfId="10011"/>
    <cellStyle name="Percent 2 4 5" xfId="1622"/>
    <cellStyle name="Percent 2 4 5 10" xfId="28323"/>
    <cellStyle name="Percent 2 4 5 2" xfId="1961"/>
    <cellStyle name="Percent 2 4 5 2 2" xfId="2851"/>
    <cellStyle name="Percent 2 4 5 2 2 2" xfId="15860"/>
    <cellStyle name="Percent 2 4 5 2 2 3" xfId="28325"/>
    <cellStyle name="Percent 2 4 5 2 3" xfId="3715"/>
    <cellStyle name="Percent 2 4 5 2 3 2" xfId="15861"/>
    <cellStyle name="Percent 2 4 5 2 3 3" xfId="28326"/>
    <cellStyle name="Percent 2 4 5 2 4" xfId="4590"/>
    <cellStyle name="Percent 2 4 5 2 4 2" xfId="15862"/>
    <cellStyle name="Percent 2 4 5 2 4 3" xfId="28327"/>
    <cellStyle name="Percent 2 4 5 2 5" xfId="5342"/>
    <cellStyle name="Percent 2 4 5 2 5 2" xfId="15863"/>
    <cellStyle name="Percent 2 4 5 2 5 3" xfId="28328"/>
    <cellStyle name="Percent 2 4 5 2 6" xfId="5855"/>
    <cellStyle name="Percent 2 4 5 2 6 2" xfId="15864"/>
    <cellStyle name="Percent 2 4 5 2 6 3" xfId="28329"/>
    <cellStyle name="Percent 2 4 5 2 7" xfId="10545"/>
    <cellStyle name="Percent 2 4 5 2 8" xfId="28324"/>
    <cellStyle name="Percent 2 4 5 2_LNG &amp; LPG rework" xfId="10019"/>
    <cellStyle name="Percent 2 4 5 3" xfId="2236"/>
    <cellStyle name="Percent 2 4 5 3 2" xfId="3106"/>
    <cellStyle name="Percent 2 4 5 3 2 2" xfId="15866"/>
    <cellStyle name="Percent 2 4 5 3 2 3" xfId="28331"/>
    <cellStyle name="Percent 2 4 5 3 3" xfId="3976"/>
    <cellStyle name="Percent 2 4 5 3 3 2" xfId="15867"/>
    <cellStyle name="Percent 2 4 5 3 3 3" xfId="28332"/>
    <cellStyle name="Percent 2 4 5 3 4" xfId="4854"/>
    <cellStyle name="Percent 2 4 5 3 4 2" xfId="15868"/>
    <cellStyle name="Percent 2 4 5 3 4 3" xfId="28333"/>
    <cellStyle name="Percent 2 4 5 3 5" xfId="6119"/>
    <cellStyle name="Percent 2 4 5 3 5 2" xfId="15869"/>
    <cellStyle name="Percent 2 4 5 3 5 3" xfId="28334"/>
    <cellStyle name="Percent 2 4 5 3 6" xfId="15865"/>
    <cellStyle name="Percent 2 4 5 3 7" xfId="28330"/>
    <cellStyle name="Percent 2 4 5 3_LNG &amp; LPG rework" xfId="10020"/>
    <cellStyle name="Percent 2 4 5 4" xfId="2601"/>
    <cellStyle name="Percent 2 4 5 4 2" xfId="15870"/>
    <cellStyle name="Percent 2 4 5 4 3" xfId="28335"/>
    <cellStyle name="Percent 2 4 5 5" xfId="3464"/>
    <cellStyle name="Percent 2 4 5 5 2" xfId="15871"/>
    <cellStyle name="Percent 2 4 5 5 3" xfId="28336"/>
    <cellStyle name="Percent 2 4 5 6" xfId="4332"/>
    <cellStyle name="Percent 2 4 5 6 2" xfId="15872"/>
    <cellStyle name="Percent 2 4 5 6 3" xfId="28337"/>
    <cellStyle name="Percent 2 4 5 7" xfId="5341"/>
    <cellStyle name="Percent 2 4 5 7 2" xfId="15873"/>
    <cellStyle name="Percent 2 4 5 7 3" xfId="28338"/>
    <cellStyle name="Percent 2 4 5 8" xfId="5594"/>
    <cellStyle name="Percent 2 4 5 8 2" xfId="15874"/>
    <cellStyle name="Percent 2 4 5 8 3" xfId="28339"/>
    <cellStyle name="Percent 2 4 5 9" xfId="10544"/>
    <cellStyle name="Percent 2 4 5_LNG &amp; LPG rework" xfId="10018"/>
    <cellStyle name="Percent 2 4 6" xfId="1946"/>
    <cellStyle name="Percent 2 4 6 2" xfId="2836"/>
    <cellStyle name="Percent 2 4 6 2 2" xfId="15875"/>
    <cellStyle name="Percent 2 4 6 2 3" xfId="28341"/>
    <cellStyle name="Percent 2 4 6 3" xfId="3700"/>
    <cellStyle name="Percent 2 4 6 3 2" xfId="15876"/>
    <cellStyle name="Percent 2 4 6 3 3" xfId="28342"/>
    <cellStyle name="Percent 2 4 6 4" xfId="4575"/>
    <cellStyle name="Percent 2 4 6 4 2" xfId="15877"/>
    <cellStyle name="Percent 2 4 6 4 3" xfId="28343"/>
    <cellStyle name="Percent 2 4 6 5" xfId="5343"/>
    <cellStyle name="Percent 2 4 6 5 2" xfId="15878"/>
    <cellStyle name="Percent 2 4 6 5 3" xfId="28344"/>
    <cellStyle name="Percent 2 4 6 6" xfId="5840"/>
    <cellStyle name="Percent 2 4 6 6 2" xfId="15879"/>
    <cellStyle name="Percent 2 4 6 6 3" xfId="28345"/>
    <cellStyle name="Percent 2 4 6 7" xfId="10546"/>
    <cellStyle name="Percent 2 4 6 8" xfId="28340"/>
    <cellStyle name="Percent 2 4 6_LNG &amp; LPG rework" xfId="10021"/>
    <cellStyle name="Percent 2 4 7" xfId="2221"/>
    <cellStyle name="Percent 2 4 7 2" xfId="3091"/>
    <cellStyle name="Percent 2 4 7 2 2" xfId="15881"/>
    <cellStyle name="Percent 2 4 7 2 3" xfId="28347"/>
    <cellStyle name="Percent 2 4 7 3" xfId="3961"/>
    <cellStyle name="Percent 2 4 7 3 2" xfId="15882"/>
    <cellStyle name="Percent 2 4 7 3 3" xfId="28348"/>
    <cellStyle name="Percent 2 4 7 4" xfId="4839"/>
    <cellStyle name="Percent 2 4 7 4 2" xfId="15883"/>
    <cellStyle name="Percent 2 4 7 4 3" xfId="28349"/>
    <cellStyle name="Percent 2 4 7 5" xfId="6104"/>
    <cellStyle name="Percent 2 4 7 5 2" xfId="15884"/>
    <cellStyle name="Percent 2 4 7 5 3" xfId="28350"/>
    <cellStyle name="Percent 2 4 7 6" xfId="15880"/>
    <cellStyle name="Percent 2 4 7 7" xfId="28346"/>
    <cellStyle name="Percent 2 4 7_LNG &amp; LPG rework" xfId="10022"/>
    <cellStyle name="Percent 2 4 8" xfId="2284"/>
    <cellStyle name="Percent 2 4 8 2" xfId="3143"/>
    <cellStyle name="Percent 2 4 8 2 2" xfId="15886"/>
    <cellStyle name="Percent 2 4 8 2 3" xfId="28352"/>
    <cellStyle name="Percent 2 4 8 3" xfId="4009"/>
    <cellStyle name="Percent 2 4 8 3 2" xfId="15887"/>
    <cellStyle name="Percent 2 4 8 3 3" xfId="28353"/>
    <cellStyle name="Percent 2 4 8 4" xfId="4888"/>
    <cellStyle name="Percent 2 4 8 4 2" xfId="15888"/>
    <cellStyle name="Percent 2 4 8 4 3" xfId="28354"/>
    <cellStyle name="Percent 2 4 8 5" xfId="6153"/>
    <cellStyle name="Percent 2 4 8 5 2" xfId="15889"/>
    <cellStyle name="Percent 2 4 8 5 3" xfId="28355"/>
    <cellStyle name="Percent 2 4 8 6" xfId="15885"/>
    <cellStyle name="Percent 2 4 8 7" xfId="28351"/>
    <cellStyle name="Percent 2 4 8_LNG &amp; LPG rework" xfId="10023"/>
    <cellStyle name="Percent 2 4 9" xfId="2586"/>
    <cellStyle name="Percent 2 4 9 2" xfId="15890"/>
    <cellStyle name="Percent 2 4 9 3" xfId="28356"/>
    <cellStyle name="Percent 2 4_LNG &amp; LPG rework" xfId="9968"/>
    <cellStyle name="Percent 2 5" xfId="1993"/>
    <cellStyle name="Percent 2 5 2" xfId="2863"/>
    <cellStyle name="Percent 2 5 2 2" xfId="15891"/>
    <cellStyle name="Percent 2 5 2 3" xfId="28358"/>
    <cellStyle name="Percent 2 5 3" xfId="3726"/>
    <cellStyle name="Percent 2 5 3 2" xfId="15892"/>
    <cellStyle name="Percent 2 5 3 3" xfId="28359"/>
    <cellStyle name="Percent 2 5 4" xfId="4602"/>
    <cellStyle name="Percent 2 5 4 2" xfId="15893"/>
    <cellStyle name="Percent 2 5 4 3" xfId="28360"/>
    <cellStyle name="Percent 2 5 5" xfId="5867"/>
    <cellStyle name="Percent 2 5 5 2" xfId="15894"/>
    <cellStyle name="Percent 2 5 5 3" xfId="28361"/>
    <cellStyle name="Percent 2 5 6" xfId="10230"/>
    <cellStyle name="Percent 2 5 7" xfId="28357"/>
    <cellStyle name="Percent 2 5_LNG &amp; LPG rework" xfId="10024"/>
    <cellStyle name="Percent 2 6" xfId="2248"/>
    <cellStyle name="Percent 2 6 2" xfId="3117"/>
    <cellStyle name="Percent 2 6 2 2" xfId="15896"/>
    <cellStyle name="Percent 2 6 2 3" xfId="28363"/>
    <cellStyle name="Percent 2 6 3" xfId="3987"/>
    <cellStyle name="Percent 2 6 3 2" xfId="15897"/>
    <cellStyle name="Percent 2 6 3 3" xfId="28364"/>
    <cellStyle name="Percent 2 6 4" xfId="4866"/>
    <cellStyle name="Percent 2 6 4 2" xfId="15898"/>
    <cellStyle name="Percent 2 6 4 3" xfId="28365"/>
    <cellStyle name="Percent 2 6 5" xfId="6131"/>
    <cellStyle name="Percent 2 6 5 2" xfId="15899"/>
    <cellStyle name="Percent 2 6 5 3" xfId="28366"/>
    <cellStyle name="Percent 2 6 6" xfId="15895"/>
    <cellStyle name="Percent 2 6 7" xfId="28362"/>
    <cellStyle name="Percent 2 6_LNG &amp; LPG rework" xfId="10025"/>
    <cellStyle name="Percent 2 7" xfId="2258"/>
    <cellStyle name="Percent 2 7 2" xfId="3127"/>
    <cellStyle name="Percent 2 7 2 2" xfId="15901"/>
    <cellStyle name="Percent 2 7 2 3" xfId="28368"/>
    <cellStyle name="Percent 2 7 3" xfId="3996"/>
    <cellStyle name="Percent 2 7 3 2" xfId="15902"/>
    <cellStyle name="Percent 2 7 3 3" xfId="28369"/>
    <cellStyle name="Percent 2 7 4" xfId="4875"/>
    <cellStyle name="Percent 2 7 4 2" xfId="15903"/>
    <cellStyle name="Percent 2 7 4 3" xfId="28370"/>
    <cellStyle name="Percent 2 7 5" xfId="6140"/>
    <cellStyle name="Percent 2 7 5 2" xfId="15904"/>
    <cellStyle name="Percent 2 7 5 3" xfId="28371"/>
    <cellStyle name="Percent 2 7 6" xfId="15900"/>
    <cellStyle name="Percent 2 7 7" xfId="28367"/>
    <cellStyle name="Percent 2 7_LNG &amp; LPG rework" xfId="10026"/>
    <cellStyle name="Percent 2 8" xfId="2264"/>
    <cellStyle name="Percent 2 9" xfId="4968"/>
    <cellStyle name="Percent 2 9 2" xfId="15905"/>
    <cellStyle name="Percent 2 9 3" xfId="28372"/>
    <cellStyle name="Percent 2_LNG &amp; LPG rework" xfId="9854"/>
    <cellStyle name="Percent 3" xfId="1338"/>
    <cellStyle name="Percent 3 2" xfId="1980"/>
    <cellStyle name="Percent 3 3" xfId="10116"/>
    <cellStyle name="Percent 3 4" xfId="7690"/>
    <cellStyle name="Percent 3 5" xfId="6565"/>
    <cellStyle name="Percent 3 5 2" xfId="44574"/>
    <cellStyle name="Percent 3_LNG &amp; LPG rework" xfId="10027"/>
    <cellStyle name="Percent 4" xfId="1441"/>
    <cellStyle name="Percent 4 2" xfId="1983"/>
    <cellStyle name="Percent 4 3" xfId="44575"/>
    <cellStyle name="Percent 4_LNG &amp; LPG rework" xfId="10028"/>
    <cellStyle name="Percent 5" xfId="1670"/>
    <cellStyle name="Percent 5 2" xfId="1975"/>
    <cellStyle name="Percent 5_LNG &amp; LPG rework" xfId="10029"/>
    <cellStyle name="Percent 6" xfId="1204"/>
    <cellStyle name="Percent 7" xfId="6503"/>
    <cellStyle name="Percent 7 2" xfId="15950"/>
    <cellStyle name="Percent 7 3" xfId="28375"/>
    <cellStyle name="Percent 8" xfId="6506"/>
    <cellStyle name="Percent 8 2" xfId="15953"/>
    <cellStyle name="Percent 8 3" xfId="28378"/>
    <cellStyle name="Percent 9" xfId="7680"/>
    <cellStyle name="Percent 9 2" xfId="15981"/>
    <cellStyle name="Percent 9 3" xfId="8785"/>
    <cellStyle name="RowHeading" xfId="44576"/>
    <cellStyle name="SAS FM Column drillable header" xfId="44577"/>
    <cellStyle name="SAS FM Column drillable header Cashflow" xfId="44578"/>
    <cellStyle name="SAS FM Column drillable header_Cashflow - Actual - 2009" xfId="44579"/>
    <cellStyle name="SAS FM Column header" xfId="44580"/>
    <cellStyle name="SAS FM Column header Cashflow" xfId="44581"/>
    <cellStyle name="SAS FM Column header_Cashflow - Actual - 2009" xfId="44582"/>
    <cellStyle name="SAS FM Drill path" xfId="44583"/>
    <cellStyle name="SAS FM Invalid data cell" xfId="44584"/>
    <cellStyle name="SAS FM Read-only data cell (data entry table)" xfId="44585"/>
    <cellStyle name="SAS FM Read-only data cell (read-only table)" xfId="44586"/>
    <cellStyle name="SAS FM Read-only data cell (read-only table) Cashflow" xfId="44587"/>
    <cellStyle name="SAS FM Read-only data cell (read-only table)_Cashflow - Actual - 2009" xfId="44588"/>
    <cellStyle name="SAS FM Row drillable header" xfId="44589"/>
    <cellStyle name="SAS FM Row drillable header Cashflow" xfId="44590"/>
    <cellStyle name="SAS FM Row drillable header_Cashflow - Actual - 2009" xfId="44591"/>
    <cellStyle name="SAS FM Row header" xfId="44592"/>
    <cellStyle name="SAS FM Row header Cashflow" xfId="44593"/>
    <cellStyle name="SAS FM Row header_Cashflow - Actual - 2009" xfId="44594"/>
    <cellStyle name="SAS FM Slicers" xfId="44595"/>
    <cellStyle name="SAS FM Slicers Cashflow" xfId="44596"/>
    <cellStyle name="SAS FM Slicers_Cashflow - Actual - 2009" xfId="44597"/>
    <cellStyle name="SAS FM Writeable data cell" xfId="44598"/>
    <cellStyle name="Satisfaisant" xfId="1251"/>
    <cellStyle name="Sortie" xfId="1252"/>
    <cellStyle name="Style 1" xfId="34931"/>
    <cellStyle name="Style 1 2" xfId="44599"/>
    <cellStyle name="Style 26" xfId="1205"/>
    <cellStyle name="Style 26 2" xfId="1262"/>
    <cellStyle name="Style 26 2 2" xfId="1623"/>
    <cellStyle name="Style 26 2_LNG &amp; LPG rework" xfId="10031"/>
    <cellStyle name="Style 26_LNG &amp; LPG rework" xfId="10030"/>
    <cellStyle name="Style 34" xfId="1206"/>
    <cellStyle name="Style 34 10" xfId="1624"/>
    <cellStyle name="Style 34 11" xfId="1625"/>
    <cellStyle name="Style 34 12" xfId="1626"/>
    <cellStyle name="Style 34 13" xfId="1627"/>
    <cellStyle name="Style 34 14" xfId="1628"/>
    <cellStyle name="Style 34 15" xfId="1629"/>
    <cellStyle name="Style 34 16" xfId="1630"/>
    <cellStyle name="Style 34 17" xfId="1631"/>
    <cellStyle name="Style 34 18" xfId="1632"/>
    <cellStyle name="Style 34 2" xfId="1263"/>
    <cellStyle name="Style 34 3" xfId="1633"/>
    <cellStyle name="Style 34 4" xfId="1634"/>
    <cellStyle name="Style 34 5" xfId="1635"/>
    <cellStyle name="Style 34 6" xfId="1636"/>
    <cellStyle name="Style 34 7" xfId="1637"/>
    <cellStyle name="Style 34 8" xfId="1638"/>
    <cellStyle name="Style 34 9" xfId="1639"/>
    <cellStyle name="Style 34_Gigajoule Data" xfId="5344"/>
    <cellStyle name="Style 35" xfId="1207"/>
    <cellStyle name="Style 35 10" xfId="1640"/>
    <cellStyle name="Style 35 11" xfId="1641"/>
    <cellStyle name="Style 35 12" xfId="1642"/>
    <cellStyle name="Style 35 13" xfId="1643"/>
    <cellStyle name="Style 35 14" xfId="1644"/>
    <cellStyle name="Style 35 15" xfId="1645"/>
    <cellStyle name="Style 35 16" xfId="1646"/>
    <cellStyle name="Style 35 17" xfId="1647"/>
    <cellStyle name="Style 35 18" xfId="1648"/>
    <cellStyle name="Style 35 2" xfId="1264"/>
    <cellStyle name="Style 35 3" xfId="1649"/>
    <cellStyle name="Style 35 4" xfId="1650"/>
    <cellStyle name="Style 35 5" xfId="1651"/>
    <cellStyle name="Style 35 6" xfId="1652"/>
    <cellStyle name="Style 35 7" xfId="1653"/>
    <cellStyle name="Style 35 8" xfId="1654"/>
    <cellStyle name="Style 35 9" xfId="1655"/>
    <cellStyle name="Style 35_Gigajoule Data" xfId="5345"/>
    <cellStyle name="SubHeading" xfId="44600"/>
    <cellStyle name="SubsidTitle" xfId="44601"/>
    <cellStyle name="Texte explicatif" xfId="1253"/>
    <cellStyle name="Title" xfId="158" builtinId="15" customBuiltin="1"/>
    <cellStyle name="Title 2" xfId="6510"/>
    <cellStyle name="Title 2 2" xfId="7667"/>
    <cellStyle name="Title 2 3" xfId="28437"/>
    <cellStyle name="Title 3" xfId="16007"/>
    <cellStyle name="Title 3 2" xfId="44602"/>
    <cellStyle name="Titre" xfId="1254"/>
    <cellStyle name="Titre 1" xfId="1255"/>
    <cellStyle name="Titre 2" xfId="1256"/>
    <cellStyle name="Titre 3" xfId="1257"/>
    <cellStyle name="Titre 3 2" xfId="21426"/>
    <cellStyle name="Titre 4" xfId="1258"/>
    <cellStyle name="Titre_LNG &amp; LPG rework" xfId="10032"/>
    <cellStyle name="Total" xfId="174" builtinId="25" customBuiltin="1"/>
    <cellStyle name="Total 2" xfId="1259"/>
    <cellStyle name="Total 3" xfId="6514"/>
    <cellStyle name="Total 4" xfId="44620"/>
    <cellStyle name="Totals" xfId="44603"/>
    <cellStyle name="Totals [0]" xfId="44604"/>
    <cellStyle name="Totals [2]" xfId="44605"/>
    <cellStyle name="Vérification" xfId="1260"/>
    <cellStyle name="Vérification 2" xfId="28621"/>
    <cellStyle name="Warning Text" xfId="171" builtinId="11" customBuiltin="1"/>
    <cellStyle name="Warning Text 2" xfId="6513"/>
    <cellStyle name="Warning Text 3" xfId="44617"/>
    <cellStyle name="Year" xfId="44606"/>
  </cellStyles>
  <dxfs count="16">
    <dxf>
      <font>
        <color rgb="FF9C0006"/>
      </font>
    </dxf>
    <dxf>
      <font>
        <color rgb="FF9C0006"/>
      </font>
    </dxf>
    <dxf>
      <font>
        <color rgb="FF9C0006"/>
      </font>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15"/>
    </tableStyle>
    <tableStyle name="Table Style 3" pivot="0" count="1">
      <tableStyleElement type="secondRowStripe" dxfId="14"/>
    </tableStyle>
  </tableStyles>
  <colors>
    <mruColors>
      <color rgb="FFCB7833"/>
      <color rgb="FFEFB179"/>
      <color rgb="FFE6883B"/>
      <color rgb="FF00FFFF"/>
      <color rgb="FFFFCC00"/>
      <color rgb="FF21FF85"/>
      <color rgb="FFF79646"/>
      <color rgb="FF868686"/>
      <color rgb="FFF7C699"/>
      <color rgb="FFFAC09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3.xml"/><Relationship Id="rId1" Type="http://schemas.microsoft.com/office/2011/relationships/chartStyle" Target="style3.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4.xml"/><Relationship Id="rId1" Type="http://schemas.microsoft.com/office/2011/relationships/chartStyle" Target="style4.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5.xml"/><Relationship Id="rId1" Type="http://schemas.microsoft.com/office/2011/relationships/chartStyle" Target="style5.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6.xml"/><Relationship Id="rId1" Type="http://schemas.microsoft.com/office/2011/relationships/chartStyle" Target="style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2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3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Monthly average exchange rate
</a:t>
            </a:r>
            <a:r>
              <a:rPr lang="en-AU" sz="1100"/>
              <a:t>US$</a:t>
            </a:r>
            <a:r>
              <a:rPr lang="en-AU" sz="1100" baseline="0"/>
              <a:t> vs </a:t>
            </a:r>
            <a:r>
              <a:rPr lang="en-AU" sz="1100"/>
              <a:t>A$  </a:t>
            </a:r>
          </a:p>
        </c:rich>
      </c:tx>
      <c:overlay val="0"/>
    </c:title>
    <c:autoTitleDeleted val="0"/>
    <c:plotArea>
      <c:layout/>
      <c:lineChart>
        <c:grouping val="standard"/>
        <c:varyColors val="0"/>
        <c:ser>
          <c:idx val="36"/>
          <c:order val="0"/>
          <c:tx>
            <c:v>A$</c:v>
          </c:tx>
          <c:spPr>
            <a:ln>
              <a:solidFill>
                <a:schemeClr val="accent6"/>
              </a:solidFill>
            </a:ln>
          </c:spPr>
          <c:marker>
            <c:symbol val="none"/>
          </c:marker>
          <c:cat>
            <c:numRef>
              <c:f>'Exchange Rates'!$E$8:$E$31</c:f>
              <c:numCache>
                <c:formatCode>mmm\-yy</c:formatCode>
                <c:ptCount val="24"/>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numCache>
            </c:numRef>
          </c:cat>
          <c:val>
            <c:numRef>
              <c:f>'Exchange Rates'!$F$8:$F$31</c:f>
              <c:numCache>
                <c:formatCode>0.00</c:formatCode>
                <c:ptCount val="24"/>
                <c:pt idx="0">
                  <c:v>0.69789999999999996</c:v>
                </c:pt>
                <c:pt idx="1">
                  <c:v>0.67669999999999997</c:v>
                </c:pt>
                <c:pt idx="2">
                  <c:v>0.68679999999999997</c:v>
                </c:pt>
                <c:pt idx="3">
                  <c:v>0.67979999999999996</c:v>
                </c:pt>
                <c:pt idx="4">
                  <c:v>0.68259999999999998</c:v>
                </c:pt>
                <c:pt idx="5">
                  <c:v>0.68889999999999996</c:v>
                </c:pt>
                <c:pt idx="6">
                  <c:v>0.68610000000000004</c:v>
                </c:pt>
                <c:pt idx="7">
                  <c:v>0.66649999999999998</c:v>
                </c:pt>
                <c:pt idx="8">
                  <c:v>0.62150000000000005</c:v>
                </c:pt>
                <c:pt idx="9">
                  <c:v>0.63109999999999999</c:v>
                </c:pt>
                <c:pt idx="10">
                  <c:v>0.65180000000000005</c:v>
                </c:pt>
                <c:pt idx="11">
                  <c:v>0.69020000000000004</c:v>
                </c:pt>
                <c:pt idx="12">
                  <c:v>0.70350000000000001</c:v>
                </c:pt>
                <c:pt idx="13">
                  <c:v>0.72009999999999996</c:v>
                </c:pt>
                <c:pt idx="14">
                  <c:v>0.72270000000000001</c:v>
                </c:pt>
                <c:pt idx="15">
                  <c:v>0.71240000000000003</c:v>
                </c:pt>
                <c:pt idx="16">
                  <c:v>0.72819999999999996</c:v>
                </c:pt>
                <c:pt idx="17">
                  <c:v>0.75380000000000003</c:v>
                </c:pt>
                <c:pt idx="18">
                  <c:v>0.77229999999999999</c:v>
                </c:pt>
                <c:pt idx="19">
                  <c:v>0.77549999999999997</c:v>
                </c:pt>
                <c:pt idx="20">
                  <c:v>0.77059999999999995</c:v>
                </c:pt>
                <c:pt idx="21">
                  <c:v>0.7702</c:v>
                </c:pt>
                <c:pt idx="22">
                  <c:v>0.77610000000000001</c:v>
                </c:pt>
                <c:pt idx="23">
                  <c:v>0.76390000000000002</c:v>
                </c:pt>
              </c:numCache>
            </c:numRef>
          </c:val>
          <c:smooth val="0"/>
          <c:extLst>
            <c:ext xmlns:c16="http://schemas.microsoft.com/office/drawing/2014/chart" uri="{C3380CC4-5D6E-409C-BE32-E72D297353CC}">
              <c16:uniqueId val="{00000000-A5C1-43B4-B7C4-0D2649D0C713}"/>
            </c:ext>
          </c:extLst>
        </c:ser>
        <c:dLbls>
          <c:showLegendKey val="0"/>
          <c:showVal val="0"/>
          <c:showCatName val="0"/>
          <c:showSerName val="0"/>
          <c:showPercent val="0"/>
          <c:showBubbleSize val="0"/>
        </c:dLbls>
        <c:marker val="1"/>
        <c:smooth val="0"/>
        <c:axId val="422090624"/>
        <c:axId val="422092800"/>
      </c:lineChart>
      <c:lineChart>
        <c:grouping val="standard"/>
        <c:varyColors val="0"/>
        <c:ser>
          <c:idx val="0"/>
          <c:order val="1"/>
          <c:tx>
            <c:v>Trade-weighted Index</c:v>
          </c:tx>
          <c:marker>
            <c:symbol val="none"/>
          </c:marker>
          <c:val>
            <c:numRef>
              <c:f>'Exchange Rates'!$G$8:$G$31</c:f>
              <c:numCache>
                <c:formatCode>0.00</c:formatCode>
                <c:ptCount val="24"/>
                <c:pt idx="0">
                  <c:v>59.5</c:v>
                </c:pt>
                <c:pt idx="1">
                  <c:v>58.9</c:v>
                </c:pt>
                <c:pt idx="2">
                  <c:v>59.2</c:v>
                </c:pt>
                <c:pt idx="3">
                  <c:v>60</c:v>
                </c:pt>
                <c:pt idx="4">
                  <c:v>59</c:v>
                </c:pt>
                <c:pt idx="5">
                  <c:v>60.3</c:v>
                </c:pt>
                <c:pt idx="6">
                  <c:v>58.1</c:v>
                </c:pt>
                <c:pt idx="7">
                  <c:v>57</c:v>
                </c:pt>
                <c:pt idx="8">
                  <c:v>54.7</c:v>
                </c:pt>
                <c:pt idx="9">
                  <c:v>57.8</c:v>
                </c:pt>
                <c:pt idx="10">
                  <c:v>58.8</c:v>
                </c:pt>
                <c:pt idx="11">
                  <c:v>60</c:v>
                </c:pt>
                <c:pt idx="12">
                  <c:v>61.9</c:v>
                </c:pt>
                <c:pt idx="13">
                  <c:v>62.6</c:v>
                </c:pt>
                <c:pt idx="14">
                  <c:v>60.7</c:v>
                </c:pt>
                <c:pt idx="15">
                  <c:v>59.5</c:v>
                </c:pt>
                <c:pt idx="16">
                  <c:v>61.5</c:v>
                </c:pt>
                <c:pt idx="17">
                  <c:v>63.4</c:v>
                </c:pt>
                <c:pt idx="18">
                  <c:v>63</c:v>
                </c:pt>
                <c:pt idx="19">
                  <c:v>64.5</c:v>
                </c:pt>
                <c:pt idx="20">
                  <c:v>63.9</c:v>
                </c:pt>
                <c:pt idx="21">
                  <c:v>64.400000000000006</c:v>
                </c:pt>
                <c:pt idx="22">
                  <c:v>63.5</c:v>
                </c:pt>
                <c:pt idx="23">
                  <c:v>62.7</c:v>
                </c:pt>
              </c:numCache>
            </c:numRef>
          </c:val>
          <c:smooth val="0"/>
          <c:extLst>
            <c:ext xmlns:c16="http://schemas.microsoft.com/office/drawing/2014/chart" uri="{C3380CC4-5D6E-409C-BE32-E72D297353CC}">
              <c16:uniqueId val="{00000000-BDFD-42A5-93F0-ED8FD928DD45}"/>
            </c:ext>
          </c:extLst>
        </c:ser>
        <c:dLbls>
          <c:showLegendKey val="0"/>
          <c:showVal val="0"/>
          <c:showCatName val="0"/>
          <c:showSerName val="0"/>
          <c:showPercent val="0"/>
          <c:showBubbleSize val="0"/>
        </c:dLbls>
        <c:marker val="1"/>
        <c:smooth val="0"/>
        <c:axId val="1117842816"/>
        <c:axId val="1117843472"/>
      </c:lineChart>
      <c:dateAx>
        <c:axId val="422090624"/>
        <c:scaling>
          <c:orientation val="minMax"/>
        </c:scaling>
        <c:delete val="0"/>
        <c:axPos val="b"/>
        <c:title>
          <c:tx>
            <c:rich>
              <a:bodyPr/>
              <a:lstStyle/>
              <a:p>
                <a:pPr>
                  <a:defRPr sz="900"/>
                </a:pPr>
                <a:r>
                  <a:rPr lang="en-AU" sz="900"/>
                  <a:t>Source: WA Treasury Corporation and Reserve Bank of Australia</a:t>
                </a:r>
                <a:endParaRPr lang="en-AU" sz="900" baseline="0"/>
              </a:p>
            </c:rich>
          </c:tx>
          <c:layout>
            <c:manualLayout>
              <c:xMode val="edge"/>
              <c:yMode val="edge"/>
              <c:x val="8.5475603258971123E-3"/>
              <c:y val="0.94880166620466433"/>
            </c:manualLayout>
          </c:layout>
          <c:overlay val="0"/>
        </c:title>
        <c:numFmt formatCode="mmm\-yy" sourceLinked="0"/>
        <c:majorTickMark val="out"/>
        <c:minorTickMark val="none"/>
        <c:tickLblPos val="nextTo"/>
        <c:spPr>
          <a:ln/>
        </c:spPr>
        <c:txPr>
          <a:bodyPr rot="-2700000" vert="horz"/>
          <a:lstStyle/>
          <a:p>
            <a:pPr>
              <a:defRPr/>
            </a:pPr>
            <a:endParaRPr lang="en-US"/>
          </a:p>
        </c:txPr>
        <c:crossAx val="422092800"/>
        <c:crosses val="autoZero"/>
        <c:auto val="0"/>
        <c:lblOffset val="100"/>
        <c:baseTimeUnit val="months"/>
        <c:majorUnit val="1"/>
        <c:majorTimeUnit val="months"/>
      </c:dateAx>
      <c:valAx>
        <c:axId val="422092800"/>
        <c:scaling>
          <c:orientation val="minMax"/>
          <c:min val="0.60000000000000009"/>
        </c:scaling>
        <c:delete val="0"/>
        <c:axPos val="l"/>
        <c:majorGridlines/>
        <c:title>
          <c:tx>
            <c:rich>
              <a:bodyPr/>
              <a:lstStyle/>
              <a:p>
                <a:pPr>
                  <a:defRPr/>
                </a:pPr>
                <a:r>
                  <a:rPr lang="en-AU"/>
                  <a:t>US$</a:t>
                </a:r>
              </a:p>
            </c:rich>
          </c:tx>
          <c:layout>
            <c:manualLayout>
              <c:xMode val="edge"/>
              <c:yMode val="edge"/>
              <c:x val="1.6235410901311392E-2"/>
              <c:y val="0.48712108411341287"/>
            </c:manualLayout>
          </c:layout>
          <c:overlay val="0"/>
        </c:title>
        <c:numFmt formatCode="0.00" sourceLinked="0"/>
        <c:majorTickMark val="none"/>
        <c:minorTickMark val="none"/>
        <c:tickLblPos val="nextTo"/>
        <c:txPr>
          <a:bodyPr rot="0" vert="horz"/>
          <a:lstStyle/>
          <a:p>
            <a:pPr>
              <a:defRPr/>
            </a:pPr>
            <a:endParaRPr lang="en-US"/>
          </a:p>
        </c:txPr>
        <c:crossAx val="422090624"/>
        <c:crosses val="autoZero"/>
        <c:crossBetween val="between"/>
      </c:valAx>
      <c:valAx>
        <c:axId val="1117843472"/>
        <c:scaling>
          <c:orientation val="minMax"/>
        </c:scaling>
        <c:delete val="0"/>
        <c:axPos val="r"/>
        <c:title>
          <c:tx>
            <c:rich>
              <a:bodyPr/>
              <a:lstStyle/>
              <a:p>
                <a:pPr>
                  <a:defRPr/>
                </a:pPr>
                <a:r>
                  <a:rPr lang="en-AU"/>
                  <a:t>Index (May 1970=100)</a:t>
                </a:r>
              </a:p>
            </c:rich>
          </c:tx>
          <c:overlay val="0"/>
        </c:title>
        <c:numFmt formatCode="0.00" sourceLinked="1"/>
        <c:majorTickMark val="out"/>
        <c:minorTickMark val="none"/>
        <c:tickLblPos val="nextTo"/>
        <c:crossAx val="1117842816"/>
        <c:crosses val="max"/>
        <c:crossBetween val="between"/>
      </c:valAx>
      <c:dateAx>
        <c:axId val="1117842816"/>
        <c:scaling>
          <c:orientation val="minMax"/>
        </c:scaling>
        <c:delete val="1"/>
        <c:axPos val="b"/>
        <c:majorTickMark val="out"/>
        <c:minorTickMark val="none"/>
        <c:tickLblPos val="nextTo"/>
        <c:crossAx val="1117843472"/>
        <c:crosses val="autoZero"/>
        <c:auto val="0"/>
        <c:lblOffset val="100"/>
        <c:baseTimeUnit val="days"/>
      </c:dateAx>
    </c:plotArea>
    <c:legend>
      <c:legendPos val="t"/>
      <c:overlay val="0"/>
    </c:legend>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Investment</a:t>
            </a:r>
          </a:p>
          <a:p>
            <a:pPr>
              <a:defRPr/>
            </a:pPr>
            <a:r>
              <a:rPr lang="en-AU" sz="900"/>
              <a:t>Last 10 Financial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9240458150278387"/>
          <c:w val="0.76685710402704521"/>
          <c:h val="0.47916604764027143"/>
        </c:manualLayout>
      </c:layout>
      <c:barChart>
        <c:barDir val="col"/>
        <c:grouping val="stacked"/>
        <c:varyColors val="0"/>
        <c:ser>
          <c:idx val="1"/>
          <c:order val="0"/>
          <c:tx>
            <c:v>Western Australia</c:v>
          </c:tx>
          <c:spPr>
            <a:solidFill>
              <a:schemeClr val="accent6"/>
            </a:solidFill>
            <a:ln>
              <a:noFill/>
            </a:ln>
            <a:effectLst/>
          </c:spPr>
          <c:invertIfNegative val="0"/>
          <c:dPt>
            <c:idx val="9"/>
            <c:invertIfNegative val="0"/>
            <c:bubble3D val="0"/>
            <c:spPr>
              <a:solidFill>
                <a:schemeClr val="accent6"/>
              </a:solidFill>
              <a:ln>
                <a:noFill/>
              </a:ln>
              <a:effectLst/>
            </c:spPr>
            <c:extLst>
              <c:ext xmlns:c16="http://schemas.microsoft.com/office/drawing/2014/chart" uri="{C3380CC4-5D6E-409C-BE32-E72D297353CC}">
                <c16:uniqueId val="{00000001-6E6B-444B-BD65-B0905B36009F}"/>
              </c:ext>
            </c:extLst>
          </c:dPt>
          <c:cat>
            <c:strRef>
              <c:f>'Mining Investment'!$O$8:$O$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ing Investment'!$P$8:$P$17</c:f>
              <c:numCache>
                <c:formatCode>#,##0</c:formatCode>
                <c:ptCount val="10"/>
                <c:pt idx="0">
                  <c:v>45071</c:v>
                </c:pt>
                <c:pt idx="1">
                  <c:v>48200</c:v>
                </c:pt>
                <c:pt idx="2">
                  <c:v>46759</c:v>
                </c:pt>
                <c:pt idx="3">
                  <c:v>45990</c:v>
                </c:pt>
                <c:pt idx="4">
                  <c:v>35211</c:v>
                </c:pt>
                <c:pt idx="5">
                  <c:v>22230</c:v>
                </c:pt>
                <c:pt idx="6">
                  <c:v>19173</c:v>
                </c:pt>
                <c:pt idx="7">
                  <c:v>16968</c:v>
                </c:pt>
                <c:pt idx="8">
                  <c:v>18961</c:v>
                </c:pt>
                <c:pt idx="9">
                  <c:v>20584</c:v>
                </c:pt>
              </c:numCache>
            </c:numRef>
          </c:val>
          <c:extLst>
            <c:ext xmlns:c16="http://schemas.microsoft.com/office/drawing/2014/chart" uri="{C3380CC4-5D6E-409C-BE32-E72D297353CC}">
              <c16:uniqueId val="{00000002-6E6B-444B-BD65-B0905B36009F}"/>
            </c:ext>
          </c:extLst>
        </c:ser>
        <c:ser>
          <c:idx val="2"/>
          <c:order val="1"/>
          <c:tx>
            <c:v>Rest of Australia</c:v>
          </c:tx>
          <c:spPr>
            <a:solidFill>
              <a:schemeClr val="accent6">
                <a:lumMod val="60000"/>
                <a:lumOff val="40000"/>
              </a:schemeClr>
            </a:solidFill>
            <a:ln>
              <a:noFill/>
            </a:ln>
            <a:effectLst/>
          </c:spPr>
          <c:invertIfNegative val="0"/>
          <c:dPt>
            <c:idx val="9"/>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4-6E6B-444B-BD65-B0905B36009F}"/>
              </c:ext>
            </c:extLst>
          </c:dPt>
          <c:cat>
            <c:strRef>
              <c:f>'Mining Investment'!$O$8:$O$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ing Investment'!$Q$8:$Q$17</c:f>
              <c:numCache>
                <c:formatCode>#,##0</c:formatCode>
                <c:ptCount val="10"/>
                <c:pt idx="0">
                  <c:v>36926</c:v>
                </c:pt>
                <c:pt idx="1">
                  <c:v>46509</c:v>
                </c:pt>
                <c:pt idx="2">
                  <c:v>43633</c:v>
                </c:pt>
                <c:pt idx="3">
                  <c:v>30127</c:v>
                </c:pt>
                <c:pt idx="4">
                  <c:v>18178</c:v>
                </c:pt>
                <c:pt idx="5">
                  <c:v>16520</c:v>
                </c:pt>
                <c:pt idx="6">
                  <c:v>17215</c:v>
                </c:pt>
                <c:pt idx="7">
                  <c:v>16386</c:v>
                </c:pt>
                <c:pt idx="8">
                  <c:v>16194</c:v>
                </c:pt>
                <c:pt idx="9">
                  <c:v>14930</c:v>
                </c:pt>
              </c:numCache>
            </c:numRef>
          </c:val>
          <c:extLst>
            <c:ext xmlns:c16="http://schemas.microsoft.com/office/drawing/2014/chart" uri="{C3380CC4-5D6E-409C-BE32-E72D297353CC}">
              <c16:uniqueId val="{00000005-6E6B-444B-BD65-B0905B36009F}"/>
            </c:ext>
          </c:extLst>
        </c:ser>
        <c:dLbls>
          <c:showLegendKey val="0"/>
          <c:showVal val="0"/>
          <c:showCatName val="0"/>
          <c:showSerName val="0"/>
          <c:showPercent val="0"/>
          <c:showBubbleSize val="0"/>
        </c:dLbls>
        <c:gapWidth val="150"/>
        <c:overlap val="100"/>
        <c:axId val="427180032"/>
        <c:axId val="427181952"/>
      </c:barChart>
      <c:lineChart>
        <c:grouping val="standard"/>
        <c:varyColors val="0"/>
        <c:ser>
          <c:idx val="0"/>
          <c:order val="2"/>
          <c:tx>
            <c:strRef>
              <c:f>'Mining Investment'!$S$7</c:f>
              <c:strCache>
                <c:ptCount val="1"/>
                <c:pt idx="0">
                  <c:v>Western Australia Share Of Australia</c:v>
                </c:pt>
              </c:strCache>
            </c:strRef>
          </c:tx>
          <c:spPr>
            <a:ln w="28575" cap="rnd" cmpd="sng" algn="ctr">
              <a:solidFill>
                <a:srgbClr val="CB7833"/>
              </a:solidFill>
              <a:prstDash val="solid"/>
              <a:round/>
            </a:ln>
            <a:effectLst/>
          </c:spPr>
          <c:marker>
            <c:symbol val="none"/>
          </c:marker>
          <c:val>
            <c:numRef>
              <c:f>'Mining Investment'!$S$8:$S$17</c:f>
              <c:numCache>
                <c:formatCode>0%</c:formatCode>
                <c:ptCount val="10"/>
                <c:pt idx="0">
                  <c:v>0.54966645121162971</c:v>
                </c:pt>
                <c:pt idx="1">
                  <c:v>0.50892734586998067</c:v>
                </c:pt>
                <c:pt idx="2">
                  <c:v>0.51729135321709885</c:v>
                </c:pt>
                <c:pt idx="3">
                  <c:v>0.60420142675092292</c:v>
                </c:pt>
                <c:pt idx="4">
                  <c:v>0.6595178782146135</c:v>
                </c:pt>
                <c:pt idx="5">
                  <c:v>0.57367741935483874</c:v>
                </c:pt>
                <c:pt idx="6">
                  <c:v>0.52690447400241835</c:v>
                </c:pt>
                <c:pt idx="7">
                  <c:v>0.50872459075373266</c:v>
                </c:pt>
                <c:pt idx="8">
                  <c:v>0.53935428815246766</c:v>
                </c:pt>
                <c:pt idx="9">
                  <c:v>0.57960241031705806</c:v>
                </c:pt>
              </c:numCache>
            </c:numRef>
          </c:val>
          <c:smooth val="0"/>
          <c:extLst>
            <c:ext xmlns:c16="http://schemas.microsoft.com/office/drawing/2014/chart" uri="{C3380CC4-5D6E-409C-BE32-E72D297353CC}">
              <c16:uniqueId val="{00000004-F095-43DA-A73D-1370725827F7}"/>
            </c:ext>
          </c:extLst>
        </c:ser>
        <c:dLbls>
          <c:showLegendKey val="0"/>
          <c:showVal val="0"/>
          <c:showCatName val="0"/>
          <c:showSerName val="0"/>
          <c:showPercent val="0"/>
          <c:showBubbleSize val="0"/>
        </c:dLbls>
        <c:marker val="1"/>
        <c:smooth val="0"/>
        <c:axId val="1288880816"/>
        <c:axId val="1288876880"/>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10000"/>
      </c:valAx>
      <c:valAx>
        <c:axId val="1288876880"/>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88880816"/>
        <c:crosses val="max"/>
        <c:crossBetween val="between"/>
        <c:majorUnit val="0.1"/>
      </c:valAx>
      <c:catAx>
        <c:axId val="1288880816"/>
        <c:scaling>
          <c:orientation val="minMax"/>
        </c:scaling>
        <c:delete val="1"/>
        <c:axPos val="b"/>
        <c:majorTickMark val="out"/>
        <c:minorTickMark val="none"/>
        <c:tickLblPos val="nextTo"/>
        <c:crossAx val="1288876880"/>
        <c:crosses val="autoZero"/>
        <c:auto val="1"/>
        <c:lblAlgn val="ctr"/>
        <c:lblOffset val="100"/>
        <c:noMultiLvlLbl val="0"/>
      </c:catAx>
      <c:spPr>
        <a:solidFill>
          <a:schemeClr val="bg1"/>
        </a:solidFill>
        <a:ln>
          <a:noFill/>
        </a:ln>
        <a:effectLst/>
      </c:spPr>
    </c:plotArea>
    <c:legend>
      <c:legendPos val="t"/>
      <c:layout>
        <c:manualLayout>
          <c:xMode val="edge"/>
          <c:yMode val="edge"/>
          <c:x val="3.3116480027794618E-2"/>
          <c:y val="0.15042242361214281"/>
          <c:w val="0.95147734634665659"/>
          <c:h val="0.1245851815692849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New Capital Expenditure</a:t>
            </a:r>
          </a:p>
          <a:p>
            <a:pPr>
              <a:defRPr/>
            </a:pPr>
            <a:r>
              <a:rPr lang="en-AU" sz="900"/>
              <a:t>Last 10 Calendar Years</a:t>
            </a:r>
          </a:p>
        </c:rich>
      </c:tx>
      <c:overlay val="0"/>
    </c:title>
    <c:autoTitleDeleted val="0"/>
    <c:plotArea>
      <c:layout>
        <c:manualLayout>
          <c:layoutTarget val="inner"/>
          <c:xMode val="edge"/>
          <c:yMode val="edge"/>
          <c:x val="0.11318688813533345"/>
          <c:y val="0.25811010465797041"/>
          <c:w val="0.82197657463359719"/>
          <c:h val="0.51059801735309407"/>
        </c:manualLayout>
      </c:layout>
      <c:barChart>
        <c:barDir val="col"/>
        <c:grouping val="stacked"/>
        <c:varyColors val="0"/>
        <c:ser>
          <c:idx val="1"/>
          <c:order val="0"/>
          <c:tx>
            <c:v>Western Australia</c:v>
          </c:tx>
          <c:spPr>
            <a:solidFill>
              <a:srgbClr val="F79646"/>
            </a:solidFill>
            <a:ln>
              <a:noFill/>
            </a:ln>
          </c:spPr>
          <c:invertIfNegative val="0"/>
          <c:cat>
            <c:numRef>
              <c:f>'New Capital Expenditure'!$I$8:$I$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New Capital Expenditure'!$J$8:$J$17</c:f>
              <c:numCache>
                <c:formatCode>#,##0</c:formatCode>
                <c:ptCount val="10"/>
                <c:pt idx="0">
                  <c:v>45758</c:v>
                </c:pt>
                <c:pt idx="1">
                  <c:v>63126</c:v>
                </c:pt>
                <c:pt idx="2">
                  <c:v>56987</c:v>
                </c:pt>
                <c:pt idx="3">
                  <c:v>56931</c:v>
                </c:pt>
                <c:pt idx="4">
                  <c:v>51869</c:v>
                </c:pt>
                <c:pt idx="5">
                  <c:v>34601</c:v>
                </c:pt>
                <c:pt idx="6">
                  <c:v>28807</c:v>
                </c:pt>
                <c:pt idx="7">
                  <c:v>26406</c:v>
                </c:pt>
                <c:pt idx="8">
                  <c:v>25302</c:v>
                </c:pt>
                <c:pt idx="9">
                  <c:v>27633</c:v>
                </c:pt>
              </c:numCache>
            </c:numRef>
          </c:val>
          <c:extLst>
            <c:ext xmlns:c16="http://schemas.microsoft.com/office/drawing/2014/chart" uri="{C3380CC4-5D6E-409C-BE32-E72D297353CC}">
              <c16:uniqueId val="{00000000-2AB7-403E-A46B-D52CE00FC09A}"/>
            </c:ext>
          </c:extLst>
        </c:ser>
        <c:ser>
          <c:idx val="2"/>
          <c:order val="1"/>
          <c:tx>
            <c:v>Rest of Australia</c:v>
          </c:tx>
          <c:spPr>
            <a:solidFill>
              <a:srgbClr val="FAC090"/>
            </a:solidFill>
          </c:spPr>
          <c:invertIfNegative val="0"/>
          <c:cat>
            <c:numRef>
              <c:f>'New Capital Expenditure'!$I$8:$I$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New Capital Expenditure'!$K$8:$K$17</c:f>
              <c:numCache>
                <c:formatCode>#,##0</c:formatCode>
                <c:ptCount val="10"/>
                <c:pt idx="0">
                  <c:v>99361</c:v>
                </c:pt>
                <c:pt idx="1">
                  <c:v>108169</c:v>
                </c:pt>
                <c:pt idx="2">
                  <c:v>110125</c:v>
                </c:pt>
                <c:pt idx="3">
                  <c:v>107413</c:v>
                </c:pt>
                <c:pt idx="4">
                  <c:v>95782</c:v>
                </c:pt>
                <c:pt idx="5">
                  <c:v>92264</c:v>
                </c:pt>
                <c:pt idx="6">
                  <c:v>97419</c:v>
                </c:pt>
                <c:pt idx="7">
                  <c:v>105380</c:v>
                </c:pt>
                <c:pt idx="8">
                  <c:v>107058</c:v>
                </c:pt>
                <c:pt idx="9">
                  <c:v>94027</c:v>
                </c:pt>
              </c:numCache>
            </c:numRef>
          </c:val>
          <c:extLst>
            <c:ext xmlns:c16="http://schemas.microsoft.com/office/drawing/2014/chart" uri="{C3380CC4-5D6E-409C-BE32-E72D297353CC}">
              <c16:uniqueId val="{00000001-2AB7-403E-A46B-D52CE00FC09A}"/>
            </c:ext>
          </c:extLst>
        </c:ser>
        <c:dLbls>
          <c:showLegendKey val="0"/>
          <c:showVal val="0"/>
          <c:showCatName val="0"/>
          <c:showSerName val="0"/>
          <c:showPercent val="0"/>
          <c:showBubbleSize val="0"/>
        </c:dLbls>
        <c:gapWidth val="150"/>
        <c:overlap val="100"/>
        <c:axId val="427449728"/>
        <c:axId val="427476480"/>
      </c:barChart>
      <c:lineChart>
        <c:grouping val="standard"/>
        <c:varyColors val="0"/>
        <c:ser>
          <c:idx val="0"/>
          <c:order val="2"/>
          <c:tx>
            <c:strRef>
              <c:f>'New Capital Expenditure'!$N$7</c:f>
              <c:strCache>
                <c:ptCount val="1"/>
                <c:pt idx="0">
                  <c:v>Western Australia Share Of Australia</c:v>
                </c:pt>
              </c:strCache>
            </c:strRef>
          </c:tx>
          <c:marker>
            <c:symbol val="none"/>
          </c:marker>
          <c:val>
            <c:numRef>
              <c:f>'New Capital Expenditure'!$N$8:$N$17</c:f>
              <c:numCache>
                <c:formatCode>0%</c:formatCode>
                <c:ptCount val="10"/>
                <c:pt idx="0">
                  <c:v>0.31531363915131722</c:v>
                </c:pt>
                <c:pt idx="1">
                  <c:v>0.3685221401675472</c:v>
                </c:pt>
                <c:pt idx="2">
                  <c:v>0.34101081909138781</c:v>
                </c:pt>
                <c:pt idx="3">
                  <c:v>0.34641362021126415</c:v>
                </c:pt>
                <c:pt idx="4">
                  <c:v>0.35129460687702757</c:v>
                </c:pt>
                <c:pt idx="5">
                  <c:v>0.27273873802861309</c:v>
                </c:pt>
                <c:pt idx="6">
                  <c:v>0.22821764137340961</c:v>
                </c:pt>
                <c:pt idx="7">
                  <c:v>0.20037029730016845</c:v>
                </c:pt>
                <c:pt idx="8">
                  <c:v>0.19116047144152312</c:v>
                </c:pt>
                <c:pt idx="9">
                  <c:v>0.2271329935886898</c:v>
                </c:pt>
              </c:numCache>
            </c:numRef>
          </c:val>
          <c:smooth val="0"/>
          <c:extLst>
            <c:ext xmlns:c16="http://schemas.microsoft.com/office/drawing/2014/chart" uri="{C3380CC4-5D6E-409C-BE32-E72D297353CC}">
              <c16:uniqueId val="{00000000-B576-482A-97A5-30BDCB2E2756}"/>
            </c:ext>
          </c:extLst>
        </c:ser>
        <c:dLbls>
          <c:showLegendKey val="0"/>
          <c:showVal val="0"/>
          <c:showCatName val="0"/>
          <c:showSerName val="0"/>
          <c:showPercent val="0"/>
          <c:showBubbleSize val="0"/>
        </c:dLbls>
        <c:marker val="1"/>
        <c:smooth val="0"/>
        <c:axId val="1116090592"/>
        <c:axId val="1121711920"/>
      </c:lineChart>
      <c:catAx>
        <c:axId val="427449728"/>
        <c:scaling>
          <c:orientation val="minMax"/>
        </c:scaling>
        <c:delete val="0"/>
        <c:axPos val="b"/>
        <c:title>
          <c:tx>
            <c:rich>
              <a:bodyPr/>
              <a:lstStyle/>
              <a:p>
                <a:pPr>
                  <a:defRPr sz="900"/>
                </a:pPr>
                <a:r>
                  <a:rPr lang="en-AU" sz="900"/>
                  <a:t>Source: ABS</a:t>
                </a:r>
              </a:p>
            </c:rich>
          </c:tx>
          <c:layout>
            <c:manualLayout>
              <c:xMode val="edge"/>
              <c:yMode val="edge"/>
              <c:x val="1.2024879736521436E-2"/>
              <c:y val="0.93230784676505596"/>
            </c:manualLayout>
          </c:layout>
          <c:overlay val="0"/>
        </c:title>
        <c:numFmt formatCode="General" sourceLinked="1"/>
        <c:majorTickMark val="out"/>
        <c:minorTickMark val="none"/>
        <c:tickLblPos val="nextTo"/>
        <c:txPr>
          <a:bodyPr rot="-2700000"/>
          <a:lstStyle/>
          <a:p>
            <a:pPr>
              <a:defRPr/>
            </a:pPr>
            <a:endParaRPr lang="en-US"/>
          </a:p>
        </c:txPr>
        <c:crossAx val="427476480"/>
        <c:crosses val="autoZero"/>
        <c:auto val="1"/>
        <c:lblAlgn val="ctr"/>
        <c:lblOffset val="100"/>
        <c:noMultiLvlLbl val="0"/>
      </c:catAx>
      <c:valAx>
        <c:axId val="427476480"/>
        <c:scaling>
          <c:orientation val="minMax"/>
          <c:max val="200000"/>
        </c:scaling>
        <c:delete val="0"/>
        <c:axPos val="l"/>
        <c:majorGridlines/>
        <c:title>
          <c:tx>
            <c:rich>
              <a:bodyPr rot="-5400000" vert="horz"/>
              <a:lstStyle/>
              <a:p>
                <a:pPr>
                  <a:defRPr/>
                </a:pPr>
                <a:r>
                  <a:rPr lang="en-AU"/>
                  <a:t>A$ millions</a:t>
                </a:r>
              </a:p>
            </c:rich>
          </c:tx>
          <c:overlay val="0"/>
        </c:title>
        <c:numFmt formatCode="0" sourceLinked="0"/>
        <c:majorTickMark val="out"/>
        <c:minorTickMark val="none"/>
        <c:tickLblPos val="nextTo"/>
        <c:crossAx val="427449728"/>
        <c:crosses val="autoZero"/>
        <c:crossBetween val="between"/>
      </c:valAx>
      <c:valAx>
        <c:axId val="1121711920"/>
        <c:scaling>
          <c:orientation val="minMax"/>
          <c:max val="1"/>
        </c:scaling>
        <c:delete val="0"/>
        <c:axPos val="r"/>
        <c:numFmt formatCode="0%" sourceLinked="0"/>
        <c:majorTickMark val="out"/>
        <c:minorTickMark val="none"/>
        <c:tickLblPos val="nextTo"/>
        <c:crossAx val="1116090592"/>
        <c:crosses val="max"/>
        <c:crossBetween val="between"/>
        <c:majorUnit val="0.1"/>
      </c:valAx>
      <c:catAx>
        <c:axId val="1116090592"/>
        <c:scaling>
          <c:orientation val="minMax"/>
        </c:scaling>
        <c:delete val="1"/>
        <c:axPos val="b"/>
        <c:majorTickMark val="out"/>
        <c:minorTickMark val="none"/>
        <c:tickLblPos val="nextTo"/>
        <c:crossAx val="112171192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aseline="0"/>
              <a:t>New Capital Expenditure</a:t>
            </a:r>
            <a:endParaRPr lang="en-AU" sz="1300"/>
          </a:p>
          <a:p>
            <a:pPr>
              <a:defRPr/>
            </a:pPr>
            <a:r>
              <a:rPr lang="en-AU" sz="900"/>
              <a:t>Last 10 Financial Years</a:t>
            </a:r>
          </a:p>
        </c:rich>
      </c:tx>
      <c:overlay val="0"/>
    </c:title>
    <c:autoTitleDeleted val="0"/>
    <c:plotArea>
      <c:layout>
        <c:manualLayout>
          <c:layoutTarget val="inner"/>
          <c:xMode val="edge"/>
          <c:yMode val="edge"/>
          <c:x val="0.1212023046668716"/>
          <c:y val="0.25388530278838756"/>
          <c:w val="0.813906820206033"/>
          <c:h val="0.48000303119924975"/>
        </c:manualLayout>
      </c:layout>
      <c:barChart>
        <c:barDir val="col"/>
        <c:grouping val="stacked"/>
        <c:varyColors val="0"/>
        <c:ser>
          <c:idx val="1"/>
          <c:order val="0"/>
          <c:tx>
            <c:v>Western Australia</c:v>
          </c:tx>
          <c:spPr>
            <a:solidFill>
              <a:srgbClr val="F79646"/>
            </a:solidFill>
          </c:spPr>
          <c:invertIfNegative val="0"/>
          <c:dPt>
            <c:idx val="9"/>
            <c:invertIfNegative val="0"/>
            <c:bubble3D val="0"/>
            <c:extLst>
              <c:ext xmlns:c16="http://schemas.microsoft.com/office/drawing/2014/chart" uri="{C3380CC4-5D6E-409C-BE32-E72D297353CC}">
                <c16:uniqueId val="{00000001-9DB2-4842-85D7-CD7754F4A275}"/>
              </c:ext>
            </c:extLst>
          </c:dPt>
          <c:cat>
            <c:strRef>
              <c:f>'New Capital Expenditure'!$P$8:$P$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New Capital Expenditure'!$Q$8:$Q$17</c:f>
              <c:numCache>
                <c:formatCode>#,##0</c:formatCode>
                <c:ptCount val="10"/>
                <c:pt idx="0">
                  <c:v>57079</c:v>
                </c:pt>
                <c:pt idx="1">
                  <c:v>59230</c:v>
                </c:pt>
                <c:pt idx="2">
                  <c:v>56968</c:v>
                </c:pt>
                <c:pt idx="3">
                  <c:v>56228</c:v>
                </c:pt>
                <c:pt idx="4">
                  <c:v>44142</c:v>
                </c:pt>
                <c:pt idx="5">
                  <c:v>29836</c:v>
                </c:pt>
                <c:pt idx="6">
                  <c:v>27986</c:v>
                </c:pt>
                <c:pt idx="7">
                  <c:v>25167</c:v>
                </c:pt>
                <c:pt idx="8">
                  <c:v>26864</c:v>
                </c:pt>
                <c:pt idx="9">
                  <c:v>29247</c:v>
                </c:pt>
              </c:numCache>
            </c:numRef>
          </c:val>
          <c:extLst>
            <c:ext xmlns:c16="http://schemas.microsoft.com/office/drawing/2014/chart" uri="{C3380CC4-5D6E-409C-BE32-E72D297353CC}">
              <c16:uniqueId val="{00000002-9DB2-4842-85D7-CD7754F4A275}"/>
            </c:ext>
          </c:extLst>
        </c:ser>
        <c:ser>
          <c:idx val="2"/>
          <c:order val="1"/>
          <c:tx>
            <c:v>Rest of Australia</c:v>
          </c:tx>
          <c:spPr>
            <a:solidFill>
              <a:srgbClr val="FAC090"/>
            </a:solidFill>
          </c:spPr>
          <c:invertIfNegative val="0"/>
          <c:dPt>
            <c:idx val="9"/>
            <c:invertIfNegative val="0"/>
            <c:bubble3D val="0"/>
            <c:extLst>
              <c:ext xmlns:c16="http://schemas.microsoft.com/office/drawing/2014/chart" uri="{C3380CC4-5D6E-409C-BE32-E72D297353CC}">
                <c16:uniqueId val="{00000004-9DB2-4842-85D7-CD7754F4A275}"/>
              </c:ext>
            </c:extLst>
          </c:dPt>
          <c:cat>
            <c:strRef>
              <c:f>'New Capital Expenditure'!$P$8:$P$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New Capital Expenditure'!$R$8:$R$17</c:f>
              <c:numCache>
                <c:formatCode>#,##0</c:formatCode>
                <c:ptCount val="10"/>
                <c:pt idx="0">
                  <c:v>105919</c:v>
                </c:pt>
                <c:pt idx="1">
                  <c:v>108873</c:v>
                </c:pt>
                <c:pt idx="2">
                  <c:v>108972</c:v>
                </c:pt>
                <c:pt idx="3">
                  <c:v>103559</c:v>
                </c:pt>
                <c:pt idx="4">
                  <c:v>92667</c:v>
                </c:pt>
                <c:pt idx="5">
                  <c:v>93955</c:v>
                </c:pt>
                <c:pt idx="6">
                  <c:v>101102</c:v>
                </c:pt>
                <c:pt idx="7">
                  <c:v>108545</c:v>
                </c:pt>
                <c:pt idx="8">
                  <c:v>100821</c:v>
                </c:pt>
                <c:pt idx="9">
                  <c:v>96477</c:v>
                </c:pt>
              </c:numCache>
            </c:numRef>
          </c:val>
          <c:extLst>
            <c:ext xmlns:c16="http://schemas.microsoft.com/office/drawing/2014/chart" uri="{C3380CC4-5D6E-409C-BE32-E72D297353CC}">
              <c16:uniqueId val="{00000005-9DB2-4842-85D7-CD7754F4A275}"/>
            </c:ext>
          </c:extLst>
        </c:ser>
        <c:dLbls>
          <c:showLegendKey val="0"/>
          <c:showVal val="0"/>
          <c:showCatName val="0"/>
          <c:showSerName val="0"/>
          <c:showPercent val="0"/>
          <c:showBubbleSize val="0"/>
        </c:dLbls>
        <c:gapWidth val="150"/>
        <c:overlap val="100"/>
        <c:axId val="428100992"/>
        <c:axId val="428107264"/>
      </c:barChart>
      <c:lineChart>
        <c:grouping val="standard"/>
        <c:varyColors val="0"/>
        <c:ser>
          <c:idx val="0"/>
          <c:order val="2"/>
          <c:tx>
            <c:strRef>
              <c:f>'New Capital Expenditure'!$U$7</c:f>
              <c:strCache>
                <c:ptCount val="1"/>
                <c:pt idx="0">
                  <c:v>Western Australia Share Of Australia</c:v>
                </c:pt>
              </c:strCache>
            </c:strRef>
          </c:tx>
          <c:marker>
            <c:symbol val="none"/>
          </c:marker>
          <c:val>
            <c:numRef>
              <c:f>'New Capital Expenditure'!$U$8:$U$17</c:f>
              <c:numCache>
                <c:formatCode>0%</c:formatCode>
                <c:ptCount val="10"/>
                <c:pt idx="0">
                  <c:v>0.35018221082467271</c:v>
                </c:pt>
                <c:pt idx="1">
                  <c:v>0.35234350368524059</c:v>
                </c:pt>
                <c:pt idx="2">
                  <c:v>0.34330480896709653</c:v>
                </c:pt>
                <c:pt idx="3">
                  <c:v>0.35189345816618373</c:v>
                </c:pt>
                <c:pt idx="4">
                  <c:v>0.32265421134574479</c:v>
                </c:pt>
                <c:pt idx="5">
                  <c:v>0.24101913709397291</c:v>
                </c:pt>
                <c:pt idx="6">
                  <c:v>0.2167978433316807</c:v>
                </c:pt>
                <c:pt idx="7">
                  <c:v>0.18821796099078617</c:v>
                </c:pt>
                <c:pt idx="8">
                  <c:v>0.21039276344128127</c:v>
                </c:pt>
                <c:pt idx="9">
                  <c:v>0.23262861506156343</c:v>
                </c:pt>
              </c:numCache>
            </c:numRef>
          </c:val>
          <c:smooth val="0"/>
          <c:extLst>
            <c:ext xmlns:c16="http://schemas.microsoft.com/office/drawing/2014/chart" uri="{C3380CC4-5D6E-409C-BE32-E72D297353CC}">
              <c16:uniqueId val="{00000002-F669-4B68-9D41-CABD9F4843CE}"/>
            </c:ext>
          </c:extLst>
        </c:ser>
        <c:dLbls>
          <c:showLegendKey val="0"/>
          <c:showVal val="0"/>
          <c:showCatName val="0"/>
          <c:showSerName val="0"/>
          <c:showPercent val="0"/>
          <c:showBubbleSize val="0"/>
        </c:dLbls>
        <c:marker val="1"/>
        <c:smooth val="0"/>
        <c:axId val="1266067824"/>
        <c:axId val="1266061920"/>
      </c:lineChart>
      <c:catAx>
        <c:axId val="428100992"/>
        <c:scaling>
          <c:orientation val="minMax"/>
        </c:scaling>
        <c:delete val="0"/>
        <c:axPos val="b"/>
        <c:title>
          <c:tx>
            <c:rich>
              <a:bodyPr/>
              <a:lstStyle/>
              <a:p>
                <a:pPr>
                  <a:defRPr sz="900"/>
                </a:pPr>
                <a:r>
                  <a:rPr lang="en-AU" sz="900"/>
                  <a:t>Source: ABS</a:t>
                </a:r>
              </a:p>
            </c:rich>
          </c:tx>
          <c:layout>
            <c:manualLayout>
              <c:xMode val="edge"/>
              <c:yMode val="edge"/>
              <c:x val="6.6556320099627198E-3"/>
              <c:y val="0.94566101719889828"/>
            </c:manualLayout>
          </c:layout>
          <c:overlay val="0"/>
        </c:title>
        <c:numFmt formatCode="General" sourceLinked="1"/>
        <c:majorTickMark val="out"/>
        <c:minorTickMark val="none"/>
        <c:tickLblPos val="nextTo"/>
        <c:txPr>
          <a:bodyPr rot="-2700000"/>
          <a:lstStyle/>
          <a:p>
            <a:pPr>
              <a:defRPr/>
            </a:pPr>
            <a:endParaRPr lang="en-US"/>
          </a:p>
        </c:txPr>
        <c:crossAx val="428107264"/>
        <c:crosses val="autoZero"/>
        <c:auto val="1"/>
        <c:lblAlgn val="ctr"/>
        <c:lblOffset val="100"/>
        <c:noMultiLvlLbl val="0"/>
      </c:catAx>
      <c:valAx>
        <c:axId val="428107264"/>
        <c:scaling>
          <c:orientation val="minMax"/>
          <c:max val="200000"/>
        </c:scaling>
        <c:delete val="0"/>
        <c:axPos val="l"/>
        <c:majorGridlines/>
        <c:title>
          <c:tx>
            <c:rich>
              <a:bodyPr rot="-5400000" vert="horz"/>
              <a:lstStyle/>
              <a:p>
                <a:pPr>
                  <a:defRPr/>
                </a:pPr>
                <a:r>
                  <a:rPr lang="en-AU"/>
                  <a:t>A$ millions</a:t>
                </a:r>
              </a:p>
            </c:rich>
          </c:tx>
          <c:layout>
            <c:manualLayout>
              <c:xMode val="edge"/>
              <c:yMode val="edge"/>
              <c:x val="8.2876577364766335E-3"/>
              <c:y val="0.33336034749331406"/>
            </c:manualLayout>
          </c:layout>
          <c:overlay val="0"/>
        </c:title>
        <c:numFmt formatCode="0" sourceLinked="0"/>
        <c:majorTickMark val="out"/>
        <c:minorTickMark val="none"/>
        <c:tickLblPos val="nextTo"/>
        <c:crossAx val="428100992"/>
        <c:crosses val="autoZero"/>
        <c:crossBetween val="between"/>
      </c:valAx>
      <c:valAx>
        <c:axId val="1266061920"/>
        <c:scaling>
          <c:orientation val="minMax"/>
          <c:max val="1"/>
        </c:scaling>
        <c:delete val="0"/>
        <c:axPos val="r"/>
        <c:numFmt formatCode="0%" sourceLinked="0"/>
        <c:majorTickMark val="out"/>
        <c:minorTickMark val="none"/>
        <c:tickLblPos val="nextTo"/>
        <c:crossAx val="1266067824"/>
        <c:crosses val="max"/>
        <c:crossBetween val="between"/>
        <c:majorUnit val="0.1"/>
      </c:valAx>
      <c:catAx>
        <c:axId val="1266067824"/>
        <c:scaling>
          <c:orientation val="minMax"/>
        </c:scaling>
        <c:delete val="1"/>
        <c:axPos val="b"/>
        <c:majorTickMark val="out"/>
        <c:minorTickMark val="none"/>
        <c:tickLblPos val="nextTo"/>
        <c:crossAx val="126606192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Mineral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v>Western Australia</c:v>
          </c:tx>
          <c:spPr>
            <a:solidFill>
              <a:srgbClr val="F79646"/>
            </a:solidFill>
          </c:spPr>
          <c:invertIfNegative val="0"/>
          <c:cat>
            <c:numRef>
              <c:f>'Mineral Exploration Expenditure'!$H$8:$H$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eral Exploration Expenditure'!$I$8:$I$17</c:f>
              <c:numCache>
                <c:formatCode>0</c:formatCode>
                <c:ptCount val="10"/>
                <c:pt idx="0">
                  <c:v>1825.3000000000002</c:v>
                </c:pt>
                <c:pt idx="1">
                  <c:v>2052.6</c:v>
                </c:pt>
                <c:pt idx="2">
                  <c:v>1508.2</c:v>
                </c:pt>
                <c:pt idx="3">
                  <c:v>1045.3</c:v>
                </c:pt>
                <c:pt idx="4">
                  <c:v>843.7</c:v>
                </c:pt>
                <c:pt idx="5">
                  <c:v>927.59999999999991</c:v>
                </c:pt>
                <c:pt idx="6">
                  <c:v>1108.7</c:v>
                </c:pt>
                <c:pt idx="7">
                  <c:v>1318.1</c:v>
                </c:pt>
                <c:pt idx="8">
                  <c:v>1648.1999999999998</c:v>
                </c:pt>
                <c:pt idx="9">
                  <c:v>1757.5</c:v>
                </c:pt>
              </c:numCache>
            </c:numRef>
          </c:val>
          <c:extLst>
            <c:ext xmlns:c16="http://schemas.microsoft.com/office/drawing/2014/chart" uri="{C3380CC4-5D6E-409C-BE32-E72D297353CC}">
              <c16:uniqueId val="{00000000-44D6-4F5B-9BDC-B39192186497}"/>
            </c:ext>
          </c:extLst>
        </c:ser>
        <c:ser>
          <c:idx val="2"/>
          <c:order val="1"/>
          <c:tx>
            <c:v>Rest of Australia</c:v>
          </c:tx>
          <c:spPr>
            <a:solidFill>
              <a:srgbClr val="FAC090"/>
            </a:solidFill>
          </c:spPr>
          <c:invertIfNegative val="0"/>
          <c:cat>
            <c:numRef>
              <c:f>'Mineral Exploration Expenditure'!$H$8:$H$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eral Exploration Expenditure'!$J$8:$J$17</c:f>
              <c:numCache>
                <c:formatCode>0</c:formatCode>
                <c:ptCount val="10"/>
                <c:pt idx="0">
                  <c:v>1748</c:v>
                </c:pt>
                <c:pt idx="1">
                  <c:v>1603.1999999999998</c:v>
                </c:pt>
                <c:pt idx="2">
                  <c:v>1014.4000000000003</c:v>
                </c:pt>
                <c:pt idx="3">
                  <c:v>794.60000000000014</c:v>
                </c:pt>
                <c:pt idx="4">
                  <c:v>594.89999999999986</c:v>
                </c:pt>
                <c:pt idx="5">
                  <c:v>499.30000000000018</c:v>
                </c:pt>
                <c:pt idx="6">
                  <c:v>645.10000000000014</c:v>
                </c:pt>
                <c:pt idx="7">
                  <c:v>865.50000000000045</c:v>
                </c:pt>
                <c:pt idx="8">
                  <c:v>1000.2000000000003</c:v>
                </c:pt>
                <c:pt idx="9">
                  <c:v>1051.3000000000002</c:v>
                </c:pt>
              </c:numCache>
            </c:numRef>
          </c:val>
          <c:extLst>
            <c:ext xmlns:c16="http://schemas.microsoft.com/office/drawing/2014/chart" uri="{C3380CC4-5D6E-409C-BE32-E72D297353CC}">
              <c16:uniqueId val="{00000001-44D6-4F5B-9BDC-B39192186497}"/>
            </c:ext>
          </c:extLst>
        </c:ser>
        <c:dLbls>
          <c:showLegendKey val="0"/>
          <c:showVal val="0"/>
          <c:showCatName val="0"/>
          <c:showSerName val="0"/>
          <c:showPercent val="0"/>
          <c:showBubbleSize val="0"/>
        </c:dLbls>
        <c:gapWidth val="150"/>
        <c:overlap val="100"/>
        <c:axId val="428149760"/>
        <c:axId val="428151936"/>
      </c:barChart>
      <c:lineChart>
        <c:grouping val="standard"/>
        <c:varyColors val="0"/>
        <c:ser>
          <c:idx val="0"/>
          <c:order val="2"/>
          <c:tx>
            <c:strRef>
              <c:f>'Mineral Exploration Expenditure'!$L$7</c:f>
              <c:strCache>
                <c:ptCount val="1"/>
                <c:pt idx="0">
                  <c:v>Western Australia Share Of Australia</c:v>
                </c:pt>
              </c:strCache>
            </c:strRef>
          </c:tx>
          <c:marker>
            <c:symbol val="none"/>
          </c:marker>
          <c:val>
            <c:numRef>
              <c:f>'Mineral Exploration Expenditure'!$L$8:$L$17</c:f>
              <c:numCache>
                <c:formatCode>0%</c:formatCode>
                <c:ptCount val="10"/>
                <c:pt idx="0">
                  <c:v>0.51081633224190526</c:v>
                </c:pt>
                <c:pt idx="1">
                  <c:v>0.56146397505333989</c:v>
                </c:pt>
                <c:pt idx="2">
                  <c:v>0.59787520811860773</c:v>
                </c:pt>
                <c:pt idx="3">
                  <c:v>0.56812870264688298</c:v>
                </c:pt>
                <c:pt idx="4">
                  <c:v>0.58647295982204928</c:v>
                </c:pt>
                <c:pt idx="5">
                  <c:v>0.65008059429532539</c:v>
                </c:pt>
                <c:pt idx="6">
                  <c:v>0.63217014482837264</c:v>
                </c:pt>
                <c:pt idx="7">
                  <c:v>0.60363619710569683</c:v>
                </c:pt>
                <c:pt idx="8">
                  <c:v>0.6223380154055278</c:v>
                </c:pt>
                <c:pt idx="9">
                  <c:v>0.62571204784961543</c:v>
                </c:pt>
              </c:numCache>
            </c:numRef>
          </c:val>
          <c:smooth val="0"/>
          <c:extLst>
            <c:ext xmlns:c16="http://schemas.microsoft.com/office/drawing/2014/chart" uri="{C3380CC4-5D6E-409C-BE32-E72D297353CC}">
              <c16:uniqueId val="{00000000-8FA2-4150-85F1-40E57B3A554F}"/>
            </c:ext>
          </c:extLst>
        </c:ser>
        <c:dLbls>
          <c:showLegendKey val="0"/>
          <c:showVal val="0"/>
          <c:showCatName val="0"/>
          <c:showSerName val="0"/>
          <c:showPercent val="0"/>
          <c:showBubbleSize val="0"/>
        </c:dLbls>
        <c:marker val="1"/>
        <c:smooth val="0"/>
        <c:axId val="1219056520"/>
        <c:axId val="1219055864"/>
      </c:lineChart>
      <c:catAx>
        <c:axId val="428149760"/>
        <c:scaling>
          <c:orientation val="minMax"/>
        </c:scaling>
        <c:delete val="0"/>
        <c:axPos val="b"/>
        <c:title>
          <c:tx>
            <c:rich>
              <a:bodyPr/>
              <a:lstStyle/>
              <a:p>
                <a:pPr>
                  <a:defRPr sz="900"/>
                </a:pPr>
                <a:r>
                  <a:rPr lang="en-AU" sz="900"/>
                  <a:t>Source: ABS</a:t>
                </a:r>
              </a:p>
            </c:rich>
          </c:tx>
          <c:layout>
            <c:manualLayout>
              <c:xMode val="edge"/>
              <c:yMode val="edge"/>
              <c:x val="1.4153294129373068E-2"/>
              <c:y val="0.93863727629029403"/>
            </c:manualLayout>
          </c:layout>
          <c:overlay val="0"/>
        </c:title>
        <c:numFmt formatCode="General" sourceLinked="1"/>
        <c:majorTickMark val="out"/>
        <c:minorTickMark val="none"/>
        <c:tickLblPos val="nextTo"/>
        <c:txPr>
          <a:bodyPr rot="-2700000"/>
          <a:lstStyle/>
          <a:p>
            <a:pPr>
              <a:defRPr/>
            </a:pPr>
            <a:endParaRPr lang="en-US"/>
          </a:p>
        </c:txPr>
        <c:crossAx val="428151936"/>
        <c:crosses val="autoZero"/>
        <c:auto val="1"/>
        <c:lblAlgn val="ctr"/>
        <c:lblOffset val="100"/>
        <c:noMultiLvlLbl val="0"/>
      </c:catAx>
      <c:valAx>
        <c:axId val="428151936"/>
        <c:scaling>
          <c:orientation val="minMax"/>
          <c:max val="5000"/>
        </c:scaling>
        <c:delete val="0"/>
        <c:axPos val="l"/>
        <c:majorGridlines/>
        <c:title>
          <c:tx>
            <c:rich>
              <a:bodyPr rot="-5400000" vert="horz"/>
              <a:lstStyle/>
              <a:p>
                <a:pPr>
                  <a:defRPr/>
                </a:pPr>
                <a:r>
                  <a:rPr lang="en-AU"/>
                  <a:t>A$ millions</a:t>
                </a:r>
              </a:p>
            </c:rich>
          </c:tx>
          <c:layout>
            <c:manualLayout>
              <c:xMode val="edge"/>
              <c:yMode val="edge"/>
              <c:x val="1.5989340439706862E-2"/>
              <c:y val="0.48196064190685073"/>
            </c:manualLayout>
          </c:layout>
          <c:overlay val="0"/>
        </c:title>
        <c:numFmt formatCode="0" sourceLinked="1"/>
        <c:majorTickMark val="out"/>
        <c:minorTickMark val="none"/>
        <c:tickLblPos val="nextTo"/>
        <c:crossAx val="428149760"/>
        <c:crosses val="autoZero"/>
        <c:crossBetween val="between"/>
      </c:valAx>
      <c:valAx>
        <c:axId val="1219055864"/>
        <c:scaling>
          <c:orientation val="minMax"/>
          <c:max val="1"/>
        </c:scaling>
        <c:delete val="0"/>
        <c:axPos val="r"/>
        <c:numFmt formatCode="0%" sourceLinked="0"/>
        <c:majorTickMark val="out"/>
        <c:minorTickMark val="none"/>
        <c:tickLblPos val="nextTo"/>
        <c:crossAx val="1219056520"/>
        <c:crosses val="max"/>
        <c:crossBetween val="between"/>
        <c:majorUnit val="0.1"/>
      </c:valAx>
      <c:catAx>
        <c:axId val="1219056520"/>
        <c:scaling>
          <c:orientation val="minMax"/>
        </c:scaling>
        <c:delete val="1"/>
        <c:axPos val="b"/>
        <c:majorTickMark val="out"/>
        <c:minorTickMark val="none"/>
        <c:tickLblPos val="nextTo"/>
        <c:crossAx val="1219055864"/>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Mineral Exploration Expenditure</a:t>
            </a:r>
          </a:p>
          <a:p>
            <a:pPr>
              <a:defRPr/>
            </a:pPr>
            <a:r>
              <a:rPr lang="en-AU" sz="900"/>
              <a:t>Last 10 Financial Years</a:t>
            </a:r>
          </a:p>
        </c:rich>
      </c:tx>
      <c:layout>
        <c:manualLayout>
          <c:xMode val="edge"/>
          <c:yMode val="edge"/>
          <c:x val="0.27756718721848078"/>
          <c:y val="3.2432334847033006E-2"/>
        </c:manualLayout>
      </c:layout>
      <c:overlay val="0"/>
    </c:title>
    <c:autoTitleDeleted val="0"/>
    <c:plotArea>
      <c:layout/>
      <c:barChart>
        <c:barDir val="col"/>
        <c:grouping val="stacked"/>
        <c:varyColors val="0"/>
        <c:ser>
          <c:idx val="1"/>
          <c:order val="0"/>
          <c:tx>
            <c:v>Western Australia</c:v>
          </c:tx>
          <c:spPr>
            <a:solidFill>
              <a:srgbClr val="F79646"/>
            </a:solidFill>
          </c:spPr>
          <c:invertIfNegative val="0"/>
          <c:cat>
            <c:strRef>
              <c:f>'Mineral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eral Exploration Expenditure'!$O$8:$O$17</c:f>
              <c:numCache>
                <c:formatCode>0</c:formatCode>
                <c:ptCount val="10"/>
                <c:pt idx="0">
                  <c:v>2106.8000000000002</c:v>
                </c:pt>
                <c:pt idx="1">
                  <c:v>1763.4</c:v>
                </c:pt>
                <c:pt idx="2">
                  <c:v>1220</c:v>
                </c:pt>
                <c:pt idx="3">
                  <c:v>917.4</c:v>
                </c:pt>
                <c:pt idx="4">
                  <c:v>871</c:v>
                </c:pt>
                <c:pt idx="5">
                  <c:v>1028.3</c:v>
                </c:pt>
                <c:pt idx="6">
                  <c:v>1203.5</c:v>
                </c:pt>
                <c:pt idx="7">
                  <c:v>1441.9</c:v>
                </c:pt>
                <c:pt idx="8">
                  <c:v>1693.1000000000001</c:v>
                </c:pt>
                <c:pt idx="9">
                  <c:v>2052.1</c:v>
                </c:pt>
              </c:numCache>
            </c:numRef>
          </c:val>
          <c:extLst>
            <c:ext xmlns:c16="http://schemas.microsoft.com/office/drawing/2014/chart" uri="{C3380CC4-5D6E-409C-BE32-E72D297353CC}">
              <c16:uniqueId val="{00000000-5A9B-4906-95F2-59E99F9433E8}"/>
            </c:ext>
          </c:extLst>
        </c:ser>
        <c:ser>
          <c:idx val="2"/>
          <c:order val="1"/>
          <c:tx>
            <c:v>Rest of Australia</c:v>
          </c:tx>
          <c:spPr>
            <a:solidFill>
              <a:srgbClr val="FAC090"/>
            </a:solidFill>
          </c:spPr>
          <c:invertIfNegative val="0"/>
          <c:cat>
            <c:strRef>
              <c:f>'Mineral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eral Exploration Expenditure'!$P$8:$P$17</c:f>
              <c:numCache>
                <c:formatCode>0</c:formatCode>
                <c:ptCount val="10"/>
                <c:pt idx="0">
                  <c:v>1846.1999999999998</c:v>
                </c:pt>
                <c:pt idx="1">
                  <c:v>1292.0000000000005</c:v>
                </c:pt>
                <c:pt idx="2">
                  <c:v>888.80000000000018</c:v>
                </c:pt>
                <c:pt idx="3">
                  <c:v>661.30000000000007</c:v>
                </c:pt>
                <c:pt idx="4">
                  <c:v>550.09999999999991</c:v>
                </c:pt>
                <c:pt idx="5">
                  <c:v>536.79999999999995</c:v>
                </c:pt>
                <c:pt idx="6">
                  <c:v>774.3</c:v>
                </c:pt>
                <c:pt idx="7">
                  <c:v>905.69999999999982</c:v>
                </c:pt>
                <c:pt idx="8">
                  <c:v>1078.7</c:v>
                </c:pt>
                <c:pt idx="9">
                  <c:v>1109.6000000000004</c:v>
                </c:pt>
              </c:numCache>
            </c:numRef>
          </c:val>
          <c:extLst>
            <c:ext xmlns:c16="http://schemas.microsoft.com/office/drawing/2014/chart" uri="{C3380CC4-5D6E-409C-BE32-E72D297353CC}">
              <c16:uniqueId val="{00000001-5A9B-4906-95F2-59E99F9433E8}"/>
            </c:ext>
          </c:extLst>
        </c:ser>
        <c:dLbls>
          <c:showLegendKey val="0"/>
          <c:showVal val="0"/>
          <c:showCatName val="0"/>
          <c:showSerName val="0"/>
          <c:showPercent val="0"/>
          <c:showBubbleSize val="0"/>
        </c:dLbls>
        <c:gapWidth val="150"/>
        <c:overlap val="100"/>
        <c:axId val="428198144"/>
        <c:axId val="428200320"/>
      </c:barChart>
      <c:lineChart>
        <c:grouping val="standard"/>
        <c:varyColors val="0"/>
        <c:ser>
          <c:idx val="0"/>
          <c:order val="2"/>
          <c:tx>
            <c:strRef>
              <c:f>'Mineral Exploration Expenditure'!$R$7</c:f>
              <c:strCache>
                <c:ptCount val="1"/>
                <c:pt idx="0">
                  <c:v>Western Australia Share Of Australia</c:v>
                </c:pt>
              </c:strCache>
            </c:strRef>
          </c:tx>
          <c:marker>
            <c:symbol val="none"/>
          </c:marker>
          <c:val>
            <c:numRef>
              <c:f>'Mineral Exploration Expenditure'!$R$8:$R$17</c:f>
              <c:numCache>
                <c:formatCode>0%</c:formatCode>
                <c:ptCount val="10"/>
                <c:pt idx="0">
                  <c:v>0.53296230710852521</c:v>
                </c:pt>
                <c:pt idx="1">
                  <c:v>0.57714210905282448</c:v>
                </c:pt>
                <c:pt idx="2">
                  <c:v>0.57852807283763275</c:v>
                </c:pt>
                <c:pt idx="3">
                  <c:v>0.58111104072971431</c:v>
                </c:pt>
                <c:pt idx="4">
                  <c:v>0.61290549574273456</c:v>
                </c:pt>
                <c:pt idx="5">
                  <c:v>0.6570187208485081</c:v>
                </c:pt>
                <c:pt idx="6">
                  <c:v>0.60850439882697949</c:v>
                </c:pt>
                <c:pt idx="7">
                  <c:v>0.61420173794513555</c:v>
                </c:pt>
                <c:pt idx="8">
                  <c:v>0.61083050725160548</c:v>
                </c:pt>
                <c:pt idx="9">
                  <c:v>0.64904956194452346</c:v>
                </c:pt>
              </c:numCache>
            </c:numRef>
          </c:val>
          <c:smooth val="0"/>
          <c:extLst>
            <c:ext xmlns:c16="http://schemas.microsoft.com/office/drawing/2014/chart" uri="{C3380CC4-5D6E-409C-BE32-E72D297353CC}">
              <c16:uniqueId val="{00000000-9B4D-4EAE-9950-11804E0BCC6D}"/>
            </c:ext>
          </c:extLst>
        </c:ser>
        <c:dLbls>
          <c:showLegendKey val="0"/>
          <c:showVal val="0"/>
          <c:showCatName val="0"/>
          <c:showSerName val="0"/>
          <c:showPercent val="0"/>
          <c:showBubbleSize val="0"/>
        </c:dLbls>
        <c:marker val="1"/>
        <c:smooth val="0"/>
        <c:axId val="1289495656"/>
        <c:axId val="1289500248"/>
      </c:lineChart>
      <c:catAx>
        <c:axId val="428198144"/>
        <c:scaling>
          <c:orientation val="minMax"/>
        </c:scaling>
        <c:delete val="0"/>
        <c:axPos val="b"/>
        <c:title>
          <c:tx>
            <c:rich>
              <a:bodyPr/>
              <a:lstStyle/>
              <a:p>
                <a:pPr>
                  <a:defRPr sz="900"/>
                </a:pPr>
                <a:r>
                  <a:rPr lang="en-AU" sz="900"/>
                  <a:t>Source: ABS</a:t>
                </a:r>
              </a:p>
            </c:rich>
          </c:tx>
          <c:layout>
            <c:manualLayout>
              <c:xMode val="edge"/>
              <c:yMode val="edge"/>
              <c:x val="1.6818184202657547E-2"/>
              <c:y val="0.93855323640100541"/>
            </c:manualLayout>
          </c:layout>
          <c:overlay val="0"/>
        </c:title>
        <c:numFmt formatCode="General" sourceLinked="1"/>
        <c:majorTickMark val="out"/>
        <c:minorTickMark val="none"/>
        <c:tickLblPos val="nextTo"/>
        <c:crossAx val="428200320"/>
        <c:crosses val="autoZero"/>
        <c:auto val="1"/>
        <c:lblAlgn val="ctr"/>
        <c:lblOffset val="100"/>
        <c:noMultiLvlLbl val="0"/>
      </c:catAx>
      <c:valAx>
        <c:axId val="428200320"/>
        <c:scaling>
          <c:orientation val="minMax"/>
          <c:max val="5000"/>
        </c:scaling>
        <c:delete val="0"/>
        <c:axPos val="l"/>
        <c:majorGridlines/>
        <c:title>
          <c:tx>
            <c:rich>
              <a:bodyPr rot="-5400000" vert="horz"/>
              <a:lstStyle/>
              <a:p>
                <a:pPr>
                  <a:defRPr/>
                </a:pPr>
                <a:r>
                  <a:rPr lang="en-AU"/>
                  <a:t>A$ millions</a:t>
                </a:r>
              </a:p>
            </c:rich>
          </c:tx>
          <c:layout>
            <c:manualLayout>
              <c:xMode val="edge"/>
              <c:yMode val="edge"/>
              <c:x val="2.1319120586275817E-2"/>
              <c:y val="0.43391437181463427"/>
            </c:manualLayout>
          </c:layout>
          <c:overlay val="0"/>
        </c:title>
        <c:numFmt formatCode="0" sourceLinked="1"/>
        <c:majorTickMark val="out"/>
        <c:minorTickMark val="none"/>
        <c:tickLblPos val="nextTo"/>
        <c:crossAx val="428198144"/>
        <c:crosses val="autoZero"/>
        <c:crossBetween val="between"/>
      </c:valAx>
      <c:valAx>
        <c:axId val="1289500248"/>
        <c:scaling>
          <c:orientation val="minMax"/>
          <c:max val="1"/>
        </c:scaling>
        <c:delete val="0"/>
        <c:axPos val="r"/>
        <c:numFmt formatCode="0%" sourceLinked="0"/>
        <c:majorTickMark val="out"/>
        <c:minorTickMark val="none"/>
        <c:tickLblPos val="nextTo"/>
        <c:crossAx val="1289495656"/>
        <c:crosses val="max"/>
        <c:crossBetween val="between"/>
      </c:valAx>
      <c:catAx>
        <c:axId val="1289495656"/>
        <c:scaling>
          <c:orientation val="minMax"/>
        </c:scaling>
        <c:delete val="1"/>
        <c:axPos val="b"/>
        <c:majorTickMark val="out"/>
        <c:minorTickMark val="none"/>
        <c:tickLblPos val="nextTo"/>
        <c:crossAx val="12895002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Western Australia</a:t>
            </a:r>
            <a:r>
              <a:rPr lang="en-AU" baseline="0"/>
              <a:t> </a:t>
            </a:r>
            <a:r>
              <a:rPr lang="en-AU"/>
              <a:t>mineral exploration expenditure</a:t>
            </a:r>
            <a:r>
              <a:rPr lang="en-AU" baseline="0"/>
              <a:t> </a:t>
            </a:r>
            <a:endParaRPr lang="en-AU"/>
          </a:p>
        </c:rich>
      </c:tx>
      <c:overlay val="0"/>
    </c:title>
    <c:autoTitleDeleted val="0"/>
    <c:plotArea>
      <c:layout/>
      <c:barChart>
        <c:barDir val="col"/>
        <c:grouping val="clustered"/>
        <c:varyColors val="0"/>
        <c:ser>
          <c:idx val="0"/>
          <c:order val="0"/>
          <c:tx>
            <c:v>Western Australia</c:v>
          </c:tx>
          <c:invertIfNegative val="0"/>
          <c:dPt>
            <c:idx val="43"/>
            <c:invertIfNegative val="0"/>
            <c:bubble3D val="0"/>
            <c:spPr>
              <a:solidFill>
                <a:schemeClr val="accent6">
                  <a:lumMod val="50000"/>
                </a:schemeClr>
              </a:solidFill>
            </c:spPr>
            <c:extLst>
              <c:ext xmlns:c16="http://schemas.microsoft.com/office/drawing/2014/chart" uri="{C3380CC4-5D6E-409C-BE32-E72D297353CC}">
                <c16:uniqueId val="{00000001-9A63-4173-B31C-1A32836ACE87}"/>
              </c:ext>
            </c:extLst>
          </c:dPt>
          <c:dPt>
            <c:idx val="68"/>
            <c:invertIfNegative val="0"/>
            <c:bubble3D val="0"/>
            <c:spPr>
              <a:solidFill>
                <a:schemeClr val="accent6">
                  <a:lumMod val="50000"/>
                </a:schemeClr>
              </a:solidFill>
            </c:spPr>
            <c:extLst>
              <c:ext xmlns:c16="http://schemas.microsoft.com/office/drawing/2014/chart" uri="{C3380CC4-5D6E-409C-BE32-E72D297353CC}">
                <c16:uniqueId val="{00000003-9A63-4173-B31C-1A32836ACE87}"/>
              </c:ext>
            </c:extLst>
          </c:dPt>
          <c:dPt>
            <c:idx val="83"/>
            <c:invertIfNegative val="0"/>
            <c:bubble3D val="0"/>
            <c:spPr>
              <a:solidFill>
                <a:schemeClr val="accent6">
                  <a:lumMod val="50000"/>
                </a:schemeClr>
              </a:solidFill>
            </c:spPr>
            <c:extLst>
              <c:ext xmlns:c16="http://schemas.microsoft.com/office/drawing/2014/chart" uri="{C3380CC4-5D6E-409C-BE32-E72D297353CC}">
                <c16:uniqueId val="{00000005-9A63-4173-B31C-1A32836ACE87}"/>
              </c:ext>
            </c:extLst>
          </c:dPt>
          <c:dPt>
            <c:idx val="96"/>
            <c:invertIfNegative val="0"/>
            <c:bubble3D val="0"/>
            <c:spPr>
              <a:solidFill>
                <a:schemeClr val="accent6">
                  <a:lumMod val="50000"/>
                </a:schemeClr>
              </a:solidFill>
            </c:spPr>
            <c:extLst>
              <c:ext xmlns:c16="http://schemas.microsoft.com/office/drawing/2014/chart" uri="{C3380CC4-5D6E-409C-BE32-E72D297353CC}">
                <c16:uniqueId val="{00000007-9A63-4173-B31C-1A32836ACE87}"/>
              </c:ext>
            </c:extLst>
          </c:dPt>
          <c:dPt>
            <c:idx val="101"/>
            <c:invertIfNegative val="0"/>
            <c:bubble3D val="0"/>
            <c:spPr>
              <a:solidFill>
                <a:schemeClr val="accent6">
                  <a:lumMod val="50000"/>
                </a:schemeClr>
              </a:solidFill>
            </c:spPr>
            <c:extLst>
              <c:ext xmlns:c16="http://schemas.microsoft.com/office/drawing/2014/chart" uri="{C3380CC4-5D6E-409C-BE32-E72D297353CC}">
                <c16:uniqueId val="{00000009-9A63-4173-B31C-1A32836ACE87}"/>
              </c:ext>
            </c:extLst>
          </c:dPt>
          <c:dLbls>
            <c:dLbl>
              <c:idx val="43"/>
              <c:layout>
                <c:manualLayout>
                  <c:x val="5.1219503670014113E-2"/>
                  <c:y val="-1.5417699470432374E-2"/>
                </c:manualLayout>
              </c:layout>
              <c:tx>
                <c:rich>
                  <a:bodyPr/>
                  <a:lstStyle/>
                  <a:p>
                    <a:r>
                      <a:rPr lang="en-US"/>
                      <a:t>Thunderbox Discovered</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A63-4173-B31C-1A32836ACE87}"/>
                </c:ext>
              </c:extLst>
            </c:dLbl>
            <c:dLbl>
              <c:idx val="68"/>
              <c:layout>
                <c:manualLayout>
                  <c:x val="-4.1517734203870456E-2"/>
                  <c:y val="-4.2100840650428802E-2"/>
                </c:manualLayout>
              </c:layout>
              <c:tx>
                <c:rich>
                  <a:bodyPr/>
                  <a:lstStyle/>
                  <a:p>
                    <a:r>
                      <a:rPr lang="en-US">
                        <a:solidFill>
                          <a:schemeClr val="dk1"/>
                        </a:solidFill>
                        <a:latin typeface="+mn-lt"/>
                        <a:ea typeface="+mn-ea"/>
                        <a:cs typeface="+mn-cs"/>
                      </a:rPr>
                      <a:t>Tropicana Discovered</a:t>
                    </a:r>
                    <a:endParaRPr lang="en-US"/>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A63-4173-B31C-1A32836ACE87}"/>
                </c:ext>
              </c:extLst>
            </c:dLbl>
            <c:dLbl>
              <c:idx val="83"/>
              <c:layout>
                <c:manualLayout>
                  <c:x val="-6.9196093946657204E-3"/>
                  <c:y val="-0.14687159105217817"/>
                </c:manualLayout>
              </c:layout>
              <c:tx>
                <c:rich>
                  <a:bodyPr/>
                  <a:lstStyle/>
                  <a:p>
                    <a:r>
                      <a:rPr lang="en-US"/>
                      <a:t>DeGrussa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A63-4173-B31C-1A32836ACE87}"/>
                </c:ext>
              </c:extLst>
            </c:dLbl>
            <c:dLbl>
              <c:idx val="96"/>
              <c:layout>
                <c:manualLayout>
                  <c:x val="5.23913282738976E-2"/>
                  <c:y val="0"/>
                </c:manualLayout>
              </c:layout>
              <c:tx>
                <c:rich>
                  <a:bodyPr/>
                  <a:lstStyle/>
                  <a:p>
                    <a:r>
                      <a:rPr lang="en-US"/>
                      <a:t>Nova-Bollinger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A63-4173-B31C-1A32836ACE87}"/>
                </c:ext>
              </c:extLst>
            </c:dLbl>
            <c:dLbl>
              <c:idx val="101"/>
              <c:layout>
                <c:manualLayout>
                  <c:x val="4.0529140740184932E-2"/>
                  <c:y val="-7.2321120235576027E-3"/>
                </c:manualLayout>
              </c:layout>
              <c:tx>
                <c:rich>
                  <a:bodyPr/>
                  <a:lstStyle/>
                  <a:p>
                    <a:r>
                      <a:rPr lang="en-US"/>
                      <a:t>Gruyere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A63-4173-B31C-1A32836ACE87}"/>
                </c:ext>
              </c:extLst>
            </c:dLbl>
            <c:spPr>
              <a:solidFill>
                <a:schemeClr val="lt1"/>
              </a:solidFill>
              <a:ln w="25400" cap="flat" cmpd="sng" algn="ctr">
                <a:solidFill>
                  <a:schemeClr val="accent6"/>
                </a:solidFill>
                <a:prstDash val="solid"/>
              </a:ln>
              <a:effectLst/>
            </c:spPr>
            <c:txPr>
              <a:bodyPr/>
              <a:lstStyle/>
              <a:p>
                <a:pPr>
                  <a:defRPr>
                    <a:solidFill>
                      <a:schemeClr val="dk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Mineral Exploration Expenditure'!$B$12:$B$139</c:f>
              <c:numCache>
                <c:formatCode>mmm\-yyyy</c:formatCode>
                <c:ptCount val="128"/>
                <c:pt idx="0">
                  <c:v>32752</c:v>
                </c:pt>
                <c:pt idx="1">
                  <c:v>32843</c:v>
                </c:pt>
                <c:pt idx="2">
                  <c:v>32933</c:v>
                </c:pt>
                <c:pt idx="3">
                  <c:v>33025</c:v>
                </c:pt>
                <c:pt idx="4">
                  <c:v>33117</c:v>
                </c:pt>
                <c:pt idx="5">
                  <c:v>33208</c:v>
                </c:pt>
                <c:pt idx="6">
                  <c:v>33298</c:v>
                </c:pt>
                <c:pt idx="7">
                  <c:v>33390</c:v>
                </c:pt>
                <c:pt idx="8">
                  <c:v>33482</c:v>
                </c:pt>
                <c:pt idx="9">
                  <c:v>33573</c:v>
                </c:pt>
                <c:pt idx="10">
                  <c:v>33664</c:v>
                </c:pt>
                <c:pt idx="11">
                  <c:v>33756</c:v>
                </c:pt>
                <c:pt idx="12">
                  <c:v>33848</c:v>
                </c:pt>
                <c:pt idx="13">
                  <c:v>33939</c:v>
                </c:pt>
                <c:pt idx="14">
                  <c:v>34029</c:v>
                </c:pt>
                <c:pt idx="15">
                  <c:v>34121</c:v>
                </c:pt>
                <c:pt idx="16">
                  <c:v>34213</c:v>
                </c:pt>
                <c:pt idx="17">
                  <c:v>34304</c:v>
                </c:pt>
                <c:pt idx="18">
                  <c:v>34394</c:v>
                </c:pt>
                <c:pt idx="19">
                  <c:v>34486</c:v>
                </c:pt>
                <c:pt idx="20">
                  <c:v>34578</c:v>
                </c:pt>
                <c:pt idx="21">
                  <c:v>34669</c:v>
                </c:pt>
                <c:pt idx="22">
                  <c:v>34759</c:v>
                </c:pt>
                <c:pt idx="23">
                  <c:v>34851</c:v>
                </c:pt>
                <c:pt idx="24">
                  <c:v>34943</c:v>
                </c:pt>
                <c:pt idx="25">
                  <c:v>35034</c:v>
                </c:pt>
                <c:pt idx="26">
                  <c:v>35125</c:v>
                </c:pt>
                <c:pt idx="27">
                  <c:v>35217</c:v>
                </c:pt>
                <c:pt idx="28">
                  <c:v>35309</c:v>
                </c:pt>
                <c:pt idx="29">
                  <c:v>35400</c:v>
                </c:pt>
                <c:pt idx="30">
                  <c:v>35490</c:v>
                </c:pt>
                <c:pt idx="31">
                  <c:v>35582</c:v>
                </c:pt>
                <c:pt idx="32">
                  <c:v>35674</c:v>
                </c:pt>
                <c:pt idx="33">
                  <c:v>35765</c:v>
                </c:pt>
                <c:pt idx="34">
                  <c:v>35855</c:v>
                </c:pt>
                <c:pt idx="35">
                  <c:v>35947</c:v>
                </c:pt>
                <c:pt idx="36">
                  <c:v>36039</c:v>
                </c:pt>
                <c:pt idx="37">
                  <c:v>36130</c:v>
                </c:pt>
                <c:pt idx="38">
                  <c:v>36220</c:v>
                </c:pt>
                <c:pt idx="39">
                  <c:v>36312</c:v>
                </c:pt>
                <c:pt idx="40">
                  <c:v>36404</c:v>
                </c:pt>
                <c:pt idx="41">
                  <c:v>36495</c:v>
                </c:pt>
                <c:pt idx="42">
                  <c:v>36586</c:v>
                </c:pt>
                <c:pt idx="43">
                  <c:v>36678</c:v>
                </c:pt>
                <c:pt idx="44">
                  <c:v>36770</c:v>
                </c:pt>
                <c:pt idx="45">
                  <c:v>36861</c:v>
                </c:pt>
                <c:pt idx="46">
                  <c:v>36951</c:v>
                </c:pt>
                <c:pt idx="47">
                  <c:v>37043</c:v>
                </c:pt>
                <c:pt idx="48">
                  <c:v>37135</c:v>
                </c:pt>
                <c:pt idx="49">
                  <c:v>37226</c:v>
                </c:pt>
                <c:pt idx="50">
                  <c:v>37316</c:v>
                </c:pt>
                <c:pt idx="51">
                  <c:v>37408</c:v>
                </c:pt>
                <c:pt idx="52">
                  <c:v>37500</c:v>
                </c:pt>
                <c:pt idx="53">
                  <c:v>37591</c:v>
                </c:pt>
                <c:pt idx="54">
                  <c:v>37681</c:v>
                </c:pt>
                <c:pt idx="55">
                  <c:v>37773</c:v>
                </c:pt>
                <c:pt idx="56">
                  <c:v>37865</c:v>
                </c:pt>
                <c:pt idx="57">
                  <c:v>37956</c:v>
                </c:pt>
                <c:pt idx="58">
                  <c:v>38047</c:v>
                </c:pt>
                <c:pt idx="59">
                  <c:v>38139</c:v>
                </c:pt>
                <c:pt idx="60">
                  <c:v>38231</c:v>
                </c:pt>
                <c:pt idx="61">
                  <c:v>38322</c:v>
                </c:pt>
                <c:pt idx="62">
                  <c:v>38412</c:v>
                </c:pt>
                <c:pt idx="63">
                  <c:v>38504</c:v>
                </c:pt>
                <c:pt idx="64">
                  <c:v>38596</c:v>
                </c:pt>
                <c:pt idx="65">
                  <c:v>38687</c:v>
                </c:pt>
                <c:pt idx="66">
                  <c:v>38777</c:v>
                </c:pt>
                <c:pt idx="67">
                  <c:v>38869</c:v>
                </c:pt>
                <c:pt idx="68">
                  <c:v>38961</c:v>
                </c:pt>
                <c:pt idx="69">
                  <c:v>39052</c:v>
                </c:pt>
                <c:pt idx="70">
                  <c:v>39142</c:v>
                </c:pt>
                <c:pt idx="71">
                  <c:v>39234</c:v>
                </c:pt>
                <c:pt idx="72">
                  <c:v>39326</c:v>
                </c:pt>
                <c:pt idx="73">
                  <c:v>39417</c:v>
                </c:pt>
                <c:pt idx="74">
                  <c:v>39508</c:v>
                </c:pt>
                <c:pt idx="75">
                  <c:v>39600</c:v>
                </c:pt>
                <c:pt idx="76">
                  <c:v>39692</c:v>
                </c:pt>
                <c:pt idx="77">
                  <c:v>39783</c:v>
                </c:pt>
                <c:pt idx="78">
                  <c:v>39873</c:v>
                </c:pt>
                <c:pt idx="79">
                  <c:v>39965</c:v>
                </c:pt>
                <c:pt idx="80">
                  <c:v>40057</c:v>
                </c:pt>
                <c:pt idx="81">
                  <c:v>40148</c:v>
                </c:pt>
                <c:pt idx="82">
                  <c:v>40238</c:v>
                </c:pt>
                <c:pt idx="83">
                  <c:v>40330</c:v>
                </c:pt>
                <c:pt idx="84">
                  <c:v>40422</c:v>
                </c:pt>
                <c:pt idx="85">
                  <c:v>40513</c:v>
                </c:pt>
                <c:pt idx="86">
                  <c:v>40603</c:v>
                </c:pt>
                <c:pt idx="87">
                  <c:v>40695</c:v>
                </c:pt>
                <c:pt idx="88">
                  <c:v>40787</c:v>
                </c:pt>
                <c:pt idx="89">
                  <c:v>40878</c:v>
                </c:pt>
                <c:pt idx="90">
                  <c:v>40969</c:v>
                </c:pt>
                <c:pt idx="91">
                  <c:v>41061</c:v>
                </c:pt>
                <c:pt idx="92">
                  <c:v>41153</c:v>
                </c:pt>
                <c:pt idx="93">
                  <c:v>41244</c:v>
                </c:pt>
                <c:pt idx="94">
                  <c:v>41334</c:v>
                </c:pt>
                <c:pt idx="95">
                  <c:v>41426</c:v>
                </c:pt>
                <c:pt idx="96">
                  <c:v>41518</c:v>
                </c:pt>
                <c:pt idx="97">
                  <c:v>41609</c:v>
                </c:pt>
                <c:pt idx="98">
                  <c:v>41699</c:v>
                </c:pt>
                <c:pt idx="99">
                  <c:v>41791</c:v>
                </c:pt>
                <c:pt idx="100">
                  <c:v>41883</c:v>
                </c:pt>
                <c:pt idx="101">
                  <c:v>41974</c:v>
                </c:pt>
                <c:pt idx="102">
                  <c:v>42064</c:v>
                </c:pt>
                <c:pt idx="103">
                  <c:v>42156</c:v>
                </c:pt>
                <c:pt idx="104">
                  <c:v>42248</c:v>
                </c:pt>
                <c:pt idx="105">
                  <c:v>42339</c:v>
                </c:pt>
                <c:pt idx="106">
                  <c:v>42430</c:v>
                </c:pt>
                <c:pt idx="107">
                  <c:v>42522</c:v>
                </c:pt>
                <c:pt idx="108">
                  <c:v>42614</c:v>
                </c:pt>
                <c:pt idx="109">
                  <c:v>42705</c:v>
                </c:pt>
                <c:pt idx="110">
                  <c:v>42795</c:v>
                </c:pt>
                <c:pt idx="111">
                  <c:v>42887</c:v>
                </c:pt>
                <c:pt idx="112">
                  <c:v>42979</c:v>
                </c:pt>
                <c:pt idx="113">
                  <c:v>43070</c:v>
                </c:pt>
                <c:pt idx="114">
                  <c:v>43160</c:v>
                </c:pt>
                <c:pt idx="115">
                  <c:v>43252</c:v>
                </c:pt>
                <c:pt idx="116">
                  <c:v>43344</c:v>
                </c:pt>
                <c:pt idx="117">
                  <c:v>43435</c:v>
                </c:pt>
                <c:pt idx="118">
                  <c:v>43525</c:v>
                </c:pt>
                <c:pt idx="119">
                  <c:v>43617</c:v>
                </c:pt>
                <c:pt idx="120">
                  <c:v>43709</c:v>
                </c:pt>
                <c:pt idx="121">
                  <c:v>43800</c:v>
                </c:pt>
                <c:pt idx="122">
                  <c:v>43891</c:v>
                </c:pt>
                <c:pt idx="123">
                  <c:v>43983</c:v>
                </c:pt>
                <c:pt idx="124">
                  <c:v>44075</c:v>
                </c:pt>
                <c:pt idx="125">
                  <c:v>44166</c:v>
                </c:pt>
                <c:pt idx="126">
                  <c:v>44256</c:v>
                </c:pt>
                <c:pt idx="127">
                  <c:v>44348</c:v>
                </c:pt>
              </c:numCache>
            </c:numRef>
          </c:cat>
          <c:val>
            <c:numRef>
              <c:f>'Mineral Exploration Expenditure'!$C$8:$C$151</c:f>
              <c:numCache>
                <c:formatCode>#,##0</c:formatCode>
                <c:ptCount val="144"/>
                <c:pt idx="0">
                  <c:v>104.7</c:v>
                </c:pt>
                <c:pt idx="1">
                  <c:v>106.3</c:v>
                </c:pt>
                <c:pt idx="2">
                  <c:v>84.2</c:v>
                </c:pt>
                <c:pt idx="3">
                  <c:v>92</c:v>
                </c:pt>
                <c:pt idx="4">
                  <c:v>78.900000000000006</c:v>
                </c:pt>
                <c:pt idx="5">
                  <c:v>80.900000000000006</c:v>
                </c:pt>
                <c:pt idx="6">
                  <c:v>67.3</c:v>
                </c:pt>
                <c:pt idx="7">
                  <c:v>88.3</c:v>
                </c:pt>
                <c:pt idx="8">
                  <c:v>78.8</c:v>
                </c:pt>
                <c:pt idx="9">
                  <c:v>84.2</c:v>
                </c:pt>
                <c:pt idx="10">
                  <c:v>68</c:v>
                </c:pt>
                <c:pt idx="11">
                  <c:v>93.8</c:v>
                </c:pt>
                <c:pt idx="12">
                  <c:v>87.9</c:v>
                </c:pt>
                <c:pt idx="13">
                  <c:v>88.1</c:v>
                </c:pt>
                <c:pt idx="14">
                  <c:v>69.3</c:v>
                </c:pt>
                <c:pt idx="15">
                  <c:v>87.4</c:v>
                </c:pt>
                <c:pt idx="16">
                  <c:v>86.5</c:v>
                </c:pt>
                <c:pt idx="17">
                  <c:v>91.6</c:v>
                </c:pt>
                <c:pt idx="18">
                  <c:v>74.2</c:v>
                </c:pt>
                <c:pt idx="19">
                  <c:v>95.8</c:v>
                </c:pt>
                <c:pt idx="20">
                  <c:v>110.4</c:v>
                </c:pt>
                <c:pt idx="21">
                  <c:v>119</c:v>
                </c:pt>
                <c:pt idx="22">
                  <c:v>100.9</c:v>
                </c:pt>
                <c:pt idx="23">
                  <c:v>123.4</c:v>
                </c:pt>
                <c:pt idx="24">
                  <c:v>127.5</c:v>
                </c:pt>
                <c:pt idx="25">
                  <c:v>126.4</c:v>
                </c:pt>
                <c:pt idx="26">
                  <c:v>106.3</c:v>
                </c:pt>
                <c:pt idx="27">
                  <c:v>135.30000000000001</c:v>
                </c:pt>
                <c:pt idx="28">
                  <c:v>125</c:v>
                </c:pt>
                <c:pt idx="29">
                  <c:v>128.9</c:v>
                </c:pt>
                <c:pt idx="30">
                  <c:v>118.6</c:v>
                </c:pt>
                <c:pt idx="31">
                  <c:v>147</c:v>
                </c:pt>
                <c:pt idx="32">
                  <c:v>162.80000000000001</c:v>
                </c:pt>
                <c:pt idx="33">
                  <c:v>173.1</c:v>
                </c:pt>
                <c:pt idx="34">
                  <c:v>144.19999999999999</c:v>
                </c:pt>
                <c:pt idx="35">
                  <c:v>211.6</c:v>
                </c:pt>
                <c:pt idx="36">
                  <c:v>182.7</c:v>
                </c:pt>
                <c:pt idx="37">
                  <c:v>162.30000000000001</c:v>
                </c:pt>
                <c:pt idx="38">
                  <c:v>142</c:v>
                </c:pt>
                <c:pt idx="39">
                  <c:v>173.4</c:v>
                </c:pt>
                <c:pt idx="40">
                  <c:v>154.1</c:v>
                </c:pt>
                <c:pt idx="41">
                  <c:v>157.30000000000001</c:v>
                </c:pt>
                <c:pt idx="42">
                  <c:v>102.3</c:v>
                </c:pt>
                <c:pt idx="43">
                  <c:v>109.4</c:v>
                </c:pt>
                <c:pt idx="44">
                  <c:v>107.9</c:v>
                </c:pt>
                <c:pt idx="45">
                  <c:v>108.8</c:v>
                </c:pt>
                <c:pt idx="46">
                  <c:v>85</c:v>
                </c:pt>
                <c:pt idx="47">
                  <c:v>113.3</c:v>
                </c:pt>
                <c:pt idx="48">
                  <c:v>104.4</c:v>
                </c:pt>
                <c:pt idx="49">
                  <c:v>118</c:v>
                </c:pt>
                <c:pt idx="50">
                  <c:v>90.8</c:v>
                </c:pt>
                <c:pt idx="51">
                  <c:v>110.9</c:v>
                </c:pt>
                <c:pt idx="52">
                  <c:v>103.3</c:v>
                </c:pt>
                <c:pt idx="53">
                  <c:v>103.5</c:v>
                </c:pt>
                <c:pt idx="54">
                  <c:v>82.5</c:v>
                </c:pt>
                <c:pt idx="55">
                  <c:v>91.8</c:v>
                </c:pt>
                <c:pt idx="56">
                  <c:v>110.1</c:v>
                </c:pt>
                <c:pt idx="57">
                  <c:v>111.1</c:v>
                </c:pt>
                <c:pt idx="58">
                  <c:v>90.8</c:v>
                </c:pt>
                <c:pt idx="59">
                  <c:v>111.6</c:v>
                </c:pt>
                <c:pt idx="60">
                  <c:v>108.5</c:v>
                </c:pt>
                <c:pt idx="61">
                  <c:v>122</c:v>
                </c:pt>
                <c:pt idx="62">
                  <c:v>96.5</c:v>
                </c:pt>
                <c:pt idx="63">
                  <c:v>138.80000000000001</c:v>
                </c:pt>
                <c:pt idx="64">
                  <c:v>147.9</c:v>
                </c:pt>
                <c:pt idx="65">
                  <c:v>156.69999999999999</c:v>
                </c:pt>
                <c:pt idx="66">
                  <c:v>134.4</c:v>
                </c:pt>
                <c:pt idx="67">
                  <c:v>167</c:v>
                </c:pt>
                <c:pt idx="68">
                  <c:v>154.4</c:v>
                </c:pt>
                <c:pt idx="69">
                  <c:v>158</c:v>
                </c:pt>
                <c:pt idx="70">
                  <c:v>121.5</c:v>
                </c:pt>
                <c:pt idx="71">
                  <c:v>156.30000000000001</c:v>
                </c:pt>
                <c:pt idx="72">
                  <c:v>190.2</c:v>
                </c:pt>
                <c:pt idx="73">
                  <c:v>217.3</c:v>
                </c:pt>
                <c:pt idx="74">
                  <c:v>179.9</c:v>
                </c:pt>
                <c:pt idx="75">
                  <c:v>251.8</c:v>
                </c:pt>
                <c:pt idx="76">
                  <c:v>293.3</c:v>
                </c:pt>
                <c:pt idx="77">
                  <c:v>313.8</c:v>
                </c:pt>
                <c:pt idx="78">
                  <c:v>271.39999999999998</c:v>
                </c:pt>
                <c:pt idx="79">
                  <c:v>381.2</c:v>
                </c:pt>
                <c:pt idx="80">
                  <c:v>383.8</c:v>
                </c:pt>
                <c:pt idx="81">
                  <c:v>364</c:v>
                </c:pt>
                <c:pt idx="82">
                  <c:v>224.2</c:v>
                </c:pt>
                <c:pt idx="83">
                  <c:v>274.8</c:v>
                </c:pt>
                <c:pt idx="84">
                  <c:v>298.89999999999998</c:v>
                </c:pt>
                <c:pt idx="85">
                  <c:v>321.7</c:v>
                </c:pt>
                <c:pt idx="86">
                  <c:v>257.10000000000002</c:v>
                </c:pt>
                <c:pt idx="87">
                  <c:v>366.3</c:v>
                </c:pt>
                <c:pt idx="88">
                  <c:v>384.6</c:v>
                </c:pt>
                <c:pt idx="89">
                  <c:v>393.7</c:v>
                </c:pt>
                <c:pt idx="90">
                  <c:v>362.2</c:v>
                </c:pt>
                <c:pt idx="91">
                  <c:v>449.6</c:v>
                </c:pt>
                <c:pt idx="92">
                  <c:v>481.6</c:v>
                </c:pt>
                <c:pt idx="93">
                  <c:v>531.9</c:v>
                </c:pt>
                <c:pt idx="94">
                  <c:v>490.1</c:v>
                </c:pt>
                <c:pt idx="95">
                  <c:v>603.20000000000005</c:v>
                </c:pt>
                <c:pt idx="96">
                  <c:v>488.6</c:v>
                </c:pt>
                <c:pt idx="97">
                  <c:v>470.7</c:v>
                </c:pt>
                <c:pt idx="98">
                  <c:v>421.8</c:v>
                </c:pt>
                <c:pt idx="99">
                  <c:v>382.3</c:v>
                </c:pt>
                <c:pt idx="100">
                  <c:v>395.8</c:v>
                </c:pt>
                <c:pt idx="101">
                  <c:v>308.3</c:v>
                </c:pt>
                <c:pt idx="102">
                  <c:v>206.2</c:v>
                </c:pt>
                <c:pt idx="103">
                  <c:v>309.7</c:v>
                </c:pt>
                <c:pt idx="104">
                  <c:v>267.10000000000002</c:v>
                </c:pt>
                <c:pt idx="105">
                  <c:v>262.3</c:v>
                </c:pt>
                <c:pt idx="106">
                  <c:v>183.2</c:v>
                </c:pt>
                <c:pt idx="107">
                  <c:v>204.8</c:v>
                </c:pt>
                <c:pt idx="108">
                  <c:v>233.1</c:v>
                </c:pt>
                <c:pt idx="109">
                  <c:v>222.6</c:v>
                </c:pt>
                <c:pt idx="110">
                  <c:v>187.1</c:v>
                </c:pt>
                <c:pt idx="111">
                  <c:v>228.2</c:v>
                </c:pt>
                <c:pt idx="112">
                  <c:v>248.8</c:v>
                </c:pt>
                <c:pt idx="113">
                  <c:v>263.5</c:v>
                </c:pt>
                <c:pt idx="114">
                  <c:v>225</c:v>
                </c:pt>
                <c:pt idx="115">
                  <c:v>291</c:v>
                </c:pt>
                <c:pt idx="116">
                  <c:v>294.2</c:v>
                </c:pt>
                <c:pt idx="117">
                  <c:v>298.5</c:v>
                </c:pt>
                <c:pt idx="118">
                  <c:v>261</c:v>
                </c:pt>
                <c:pt idx="119">
                  <c:v>349.8</c:v>
                </c:pt>
                <c:pt idx="120">
                  <c:v>361</c:v>
                </c:pt>
                <c:pt idx="121">
                  <c:v>346.3</c:v>
                </c:pt>
                <c:pt idx="122">
                  <c:v>319.5</c:v>
                </c:pt>
                <c:pt idx="123">
                  <c:v>415.1</c:v>
                </c:pt>
                <c:pt idx="124">
                  <c:v>459.7</c:v>
                </c:pt>
                <c:pt idx="125">
                  <c:v>453.9</c:v>
                </c:pt>
                <c:pt idx="126">
                  <c:v>367.1</c:v>
                </c:pt>
                <c:pt idx="127">
                  <c:v>412.4</c:v>
                </c:pt>
                <c:pt idx="128">
                  <c:v>483.3</c:v>
                </c:pt>
                <c:pt idx="129">
                  <c:v>494.7</c:v>
                </c:pt>
                <c:pt idx="130">
                  <c:v>480.2</c:v>
                </c:pt>
                <c:pt idx="131">
                  <c:v>593.9</c:v>
                </c:pt>
              </c:numCache>
            </c:numRef>
          </c:val>
          <c:extLst>
            <c:ext xmlns:c16="http://schemas.microsoft.com/office/drawing/2014/chart" uri="{C3380CC4-5D6E-409C-BE32-E72D297353CC}">
              <c16:uniqueId val="{0000000A-9A63-4173-B31C-1A32836ACE87}"/>
            </c:ext>
          </c:extLst>
        </c:ser>
        <c:dLbls>
          <c:showLegendKey val="0"/>
          <c:showVal val="0"/>
          <c:showCatName val="0"/>
          <c:showSerName val="0"/>
          <c:showPercent val="0"/>
          <c:showBubbleSize val="0"/>
        </c:dLbls>
        <c:gapWidth val="20"/>
        <c:axId val="428578304"/>
        <c:axId val="428579840"/>
      </c:barChart>
      <c:lineChart>
        <c:grouping val="standard"/>
        <c:varyColors val="0"/>
        <c:ser>
          <c:idx val="1"/>
          <c:order val="1"/>
          <c:tx>
            <c:v>Western Australia Share of Australia</c:v>
          </c:tx>
          <c:spPr>
            <a:ln>
              <a:solidFill>
                <a:srgbClr val="FAC090"/>
              </a:solidFill>
            </a:ln>
          </c:spPr>
          <c:marker>
            <c:symbol val="none"/>
          </c:marker>
          <c:val>
            <c:numRef>
              <c:f>'Mineral Exploration Expenditure'!$F$12:$F$139</c:f>
              <c:numCache>
                <c:formatCode>0%</c:formatCode>
                <c:ptCount val="128"/>
                <c:pt idx="0">
                  <c:v>0.52320954907161799</c:v>
                </c:pt>
                <c:pt idx="1">
                  <c:v>0.49000605693519084</c:v>
                </c:pt>
                <c:pt idx="2">
                  <c:v>0.5196911196911197</c:v>
                </c:pt>
                <c:pt idx="3">
                  <c:v>0.54472547809993832</c:v>
                </c:pt>
                <c:pt idx="4">
                  <c:v>0.54836464857341682</c:v>
                </c:pt>
                <c:pt idx="5">
                  <c:v>0.50479616306954433</c:v>
                </c:pt>
                <c:pt idx="6">
                  <c:v>0.53712480252764616</c:v>
                </c:pt>
                <c:pt idx="7">
                  <c:v>0.56986634264884573</c:v>
                </c:pt>
                <c:pt idx="8">
                  <c:v>0.57301173402868322</c:v>
                </c:pt>
                <c:pt idx="9">
                  <c:v>0.53654080389768577</c:v>
                </c:pt>
                <c:pt idx="10">
                  <c:v>0.55307262569832405</c:v>
                </c:pt>
                <c:pt idx="11">
                  <c:v>0.54285714285714293</c:v>
                </c:pt>
                <c:pt idx="12">
                  <c:v>0.53760099440646358</c:v>
                </c:pt>
                <c:pt idx="13">
                  <c:v>0.52462772050400919</c:v>
                </c:pt>
                <c:pt idx="14">
                  <c:v>0.60325203252032522</c:v>
                </c:pt>
                <c:pt idx="15">
                  <c:v>0.55279861511829198</c:v>
                </c:pt>
                <c:pt idx="16">
                  <c:v>0.58879999999999999</c:v>
                </c:pt>
                <c:pt idx="17">
                  <c:v>0.5696505505026328</c:v>
                </c:pt>
                <c:pt idx="18">
                  <c:v>0.57460136674259688</c:v>
                </c:pt>
                <c:pt idx="19">
                  <c:v>0.55938349954669087</c:v>
                </c:pt>
                <c:pt idx="20">
                  <c:v>0.56390977443609025</c:v>
                </c:pt>
                <c:pt idx="21">
                  <c:v>0.54435831180017236</c:v>
                </c:pt>
                <c:pt idx="22">
                  <c:v>0.55859169732002101</c:v>
                </c:pt>
                <c:pt idx="23">
                  <c:v>0.55314799672935411</c:v>
                </c:pt>
                <c:pt idx="24">
                  <c:v>0.55041831792162044</c:v>
                </c:pt>
                <c:pt idx="25">
                  <c:v>0.56214566070649807</c:v>
                </c:pt>
                <c:pt idx="26">
                  <c:v>0.54155251141552507</c:v>
                </c:pt>
                <c:pt idx="27">
                  <c:v>0.51597051597051602</c:v>
                </c:pt>
                <c:pt idx="28">
                  <c:v>0.5937272064186726</c:v>
                </c:pt>
                <c:pt idx="29">
                  <c:v>0.59362139917695467</c:v>
                </c:pt>
                <c:pt idx="30">
                  <c:v>0.61205432937181659</c:v>
                </c:pt>
                <c:pt idx="31">
                  <c:v>0.60944700460829493</c:v>
                </c:pt>
                <c:pt idx="32">
                  <c:v>0.60536779324055656</c:v>
                </c:pt>
                <c:pt idx="33">
                  <c:v>0.5755319148936171</c:v>
                </c:pt>
                <c:pt idx="34">
                  <c:v>0.64428312159709622</c:v>
                </c:pt>
                <c:pt idx="35">
                  <c:v>0.66031987814166027</c:v>
                </c:pt>
                <c:pt idx="36">
                  <c:v>0.65324289953370063</c:v>
                </c:pt>
                <c:pt idx="37">
                  <c:v>0.65651085141903176</c:v>
                </c:pt>
                <c:pt idx="38">
                  <c:v>0.61147638971906748</c:v>
                </c:pt>
                <c:pt idx="39">
                  <c:v>0.56102564102564101</c:v>
                </c:pt>
                <c:pt idx="40">
                  <c:v>0.59911160466407554</c:v>
                </c:pt>
                <c:pt idx="41">
                  <c:v>0.61503674392312035</c:v>
                </c:pt>
                <c:pt idx="42">
                  <c:v>0.62179956108266277</c:v>
                </c:pt>
                <c:pt idx="43">
                  <c:v>0.62014230979748219</c:v>
                </c:pt>
                <c:pt idx="44">
                  <c:v>0.61484098939929333</c:v>
                </c:pt>
                <c:pt idx="45">
                  <c:v>0.63034188034188043</c:v>
                </c:pt>
                <c:pt idx="46">
                  <c:v>0.63275261324041809</c:v>
                </c:pt>
                <c:pt idx="47">
                  <c:v>0.60667396061269141</c:v>
                </c:pt>
                <c:pt idx="48">
                  <c:v>0.61708482676224607</c:v>
                </c:pt>
                <c:pt idx="49">
                  <c:v>0.60632688927943768</c:v>
                </c:pt>
                <c:pt idx="50">
                  <c:v>0.61475409836065575</c:v>
                </c:pt>
                <c:pt idx="51">
                  <c:v>0.54545454545454541</c:v>
                </c:pt>
                <c:pt idx="52">
                  <c:v>0.60196828868233998</c:v>
                </c:pt>
                <c:pt idx="53">
                  <c:v>0.57624481327800825</c:v>
                </c:pt>
                <c:pt idx="54">
                  <c:v>0.59191655801825294</c:v>
                </c:pt>
                <c:pt idx="55">
                  <c:v>0.54786450662739328</c:v>
                </c:pt>
                <c:pt idx="56">
                  <c:v>0.60378408458542021</c:v>
                </c:pt>
                <c:pt idx="57">
                  <c:v>0.61152882205513781</c:v>
                </c:pt>
                <c:pt idx="58">
                  <c:v>0.57680812910938428</c:v>
                </c:pt>
                <c:pt idx="59">
                  <c:v>0.57785179017485433</c:v>
                </c:pt>
                <c:pt idx="60">
                  <c:v>0.58900836320191163</c:v>
                </c:pt>
                <c:pt idx="61">
                  <c:v>0.60084355828220848</c:v>
                </c:pt>
                <c:pt idx="62">
                  <c:v>0.59521700620017715</c:v>
                </c:pt>
                <c:pt idx="63">
                  <c:v>0.57447540419676646</c:v>
                </c:pt>
                <c:pt idx="64">
                  <c:v>0.52876712328767128</c:v>
                </c:pt>
                <c:pt idx="65">
                  <c:v>0.48229548229548225</c:v>
                </c:pt>
                <c:pt idx="66">
                  <c:v>0.46075085324232085</c:v>
                </c:pt>
                <c:pt idx="67">
                  <c:v>0.43732512590934536</c:v>
                </c:pt>
                <c:pt idx="68">
                  <c:v>0.48200709579320827</c:v>
                </c:pt>
                <c:pt idx="69">
                  <c:v>0.48482820169567159</c:v>
                </c:pt>
                <c:pt idx="70">
                  <c:v>0.48713782832385594</c:v>
                </c:pt>
                <c:pt idx="71">
                  <c:v>0.50109452736318405</c:v>
                </c:pt>
                <c:pt idx="72">
                  <c:v>0.52058927937522192</c:v>
                </c:pt>
                <c:pt idx="73">
                  <c:v>0.50135804441604093</c:v>
                </c:pt>
                <c:pt idx="74">
                  <c:v>0.49889705882352936</c:v>
                </c:pt>
                <c:pt idx="75">
                  <c:v>0.52355445680538382</c:v>
                </c:pt>
                <c:pt idx="76">
                  <c:v>0.55809219136251276</c:v>
                </c:pt>
                <c:pt idx="77">
                  <c:v>0.56129529683885893</c:v>
                </c:pt>
                <c:pt idx="78">
                  <c:v>0.55563816604708793</c:v>
                </c:pt>
                <c:pt idx="79">
                  <c:v>0.56835573940020689</c:v>
                </c:pt>
                <c:pt idx="80">
                  <c:v>0.5362396842482956</c:v>
                </c:pt>
                <c:pt idx="81">
                  <c:v>0.55580511402902555</c:v>
                </c:pt>
                <c:pt idx="82">
                  <c:v>0.5597648595689092</c:v>
                </c:pt>
                <c:pt idx="83">
                  <c:v>0.57494898760006274</c:v>
                </c:pt>
                <c:pt idx="84">
                  <c:v>0.57454436809082765</c:v>
                </c:pt>
                <c:pt idx="85">
                  <c:v>0.54348426283821094</c:v>
                </c:pt>
                <c:pt idx="86">
                  <c:v>0.55714505460698349</c:v>
                </c:pt>
                <c:pt idx="87">
                  <c:v>0.49548159576812878</c:v>
                </c:pt>
                <c:pt idx="88">
                  <c:v>0.48972950986373809</c:v>
                </c:pt>
                <c:pt idx="89">
                  <c:v>0.51520728399845017</c:v>
                </c:pt>
                <c:pt idx="90">
                  <c:v>0.55941102613856863</c:v>
                </c:pt>
                <c:pt idx="91">
                  <c:v>0.56846668551503166</c:v>
                </c:pt>
                <c:pt idx="92">
                  <c:v>0.54610483961104284</c:v>
                </c:pt>
                <c:pt idx="93">
                  <c:v>0.5713071974754218</c:v>
                </c:pt>
                <c:pt idx="94">
                  <c:v>0.6274918179113359</c:v>
                </c:pt>
                <c:pt idx="95">
                  <c:v>0.575233222991273</c:v>
                </c:pt>
                <c:pt idx="96">
                  <c:v>0.6199874686716792</c:v>
                </c:pt>
                <c:pt idx="97">
                  <c:v>0.56320789185239317</c:v>
                </c:pt>
                <c:pt idx="98">
                  <c:v>0.50539215686274508</c:v>
                </c:pt>
                <c:pt idx="99">
                  <c:v>0.6013592233009708</c:v>
                </c:pt>
                <c:pt idx="100">
                  <c:v>0.58357002403320957</c:v>
                </c:pt>
                <c:pt idx="101">
                  <c:v>0.57121080139372826</c:v>
                </c:pt>
                <c:pt idx="102">
                  <c:v>0.57664463330185711</c:v>
                </c:pt>
                <c:pt idx="103">
                  <c:v>0.59517582098227262</c:v>
                </c:pt>
                <c:pt idx="104">
                  <c:v>0.59162436548223352</c:v>
                </c:pt>
                <c:pt idx="105">
                  <c:v>0.58150470219435735</c:v>
                </c:pt>
                <c:pt idx="106">
                  <c:v>0.64428374655647391</c:v>
                </c:pt>
                <c:pt idx="107">
                  <c:v>0.64481491946877645</c:v>
                </c:pt>
                <c:pt idx="108">
                  <c:v>0.65559947299077737</c:v>
                </c:pt>
                <c:pt idx="109">
                  <c:v>0.65368394939221031</c:v>
                </c:pt>
                <c:pt idx="110">
                  <c:v>0.66646919431279616</c:v>
                </c:pt>
                <c:pt idx="111">
                  <c:v>0.6540795684423466</c:v>
                </c:pt>
                <c:pt idx="112">
                  <c:v>0.61910774410774405</c:v>
                </c:pt>
                <c:pt idx="113">
                  <c:v>0.60169320701471474</c:v>
                </c:pt>
                <c:pt idx="114">
                  <c:v>0.59493959425575571</c:v>
                </c:pt>
                <c:pt idx="115">
                  <c:v>0.61606199365973946</c:v>
                </c:pt>
                <c:pt idx="116">
                  <c:v>0.61772758384668036</c:v>
                </c:pt>
                <c:pt idx="117">
                  <c:v>0.58427535009279563</c:v>
                </c:pt>
                <c:pt idx="118">
                  <c:v>0.63179750840419224</c:v>
                </c:pt>
                <c:pt idx="119">
                  <c:v>0.62439831528279188</c:v>
                </c:pt>
                <c:pt idx="120">
                  <c:v>0.63424392935982343</c:v>
                </c:pt>
                <c:pt idx="121">
                  <c:v>0.60270880361173806</c:v>
                </c:pt>
                <c:pt idx="122">
                  <c:v>0.6012119226989846</c:v>
                </c:pt>
                <c:pt idx="123">
                  <c:v>0.60354163617737455</c:v>
                </c:pt>
                <c:pt idx="124">
                  <c:v>0.64881192106323005</c:v>
                </c:pt>
                <c:pt idx="125">
                  <c:v>0.64246753246753241</c:v>
                </c:pt>
                <c:pt idx="126">
                  <c:v>0.65351115949918348</c:v>
                </c:pt>
                <c:pt idx="127">
                  <c:v>0.65120614035087721</c:v>
                </c:pt>
              </c:numCache>
            </c:numRef>
          </c:val>
          <c:smooth val="0"/>
          <c:extLst>
            <c:ext xmlns:c16="http://schemas.microsoft.com/office/drawing/2014/chart" uri="{C3380CC4-5D6E-409C-BE32-E72D297353CC}">
              <c16:uniqueId val="{0000000B-9A63-4173-B31C-1A32836ACE87}"/>
            </c:ext>
          </c:extLst>
        </c:ser>
        <c:dLbls>
          <c:showLegendKey val="0"/>
          <c:showVal val="0"/>
          <c:showCatName val="0"/>
          <c:showSerName val="0"/>
          <c:showPercent val="0"/>
          <c:showBubbleSize val="0"/>
        </c:dLbls>
        <c:marker val="1"/>
        <c:smooth val="0"/>
        <c:axId val="428599936"/>
        <c:axId val="428598400"/>
      </c:lineChart>
      <c:dateAx>
        <c:axId val="428578304"/>
        <c:scaling>
          <c:orientation val="minMax"/>
          <c:min val="33573"/>
        </c:scaling>
        <c:delete val="0"/>
        <c:axPos val="b"/>
        <c:numFmt formatCode="mmm\-yyyy" sourceLinked="0"/>
        <c:majorTickMark val="out"/>
        <c:minorTickMark val="none"/>
        <c:tickLblPos val="nextTo"/>
        <c:txPr>
          <a:bodyPr rot="-2700000"/>
          <a:lstStyle/>
          <a:p>
            <a:pPr>
              <a:defRPr/>
            </a:pPr>
            <a:endParaRPr lang="en-US"/>
          </a:p>
        </c:txPr>
        <c:crossAx val="428579840"/>
        <c:crosses val="autoZero"/>
        <c:auto val="0"/>
        <c:lblOffset val="100"/>
        <c:baseTimeUnit val="months"/>
        <c:majorUnit val="6"/>
        <c:majorTimeUnit val="months"/>
        <c:minorUnit val="3"/>
        <c:minorTimeUnit val="months"/>
      </c:dateAx>
      <c:valAx>
        <c:axId val="428579840"/>
        <c:scaling>
          <c:orientation val="minMax"/>
        </c:scaling>
        <c:delete val="0"/>
        <c:axPos val="l"/>
        <c:majorGridlines/>
        <c:title>
          <c:tx>
            <c:rich>
              <a:bodyPr rot="-5400000" vert="horz"/>
              <a:lstStyle/>
              <a:p>
                <a:pPr>
                  <a:defRPr/>
                </a:pPr>
                <a:r>
                  <a:rPr lang="en-AU"/>
                  <a:t>A$ millions</a:t>
                </a:r>
              </a:p>
            </c:rich>
          </c:tx>
          <c:layout>
            <c:manualLayout>
              <c:xMode val="edge"/>
              <c:yMode val="edge"/>
              <c:x val="1.0376134889753566E-2"/>
              <c:y val="0.37640144908955442"/>
            </c:manualLayout>
          </c:layout>
          <c:overlay val="0"/>
        </c:title>
        <c:numFmt formatCode="#,##0" sourceLinked="0"/>
        <c:majorTickMark val="out"/>
        <c:minorTickMark val="none"/>
        <c:tickLblPos val="nextTo"/>
        <c:crossAx val="428578304"/>
        <c:crossesAt val="33573"/>
        <c:crossBetween val="midCat"/>
      </c:valAx>
      <c:valAx>
        <c:axId val="428598400"/>
        <c:scaling>
          <c:orientation val="minMax"/>
        </c:scaling>
        <c:delete val="0"/>
        <c:axPos val="r"/>
        <c:numFmt formatCode="0%" sourceLinked="0"/>
        <c:majorTickMark val="out"/>
        <c:minorTickMark val="none"/>
        <c:tickLblPos val="nextTo"/>
        <c:crossAx val="428599936"/>
        <c:crosses val="max"/>
        <c:crossBetween val="between"/>
      </c:valAx>
      <c:catAx>
        <c:axId val="428599936"/>
        <c:scaling>
          <c:orientation val="minMax"/>
        </c:scaling>
        <c:delete val="1"/>
        <c:axPos val="b"/>
        <c:majorTickMark val="out"/>
        <c:minorTickMark val="none"/>
        <c:tickLblPos val="nextTo"/>
        <c:crossAx val="428598400"/>
        <c:crosses val="autoZero"/>
        <c:auto val="1"/>
        <c:lblAlgn val="ctr"/>
        <c:lblOffset val="100"/>
        <c:noMultiLvlLbl val="0"/>
      </c:catAx>
    </c:plotArea>
    <c:legend>
      <c:legendPos val="b"/>
      <c:layout>
        <c:manualLayout>
          <c:xMode val="edge"/>
          <c:yMode val="edge"/>
          <c:x val="0.15360131539977737"/>
          <c:y val="0.92083062781834868"/>
          <c:w val="0.69279736920044532"/>
          <c:h val="5.2860372869644318E-2"/>
        </c:manualLayout>
      </c:layou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Nickel Cobal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1-E468-431B-A6E3-C72B06E81705}"/>
              </c:ext>
            </c:extLst>
          </c:dPt>
          <c:dPt>
            <c:idx val="1"/>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3-E468-431B-A6E3-C72B06E81705}"/>
              </c:ext>
            </c:extLst>
          </c:dPt>
          <c:dLbls>
            <c:dLbl>
              <c:idx val="0"/>
              <c:layout>
                <c:manualLayout>
                  <c:x val="0.19215688647915832"/>
                  <c:y val="-7.7250177225301823E-1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468-431B-A6E3-C72B06E81705}"/>
                </c:ext>
              </c:extLst>
            </c:dLbl>
            <c:dLbl>
              <c:idx val="1"/>
              <c:layout>
                <c:manualLayout>
                  <c:x val="-9.0588246483031834E-2"/>
                  <c:y val="-8.505127104276004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E468-431B-A6E3-C72B06E81705}"/>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D$10,'Min. Expl. By Commodity'!$D$11)</c:f>
              <c:numCache>
                <c:formatCode>#,##0</c:formatCode>
                <c:ptCount val="2"/>
                <c:pt idx="0">
                  <c:v>185.2</c:v>
                </c:pt>
                <c:pt idx="1">
                  <c:v>24.700000000000017</c:v>
                </c:pt>
              </c:numCache>
            </c:numRef>
          </c:val>
          <c:extLst>
            <c:ext xmlns:c16="http://schemas.microsoft.com/office/drawing/2014/chart" uri="{C3380CC4-5D6E-409C-BE32-E72D297353CC}">
              <c16:uniqueId val="{00000004-E468-431B-A6E3-C72B06E81705}"/>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Iron O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2">
                  <a:shade val="76000"/>
                </a:schemeClr>
              </a:solidFill>
              <a:ln w="19050">
                <a:solidFill>
                  <a:schemeClr val="lt1"/>
                </a:solidFill>
              </a:ln>
              <a:effectLst/>
            </c:spPr>
            <c:extLst>
              <c:ext xmlns:c16="http://schemas.microsoft.com/office/drawing/2014/chart" uri="{C3380CC4-5D6E-409C-BE32-E72D297353CC}">
                <c16:uniqueId val="{00000001-629A-4A83-99E3-5EB2B1AD8F55}"/>
              </c:ext>
            </c:extLst>
          </c:dPt>
          <c:dPt>
            <c:idx val="1"/>
            <c:bubble3D val="0"/>
            <c:spPr>
              <a:solidFill>
                <a:schemeClr val="accent2">
                  <a:tint val="77000"/>
                </a:schemeClr>
              </a:solidFill>
              <a:ln w="19050">
                <a:solidFill>
                  <a:schemeClr val="lt1"/>
                </a:solidFill>
              </a:ln>
              <a:effectLst/>
            </c:spPr>
            <c:extLst>
              <c:ext xmlns:c16="http://schemas.microsoft.com/office/drawing/2014/chart" uri="{C3380CC4-5D6E-409C-BE32-E72D297353CC}">
                <c16:uniqueId val="{00000003-629A-4A83-99E3-5EB2B1AD8F55}"/>
              </c:ext>
            </c:extLst>
          </c:dPt>
          <c:dLbls>
            <c:dLbl>
              <c:idx val="1"/>
              <c:layout>
                <c:manualLayout>
                  <c:x val="-5.2746386063762141E-2"/>
                  <c:y val="-0.1174004192872117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629A-4A83-99E3-5EB2B1AD8F55}"/>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F$10,'Min. Expl. By Commodity'!$F$11)</c:f>
              <c:numCache>
                <c:formatCode>#,##0</c:formatCode>
                <c:ptCount val="2"/>
                <c:pt idx="0">
                  <c:v>455</c:v>
                </c:pt>
                <c:pt idx="1">
                  <c:v>18.199999999999989</c:v>
                </c:pt>
              </c:numCache>
            </c:numRef>
          </c:val>
          <c:extLst>
            <c:ext xmlns:c16="http://schemas.microsoft.com/office/drawing/2014/chart" uri="{C3380CC4-5D6E-409C-BE32-E72D297353CC}">
              <c16:uniqueId val="{00000004-629A-4A83-99E3-5EB2B1AD8F55}"/>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Copp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1-F77F-412A-AFB2-4DFB7740D377}"/>
              </c:ext>
            </c:extLst>
          </c:dPt>
          <c:dPt>
            <c:idx val="1"/>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3-F77F-412A-AFB2-4DFB7740D377}"/>
              </c:ext>
            </c:extLst>
          </c:dPt>
          <c:dLbls>
            <c:dLbl>
              <c:idx val="0"/>
              <c:layout>
                <c:manualLayout>
                  <c:x val="0.10644257703081222"/>
                  <c:y val="-0.1370716510903427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F77F-412A-AFB2-4DFB7740D377}"/>
                </c:ext>
              </c:extLst>
            </c:dLbl>
            <c:dLbl>
              <c:idx val="1"/>
              <c:layout>
                <c:manualLayout>
                  <c:x val="-0.13419704889829945"/>
                  <c:y val="4.153686396677051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77F-412A-AFB2-4DFB7740D377}"/>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B$10,'Min. Expl. By Commodity'!$B$11)</c:f>
              <c:numCache>
                <c:formatCode>#,##0</c:formatCode>
                <c:ptCount val="2"/>
                <c:pt idx="0">
                  <c:v>147.5</c:v>
                </c:pt>
                <c:pt idx="1">
                  <c:v>229.39999999999998</c:v>
                </c:pt>
              </c:numCache>
            </c:numRef>
          </c:val>
          <c:extLst>
            <c:ext xmlns:c16="http://schemas.microsoft.com/office/drawing/2014/chart" uri="{C3380CC4-5D6E-409C-BE32-E72D297353CC}">
              <c16:uniqueId val="{00000004-F77F-412A-AFB2-4DFB7740D377}"/>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Gol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rgbClr val="FFCC00"/>
              </a:solidFill>
              <a:ln w="19050">
                <a:solidFill>
                  <a:schemeClr val="lt1"/>
                </a:solidFill>
              </a:ln>
              <a:effectLst/>
            </c:spPr>
            <c:extLst>
              <c:ext xmlns:c16="http://schemas.microsoft.com/office/drawing/2014/chart" uri="{C3380CC4-5D6E-409C-BE32-E72D297353CC}">
                <c16:uniqueId val="{00000001-5643-4D84-80CA-8BD2B0166987}"/>
              </c:ext>
            </c:extLst>
          </c:dPt>
          <c:dPt>
            <c:idx val="1"/>
            <c:bubble3D val="0"/>
            <c:spPr>
              <a:solidFill>
                <a:srgbClr val="FFFF99"/>
              </a:solidFill>
              <a:ln w="19050">
                <a:solidFill>
                  <a:schemeClr val="lt1"/>
                </a:solidFill>
              </a:ln>
              <a:effectLst/>
            </c:spPr>
            <c:extLst>
              <c:ext xmlns:c16="http://schemas.microsoft.com/office/drawing/2014/chart" uri="{C3380CC4-5D6E-409C-BE32-E72D297353CC}">
                <c16:uniqueId val="{00000003-5643-4D84-80CA-8BD2B0166987}"/>
              </c:ext>
            </c:extLst>
          </c:dPt>
          <c:dLbls>
            <c:dLbl>
              <c:idx val="0"/>
              <c:layout>
                <c:manualLayout>
                  <c:x val="-9.3418238200235565E-2"/>
                  <c:y val="7.560753932187379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5643-4D84-80CA-8BD2B0166987}"/>
                </c:ext>
              </c:extLst>
            </c:dLbl>
            <c:dLbl>
              <c:idx val="1"/>
              <c:layout>
                <c:manualLayout>
                  <c:x val="-0.11606508382453509"/>
                  <c:y val="-7.140712047065862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5643-4D84-80CA-8BD2B0166987}"/>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E$10,'Min. Expl. By Commodity'!$E$11)</c:f>
              <c:numCache>
                <c:formatCode>#,##0</c:formatCode>
                <c:ptCount val="2"/>
                <c:pt idx="0">
                  <c:v>1071.5</c:v>
                </c:pt>
                <c:pt idx="1">
                  <c:v>458.09999999999991</c:v>
                </c:pt>
              </c:numCache>
            </c:numRef>
          </c:val>
          <c:extLst>
            <c:ext xmlns:c16="http://schemas.microsoft.com/office/drawing/2014/chart" uri="{C3380CC4-5D6E-409C-BE32-E72D297353CC}">
              <c16:uniqueId val="{00000004-5643-4D84-80CA-8BD2B0166987}"/>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Commodity Price Comparison'!$AA$9</c:f>
          <c:strCache>
            <c:ptCount val="1"/>
            <c:pt idx="0">
              <c:v>Average price change of selected commodities 
2019/20 to 2020/21</c:v>
            </c:pt>
          </c:strCache>
        </c:strRef>
      </c:tx>
      <c:overlay val="1"/>
      <c:txPr>
        <a:bodyPr/>
        <a:lstStyle/>
        <a:p>
          <a:pPr algn="ctr">
            <a:defRPr sz="1600"/>
          </a:pPr>
          <a:endParaRPr lang="en-US"/>
        </a:p>
      </c:txPr>
    </c:title>
    <c:autoTitleDeleted val="0"/>
    <c:plotArea>
      <c:layout>
        <c:manualLayout>
          <c:layoutTarget val="inner"/>
          <c:xMode val="edge"/>
          <c:yMode val="edge"/>
          <c:x val="0.10430543516832559"/>
          <c:y val="0.1914357337001151"/>
          <c:w val="0.8599949547540866"/>
          <c:h val="0.54968851127808294"/>
        </c:manualLayout>
      </c:layout>
      <c:barChart>
        <c:barDir val="col"/>
        <c:grouping val="clustered"/>
        <c:varyColors val="0"/>
        <c:ser>
          <c:idx val="0"/>
          <c:order val="0"/>
          <c:tx>
            <c:strRef>
              <c:f>'Commodity Price Comparison'!$G$11</c:f>
              <c:strCache>
                <c:ptCount val="1"/>
                <c:pt idx="0">
                  <c:v>US$</c:v>
                </c:pt>
              </c:strCache>
            </c:strRef>
          </c:tx>
          <c:invertIfNegative val="0"/>
          <c:cat>
            <c:strRef>
              <c:f>'Commodity Price Comparison'!$A$12:$A$26</c:f>
              <c:strCache>
                <c:ptCount val="15"/>
                <c:pt idx="0">
                  <c:v>Alumina</c:v>
                </c:pt>
                <c:pt idx="1">
                  <c:v>Copper</c:v>
                </c:pt>
                <c:pt idx="2">
                  <c:v>Lead</c:v>
                </c:pt>
                <c:pt idx="3">
                  <c:v>Zinc</c:v>
                </c:pt>
                <c:pt idx="4">
                  <c:v>Gold</c:v>
                </c:pt>
                <c:pt idx="5">
                  <c:v>Nickel</c:v>
                </c:pt>
                <c:pt idx="6">
                  <c:v>Rutile</c:v>
                </c:pt>
                <c:pt idx="7">
                  <c:v>Zircon</c:v>
                </c:pt>
                <c:pt idx="8">
                  <c:v>TiO2</c:v>
                </c:pt>
                <c:pt idx="9">
                  <c:v>Iron ore fines China 62%</c:v>
                </c:pt>
                <c:pt idx="10">
                  <c:v>Iron ore fines China 58%</c:v>
                </c:pt>
                <c:pt idx="11">
                  <c:v>Lithium Hydroxide</c:v>
                </c:pt>
                <c:pt idx="12">
                  <c:v>Spodumene Concentrate</c:v>
                </c:pt>
                <c:pt idx="13">
                  <c:v>Cobalt</c:v>
                </c:pt>
                <c:pt idx="14">
                  <c:v>Crude oil</c:v>
                </c:pt>
              </c:strCache>
            </c:strRef>
          </c:cat>
          <c:val>
            <c:numRef>
              <c:f>'Commodity Price Comparison'!$G$12:$G$26</c:f>
              <c:numCache>
                <c:formatCode>0.0%</c:formatCode>
                <c:ptCount val="15"/>
                <c:pt idx="0">
                  <c:v>3.8226542633006057E-3</c:v>
                </c:pt>
                <c:pt idx="1">
                  <c:v>0.40634226954645597</c:v>
                </c:pt>
                <c:pt idx="2">
                  <c:v>4.5104475158831904E-2</c:v>
                </c:pt>
                <c:pt idx="3">
                  <c:v>0.20503231157942825</c:v>
                </c:pt>
                <c:pt idx="4">
                  <c:v>0.18412427473899751</c:v>
                </c:pt>
                <c:pt idx="5">
                  <c:v>0.16536608075847459</c:v>
                </c:pt>
                <c:pt idx="6">
                  <c:v>-2.3341689247201754E-2</c:v>
                </c:pt>
                <c:pt idx="7">
                  <c:v>-7.9523003503015804E-2</c:v>
                </c:pt>
                <c:pt idx="8">
                  <c:v>5.3127047288687688E-3</c:v>
                </c:pt>
                <c:pt idx="9">
                  <c:v>0.66752074511602011</c:v>
                </c:pt>
                <c:pt idx="10">
                  <c:v>0.69643114710187204</c:v>
                </c:pt>
                <c:pt idx="11">
                  <c:v>7.4365409745415417E-2</c:v>
                </c:pt>
                <c:pt idx="12">
                  <c:v>-6.5361215662975772E-2</c:v>
                </c:pt>
                <c:pt idx="13">
                  <c:v>0.21421783629151248</c:v>
                </c:pt>
                <c:pt idx="14">
                  <c:v>-9.2707419618285984E-3</c:v>
                </c:pt>
              </c:numCache>
            </c:numRef>
          </c:val>
          <c:extLst>
            <c:ext xmlns:c16="http://schemas.microsoft.com/office/drawing/2014/chart" uri="{C3380CC4-5D6E-409C-BE32-E72D297353CC}">
              <c16:uniqueId val="{00000000-F306-4EE9-B8CB-F2F435AD0D1A}"/>
            </c:ext>
          </c:extLst>
        </c:ser>
        <c:ser>
          <c:idx val="1"/>
          <c:order val="1"/>
          <c:tx>
            <c:strRef>
              <c:f>'Commodity Price Comparison'!$H$11</c:f>
              <c:strCache>
                <c:ptCount val="1"/>
                <c:pt idx="0">
                  <c:v>A$</c:v>
                </c:pt>
              </c:strCache>
            </c:strRef>
          </c:tx>
          <c:invertIfNegative val="0"/>
          <c:cat>
            <c:strRef>
              <c:f>'Commodity Price Comparison'!$A$12:$A$26</c:f>
              <c:strCache>
                <c:ptCount val="15"/>
                <c:pt idx="0">
                  <c:v>Alumina</c:v>
                </c:pt>
                <c:pt idx="1">
                  <c:v>Copper</c:v>
                </c:pt>
                <c:pt idx="2">
                  <c:v>Lead</c:v>
                </c:pt>
                <c:pt idx="3">
                  <c:v>Zinc</c:v>
                </c:pt>
                <c:pt idx="4">
                  <c:v>Gold</c:v>
                </c:pt>
                <c:pt idx="5">
                  <c:v>Nickel</c:v>
                </c:pt>
                <c:pt idx="6">
                  <c:v>Rutile</c:v>
                </c:pt>
                <c:pt idx="7">
                  <c:v>Zircon</c:v>
                </c:pt>
                <c:pt idx="8">
                  <c:v>TiO2</c:v>
                </c:pt>
                <c:pt idx="9">
                  <c:v>Iron ore fines China 62%</c:v>
                </c:pt>
                <c:pt idx="10">
                  <c:v>Iron ore fines China 58%</c:v>
                </c:pt>
                <c:pt idx="11">
                  <c:v>Lithium Hydroxide</c:v>
                </c:pt>
                <c:pt idx="12">
                  <c:v>Spodumene Concentrate</c:v>
                </c:pt>
                <c:pt idx="13">
                  <c:v>Cobalt</c:v>
                </c:pt>
                <c:pt idx="14">
                  <c:v>Crude oil</c:v>
                </c:pt>
              </c:strCache>
            </c:strRef>
          </c:cat>
          <c:val>
            <c:numRef>
              <c:f>'Commodity Price Comparison'!$H$12:$H$26</c:f>
              <c:numCache>
                <c:formatCode>0.0%</c:formatCode>
                <c:ptCount val="15"/>
                <c:pt idx="0">
                  <c:v>-9.8669443902226261E-2</c:v>
                </c:pt>
                <c:pt idx="1">
                  <c:v>0.25968786221795476</c:v>
                </c:pt>
                <c:pt idx="2">
                  <c:v>-6.0687206724519521E-2</c:v>
                </c:pt>
                <c:pt idx="3">
                  <c:v>8.2730849383435459E-2</c:v>
                </c:pt>
                <c:pt idx="4">
                  <c:v>6.2097860242405906E-2</c:v>
                </c:pt>
                <c:pt idx="5">
                  <c:v>4.691288619738318E-2</c:v>
                </c:pt>
                <c:pt idx="6">
                  <c:v>-0.12236536643478542</c:v>
                </c:pt>
                <c:pt idx="7">
                  <c:v>-0.17285044049523995</c:v>
                </c:pt>
                <c:pt idx="8">
                  <c:v>-9.6616250003432769E-2</c:v>
                </c:pt>
                <c:pt idx="9">
                  <c:v>0.49095115967482938</c:v>
                </c:pt>
                <c:pt idx="10">
                  <c:v>0.51708476355470356</c:v>
                </c:pt>
                <c:pt idx="11">
                  <c:v>-3.4564819327363827E-2</c:v>
                </c:pt>
                <c:pt idx="12">
                  <c:v>-0.16012452054474902</c:v>
                </c:pt>
                <c:pt idx="13">
                  <c:v>8.5722887695441188E-2</c:v>
                </c:pt>
                <c:pt idx="14">
                  <c:v>-0.10926787576626272</c:v>
                </c:pt>
              </c:numCache>
            </c:numRef>
          </c:val>
          <c:extLst>
            <c:ext xmlns:c16="http://schemas.microsoft.com/office/drawing/2014/chart" uri="{C3380CC4-5D6E-409C-BE32-E72D297353CC}">
              <c16:uniqueId val="{00000001-F306-4EE9-B8CB-F2F435AD0D1A}"/>
            </c:ext>
          </c:extLst>
        </c:ser>
        <c:dLbls>
          <c:showLegendKey val="0"/>
          <c:showVal val="0"/>
          <c:showCatName val="0"/>
          <c:showSerName val="0"/>
          <c:showPercent val="0"/>
          <c:showBubbleSize val="0"/>
        </c:dLbls>
        <c:gapWidth val="80"/>
        <c:axId val="421959936"/>
        <c:axId val="422055936"/>
      </c:barChart>
      <c:catAx>
        <c:axId val="421959936"/>
        <c:scaling>
          <c:orientation val="minMax"/>
        </c:scaling>
        <c:delete val="0"/>
        <c:axPos val="b"/>
        <c:numFmt formatCode="General" sourceLinked="1"/>
        <c:majorTickMark val="none"/>
        <c:minorTickMark val="none"/>
        <c:tickLblPos val="low"/>
        <c:txPr>
          <a:bodyPr rot="2700000" vert="horz"/>
          <a:lstStyle/>
          <a:p>
            <a:pPr>
              <a:defRPr/>
            </a:pPr>
            <a:endParaRPr lang="en-US"/>
          </a:p>
        </c:txPr>
        <c:crossAx val="422055936"/>
        <c:crosses val="autoZero"/>
        <c:auto val="1"/>
        <c:lblAlgn val="ctr"/>
        <c:lblOffset val="100"/>
        <c:tickLblSkip val="1"/>
        <c:tickMarkSkip val="1"/>
        <c:noMultiLvlLbl val="0"/>
      </c:catAx>
      <c:valAx>
        <c:axId val="422055936"/>
        <c:scaling>
          <c:orientation val="minMax"/>
        </c:scaling>
        <c:delete val="0"/>
        <c:axPos val="l"/>
        <c:majorGridlines/>
        <c:title>
          <c:tx>
            <c:rich>
              <a:bodyPr rot="-5400000" vert="horz"/>
              <a:lstStyle/>
              <a:p>
                <a:pPr>
                  <a:defRPr/>
                </a:pPr>
                <a:r>
                  <a:rPr lang="en-AU"/>
                  <a:t>Price Change</a:t>
                </a:r>
              </a:p>
            </c:rich>
          </c:tx>
          <c:overlay val="0"/>
        </c:title>
        <c:numFmt formatCode="0%" sourceLinked="0"/>
        <c:majorTickMark val="out"/>
        <c:minorTickMark val="none"/>
        <c:tickLblPos val="nextTo"/>
        <c:txPr>
          <a:bodyPr rot="0" vert="horz"/>
          <a:lstStyle/>
          <a:p>
            <a:pPr>
              <a:defRPr/>
            </a:pPr>
            <a:endParaRPr lang="en-US"/>
          </a:p>
        </c:txPr>
        <c:crossAx val="421959936"/>
        <c:crosses val="autoZero"/>
        <c:crossBetween val="between"/>
      </c:valAx>
    </c:plotArea>
    <c:legend>
      <c:legendPos val="t"/>
      <c:layout>
        <c:manualLayout>
          <c:xMode val="edge"/>
          <c:yMode val="edge"/>
          <c:x val="0.44550191294500452"/>
          <c:y val="0.12684220745984617"/>
          <c:w val="0.13138405621200752"/>
          <c:h val="4.7743655779495173E-2"/>
        </c:manualLayout>
      </c:layout>
      <c:overlay val="0"/>
    </c:legend>
    <c:plotVisOnly val="1"/>
    <c:dispBlanksAs val="gap"/>
    <c:showDLblsOverMax val="0"/>
  </c:chart>
  <c:printSettings>
    <c:headerFooter alignWithMargins="0"/>
    <c:pageMargins b="1.87" l="2.8099999999999987" r="3.27" t="2.3499999999999988" header="0.5" footer="0.5"/>
    <c:pageSetup paperSize="9" orientation="landscape"/>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 Mineral Exploration</a:t>
            </a:r>
            <a:r>
              <a:rPr lang="en-AU" sz="1300" baseline="0"/>
              <a:t> Expenditure By Type</a:t>
            </a:r>
            <a:endParaRPr lang="en-AU" sz="1300"/>
          </a:p>
          <a:p>
            <a:pPr>
              <a:defRPr/>
            </a:pPr>
            <a:r>
              <a:rPr lang="en-AU" sz="1100"/>
              <a:t>Last 10 Calendar Years</a:t>
            </a:r>
          </a:p>
        </c:rich>
      </c:tx>
      <c:layout>
        <c:manualLayout>
          <c:xMode val="edge"/>
          <c:yMode val="edge"/>
          <c:x val="0.25868636075474333"/>
          <c:y val="3.5368436088346097E-2"/>
        </c:manualLayout>
      </c:layout>
      <c:overlay val="0"/>
    </c:title>
    <c:autoTitleDeleted val="0"/>
    <c:plotArea>
      <c:layout/>
      <c:barChart>
        <c:barDir val="col"/>
        <c:grouping val="stacked"/>
        <c:varyColors val="0"/>
        <c:ser>
          <c:idx val="2"/>
          <c:order val="0"/>
          <c:tx>
            <c:v>New deposits</c:v>
          </c:tx>
          <c:spPr>
            <a:solidFill>
              <a:srgbClr val="F79646"/>
            </a:solidFill>
          </c:spPr>
          <c:invertIfNegative val="0"/>
          <c:cat>
            <c:numRef>
              <c:f>'Min. Expl. By Type'!$M$8:$M$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 Expl. By Type'!$N$8:$N$17</c:f>
              <c:numCache>
                <c:formatCode>#,##0</c:formatCode>
                <c:ptCount val="10"/>
                <c:pt idx="0">
                  <c:v>562</c:v>
                </c:pt>
                <c:pt idx="1">
                  <c:v>664</c:v>
                </c:pt>
                <c:pt idx="2">
                  <c:v>484.6</c:v>
                </c:pt>
                <c:pt idx="3">
                  <c:v>290</c:v>
                </c:pt>
                <c:pt idx="4">
                  <c:v>230.39999999999998</c:v>
                </c:pt>
                <c:pt idx="5">
                  <c:v>267.5</c:v>
                </c:pt>
                <c:pt idx="6">
                  <c:v>339.1</c:v>
                </c:pt>
                <c:pt idx="7">
                  <c:v>501.70000000000005</c:v>
                </c:pt>
                <c:pt idx="8">
                  <c:v>696</c:v>
                </c:pt>
                <c:pt idx="9">
                  <c:v>577.40000000000009</c:v>
                </c:pt>
              </c:numCache>
            </c:numRef>
          </c:val>
          <c:extLst>
            <c:ext xmlns:c16="http://schemas.microsoft.com/office/drawing/2014/chart" uri="{C3380CC4-5D6E-409C-BE32-E72D297353CC}">
              <c16:uniqueId val="{00000001-CCF8-48D3-87D3-B4C16B73D7E9}"/>
            </c:ext>
          </c:extLst>
        </c:ser>
        <c:ser>
          <c:idx val="3"/>
          <c:order val="1"/>
          <c:tx>
            <c:v>Existing deposits</c:v>
          </c:tx>
          <c:spPr>
            <a:solidFill>
              <a:srgbClr val="FAC090"/>
            </a:solidFill>
          </c:spPr>
          <c:invertIfNegative val="0"/>
          <c:cat>
            <c:numRef>
              <c:f>'Min. Expl. By Type'!$M$8:$M$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 Expl. By Type'!$Q$8:$Q$17</c:f>
              <c:numCache>
                <c:formatCode>#,##0</c:formatCode>
                <c:ptCount val="10"/>
                <c:pt idx="0">
                  <c:v>1263.3999999999999</c:v>
                </c:pt>
                <c:pt idx="1">
                  <c:v>1388.6000000000001</c:v>
                </c:pt>
                <c:pt idx="2">
                  <c:v>1023.5999999999999</c:v>
                </c:pt>
                <c:pt idx="3">
                  <c:v>755.4</c:v>
                </c:pt>
                <c:pt idx="4">
                  <c:v>613.20000000000005</c:v>
                </c:pt>
                <c:pt idx="5">
                  <c:v>660.09999999999991</c:v>
                </c:pt>
                <c:pt idx="6">
                  <c:v>769.9</c:v>
                </c:pt>
                <c:pt idx="7">
                  <c:v>816.7</c:v>
                </c:pt>
                <c:pt idx="8">
                  <c:v>952.19999999999993</c:v>
                </c:pt>
                <c:pt idx="9">
                  <c:v>1180.2</c:v>
                </c:pt>
              </c:numCache>
            </c:numRef>
          </c:val>
          <c:extLst>
            <c:ext xmlns:c16="http://schemas.microsoft.com/office/drawing/2014/chart" uri="{C3380CC4-5D6E-409C-BE32-E72D297353CC}">
              <c16:uniqueId val="{00000001-86D4-4653-8206-0D44C1724061}"/>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 Expl. By Type'!$T$7</c:f>
              <c:strCache>
                <c:ptCount val="1"/>
                <c:pt idx="0">
                  <c:v>Western Australia Share Of Australia New Deposits</c:v>
                </c:pt>
              </c:strCache>
            </c:strRef>
          </c:tx>
          <c:marker>
            <c:symbol val="none"/>
          </c:marker>
          <c:cat>
            <c:numRef>
              <c:f>'Min. Expl. By Type'!$M$8:$M$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 Expl. By Type'!$T$8:$T$17</c:f>
              <c:numCache>
                <c:formatCode>0%</c:formatCode>
                <c:ptCount val="10"/>
                <c:pt idx="0">
                  <c:v>0.49134464067144595</c:v>
                </c:pt>
                <c:pt idx="1">
                  <c:v>0.56621471817174052</c:v>
                </c:pt>
                <c:pt idx="2">
                  <c:v>0.55733179988499137</c:v>
                </c:pt>
                <c:pt idx="3">
                  <c:v>0.53220774454028263</c:v>
                </c:pt>
                <c:pt idx="4">
                  <c:v>0.54071814128138929</c:v>
                </c:pt>
                <c:pt idx="5">
                  <c:v>0.61367286074787797</c:v>
                </c:pt>
                <c:pt idx="6">
                  <c:v>0.60510349750178438</c:v>
                </c:pt>
                <c:pt idx="7">
                  <c:v>0.62688991628139457</c:v>
                </c:pt>
                <c:pt idx="8">
                  <c:v>0.65865430112614753</c:v>
                </c:pt>
                <c:pt idx="9">
                  <c:v>0.60346989966555187</c:v>
                </c:pt>
              </c:numCache>
            </c:numRef>
          </c:val>
          <c:smooth val="0"/>
          <c:extLst>
            <c:ext xmlns:c16="http://schemas.microsoft.com/office/drawing/2014/chart" uri="{C3380CC4-5D6E-409C-BE32-E72D297353CC}">
              <c16:uniqueId val="{0000000D-86D4-4653-8206-0D44C1724061}"/>
            </c:ext>
          </c:extLst>
        </c:ser>
        <c:ser>
          <c:idx val="1"/>
          <c:order val="3"/>
          <c:tx>
            <c:strRef>
              <c:f>'Min. Expl. By Type'!$U$7</c:f>
              <c:strCache>
                <c:ptCount val="1"/>
                <c:pt idx="0">
                  <c:v>Western Australia Share Of Australia Existing Deposits</c:v>
                </c:pt>
              </c:strCache>
            </c:strRef>
          </c:tx>
          <c:spPr>
            <a:ln>
              <a:solidFill>
                <a:srgbClr val="EFB179"/>
              </a:solidFill>
            </a:ln>
          </c:spPr>
          <c:marker>
            <c:symbol val="none"/>
          </c:marker>
          <c:cat>
            <c:numRef>
              <c:f>'Min. Expl. By Type'!$M$8:$M$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 Expl. By Type'!$U$8:$U$17</c:f>
              <c:numCache>
                <c:formatCode>0%</c:formatCode>
                <c:ptCount val="10"/>
                <c:pt idx="0">
                  <c:v>0.52002469643959659</c:v>
                </c:pt>
                <c:pt idx="1">
                  <c:v>0.5591978092783505</c:v>
                </c:pt>
                <c:pt idx="2">
                  <c:v>0.61920029036355939</c:v>
                </c:pt>
                <c:pt idx="3">
                  <c:v>0.58359085290482071</c:v>
                </c:pt>
                <c:pt idx="4">
                  <c:v>0.60527095054782365</c:v>
                </c:pt>
                <c:pt idx="5">
                  <c:v>0.66616207488142076</c:v>
                </c:pt>
                <c:pt idx="6">
                  <c:v>0.64513155689626267</c:v>
                </c:pt>
                <c:pt idx="7">
                  <c:v>0.59014379651708948</c:v>
                </c:pt>
                <c:pt idx="8">
                  <c:v>0.59822830935477789</c:v>
                </c:pt>
                <c:pt idx="9">
                  <c:v>0.637291430422809</c:v>
                </c:pt>
              </c:numCache>
            </c:numRef>
          </c:val>
          <c:smooth val="0"/>
          <c:extLst>
            <c:ext xmlns:c16="http://schemas.microsoft.com/office/drawing/2014/chart" uri="{C3380CC4-5D6E-409C-BE32-E72D297353CC}">
              <c16:uniqueId val="{0000000E-86D4-4653-8206-0D44C1724061}"/>
            </c:ext>
          </c:extLst>
        </c:ser>
        <c:dLbls>
          <c:showLegendKey val="0"/>
          <c:showVal val="0"/>
          <c:showCatName val="0"/>
          <c:showSerName val="0"/>
          <c:showPercent val="0"/>
          <c:showBubbleSize val="0"/>
        </c:dLbls>
        <c:marker val="1"/>
        <c:smooth val="0"/>
        <c:axId val="1266064216"/>
        <c:axId val="1266060608"/>
      </c:lineChart>
      <c:catAx>
        <c:axId val="422924288"/>
        <c:scaling>
          <c:orientation val="minMax"/>
        </c:scaling>
        <c:delete val="0"/>
        <c:axPos val="b"/>
        <c:title>
          <c:tx>
            <c:rich>
              <a:bodyPr/>
              <a:lstStyle/>
              <a:p>
                <a:pPr>
                  <a:defRPr sz="900"/>
                </a:pPr>
                <a:r>
                  <a:rPr lang="en-AU" sz="900"/>
                  <a:t>Source: ABS</a:t>
                </a:r>
              </a:p>
            </c:rich>
          </c:tx>
          <c:layout>
            <c:manualLayout>
              <c:xMode val="edge"/>
              <c:yMode val="edge"/>
              <c:x val="9.0527569321109946E-3"/>
              <c:y val="0.9356359509115415"/>
            </c:manualLayout>
          </c:layout>
          <c:overlay val="0"/>
        </c:title>
        <c:numFmt formatCode="General" sourceLinked="1"/>
        <c:majorTickMark val="out"/>
        <c:minorTickMark val="none"/>
        <c:tickLblPos val="nextTo"/>
        <c:txPr>
          <a:bodyPr rot="-2700000"/>
          <a:lstStyle/>
          <a:p>
            <a:pPr>
              <a:defRPr/>
            </a:pPr>
            <a:endParaRPr lang="en-US"/>
          </a:p>
        </c:txPr>
        <c:crossAx val="422926208"/>
        <c:crosses val="autoZero"/>
        <c:auto val="1"/>
        <c:lblAlgn val="ctr"/>
        <c:lblOffset val="100"/>
        <c:noMultiLvlLbl val="0"/>
      </c:catAx>
      <c:valAx>
        <c:axId val="422926208"/>
        <c:scaling>
          <c:orientation val="minMax"/>
        </c:scaling>
        <c:delete val="0"/>
        <c:axPos val="l"/>
        <c:majorGridlines/>
        <c:title>
          <c:tx>
            <c:rich>
              <a:bodyPr rot="-5400000" vert="horz"/>
              <a:lstStyle/>
              <a:p>
                <a:pPr>
                  <a:defRPr/>
                </a:pPr>
                <a:r>
                  <a:rPr lang="en-AU"/>
                  <a:t>A$ millions</a:t>
                </a:r>
              </a:p>
            </c:rich>
          </c:tx>
          <c:overlay val="0"/>
        </c:title>
        <c:numFmt formatCode="0" sourceLinked="0"/>
        <c:majorTickMark val="out"/>
        <c:minorTickMark val="none"/>
        <c:tickLblPos val="nextTo"/>
        <c:crossAx val="422924288"/>
        <c:crosses val="autoZero"/>
        <c:crossBetween val="between"/>
      </c:valAx>
      <c:valAx>
        <c:axId val="1266060608"/>
        <c:scaling>
          <c:orientation val="minMax"/>
          <c:max val="1"/>
        </c:scaling>
        <c:delete val="0"/>
        <c:axPos val="r"/>
        <c:numFmt formatCode="0%" sourceLinked="0"/>
        <c:majorTickMark val="out"/>
        <c:minorTickMark val="none"/>
        <c:tickLblPos val="nextTo"/>
        <c:crossAx val="1266064216"/>
        <c:crosses val="max"/>
        <c:crossBetween val="between"/>
      </c:valAx>
      <c:catAx>
        <c:axId val="1266064216"/>
        <c:scaling>
          <c:orientation val="minMax"/>
        </c:scaling>
        <c:delete val="1"/>
        <c:axPos val="b"/>
        <c:numFmt formatCode="General" sourceLinked="1"/>
        <c:majorTickMark val="out"/>
        <c:minorTickMark val="none"/>
        <c:tickLblPos val="nextTo"/>
        <c:crossAx val="1266060608"/>
        <c:crosses val="autoZero"/>
        <c:auto val="1"/>
        <c:lblAlgn val="ctr"/>
        <c:lblOffset val="100"/>
        <c:noMultiLvlLbl val="0"/>
      </c:catAx>
    </c:plotArea>
    <c:legend>
      <c:legendPos val="t"/>
      <c:layout>
        <c:manualLayout>
          <c:xMode val="edge"/>
          <c:yMode val="edge"/>
          <c:x val="6.9485077839313569E-2"/>
          <c:y val="0.11660229296967076"/>
          <c:w val="0.8999999123283059"/>
          <c:h val="4.654545616687316E-2"/>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baseline="0">
                <a:effectLst/>
              </a:rPr>
              <a:t>Western Australia Mineral Exploration Expenditure By Type</a:t>
            </a:r>
            <a:endParaRPr lang="en-AU" sz="1300">
              <a:effectLst/>
            </a:endParaRPr>
          </a:p>
          <a:p>
            <a:pPr>
              <a:defRPr/>
            </a:pPr>
            <a:r>
              <a:rPr lang="en-AU" sz="1100"/>
              <a:t>Last 10 Financial Years</a:t>
            </a:r>
          </a:p>
        </c:rich>
      </c:tx>
      <c:layout>
        <c:manualLayout>
          <c:xMode val="edge"/>
          <c:yMode val="edge"/>
          <c:x val="0.25015189016412986"/>
          <c:y val="2.6905829596412557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v>New deposits</c:v>
          </c:tx>
          <c:spPr>
            <a:solidFill>
              <a:srgbClr val="F79646"/>
            </a:solidFill>
            <a:ln>
              <a:noFill/>
            </a:ln>
            <a:effectLst/>
          </c:spPr>
          <c:invertIfNegative val="0"/>
          <c:dPt>
            <c:idx val="9"/>
            <c:invertIfNegative val="0"/>
            <c:bubble3D val="0"/>
            <c:spPr>
              <a:solidFill>
                <a:srgbClr val="F79646"/>
              </a:solidFill>
              <a:ln>
                <a:noFill/>
              </a:ln>
              <a:effectLst/>
            </c:spPr>
            <c:extLst>
              <c:ext xmlns:c16="http://schemas.microsoft.com/office/drawing/2014/chart" uri="{C3380CC4-5D6E-409C-BE32-E72D297353CC}">
                <c16:uniqueId val="{00000001-C728-47D6-881A-4442BC33400D}"/>
              </c:ext>
            </c:extLst>
          </c:dPt>
          <c:cat>
            <c:strRef>
              <c:f>'Min. Expl. By Type'!$X$8:$X$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 Expl. By Type'!$Y$8:$Y$17</c:f>
              <c:numCache>
                <c:formatCode>#,##0</c:formatCode>
                <c:ptCount val="10"/>
                <c:pt idx="0">
                  <c:v>637</c:v>
                </c:pt>
                <c:pt idx="1">
                  <c:v>573.79999999999995</c:v>
                </c:pt>
                <c:pt idx="2">
                  <c:v>381</c:v>
                </c:pt>
                <c:pt idx="3">
                  <c:v>250.8</c:v>
                </c:pt>
                <c:pt idx="4">
                  <c:v>241.40000000000003</c:v>
                </c:pt>
                <c:pt idx="5">
                  <c:v>295.3</c:v>
                </c:pt>
                <c:pt idx="6">
                  <c:v>405.90000000000003</c:v>
                </c:pt>
                <c:pt idx="7">
                  <c:v>598.5</c:v>
                </c:pt>
                <c:pt idx="8">
                  <c:v>651.4</c:v>
                </c:pt>
                <c:pt idx="9">
                  <c:v>683.30000000000007</c:v>
                </c:pt>
              </c:numCache>
            </c:numRef>
          </c:val>
          <c:extLst>
            <c:ext xmlns:c16="http://schemas.microsoft.com/office/drawing/2014/chart" uri="{C3380CC4-5D6E-409C-BE32-E72D297353CC}">
              <c16:uniqueId val="{00000002-C728-47D6-881A-4442BC33400D}"/>
            </c:ext>
          </c:extLst>
        </c:ser>
        <c:ser>
          <c:idx val="3"/>
          <c:order val="1"/>
          <c:tx>
            <c:v>Existing deposits</c:v>
          </c:tx>
          <c:spPr>
            <a:solidFill>
              <a:srgbClr val="FAC090"/>
            </a:solidFill>
            <a:ln>
              <a:noFill/>
            </a:ln>
            <a:effectLst/>
          </c:spPr>
          <c:invertIfNegative val="0"/>
          <c:cat>
            <c:strRef>
              <c:f>'Min. Expl. By Type'!$X$8:$X$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Min. Expl. By Type'!$AB$8:$AB$17</c:f>
              <c:numCache>
                <c:formatCode>#,##0</c:formatCode>
                <c:ptCount val="10"/>
                <c:pt idx="0">
                  <c:v>1469.8999999999999</c:v>
                </c:pt>
                <c:pt idx="1">
                  <c:v>1189.5999999999999</c:v>
                </c:pt>
                <c:pt idx="2">
                  <c:v>839.09999999999991</c:v>
                </c:pt>
                <c:pt idx="3">
                  <c:v>666.5</c:v>
                </c:pt>
                <c:pt idx="4">
                  <c:v>629.6</c:v>
                </c:pt>
                <c:pt idx="5">
                  <c:v>733.09999999999991</c:v>
                </c:pt>
                <c:pt idx="6">
                  <c:v>797.80000000000007</c:v>
                </c:pt>
                <c:pt idx="7">
                  <c:v>843.59999999999991</c:v>
                </c:pt>
                <c:pt idx="8">
                  <c:v>1041.8</c:v>
                </c:pt>
                <c:pt idx="9">
                  <c:v>1368.8</c:v>
                </c:pt>
              </c:numCache>
            </c:numRef>
          </c:val>
          <c:extLst>
            <c:ext xmlns:c16="http://schemas.microsoft.com/office/drawing/2014/chart" uri="{C3380CC4-5D6E-409C-BE32-E72D297353CC}">
              <c16:uniqueId val="{00000006-E11E-4FF0-8F06-91EBE7C8B421}"/>
            </c:ext>
          </c:extLst>
        </c:ser>
        <c:dLbls>
          <c:showLegendKey val="0"/>
          <c:showVal val="0"/>
          <c:showCatName val="0"/>
          <c:showSerName val="0"/>
          <c:showPercent val="0"/>
          <c:showBubbleSize val="0"/>
        </c:dLbls>
        <c:gapWidth val="150"/>
        <c:overlap val="100"/>
        <c:axId val="427180032"/>
        <c:axId val="427181952"/>
        <c:extLst/>
      </c:barChart>
      <c:lineChart>
        <c:grouping val="standard"/>
        <c:varyColors val="0"/>
        <c:ser>
          <c:idx val="0"/>
          <c:order val="2"/>
          <c:tx>
            <c:strRef>
              <c:f>'Min. Expl. By Type'!$T$7</c:f>
              <c:strCache>
                <c:ptCount val="1"/>
                <c:pt idx="0">
                  <c:v>Western Australia Share Of Australia New Deposits</c:v>
                </c:pt>
              </c:strCache>
            </c:strRef>
          </c:tx>
          <c:spPr>
            <a:ln w="28575" cap="rnd" cmpd="sng" algn="ctr">
              <a:solidFill>
                <a:srgbClr val="CB7833"/>
              </a:solidFill>
              <a:prstDash val="solid"/>
              <a:round/>
            </a:ln>
            <a:effectLst/>
          </c:spPr>
          <c:marker>
            <c:symbol val="none"/>
          </c:marker>
          <c:val>
            <c:numRef>
              <c:f>'Min. Expl. By Type'!$AE$8:$AE$17</c:f>
              <c:numCache>
                <c:formatCode>0%</c:formatCode>
                <c:ptCount val="10"/>
                <c:pt idx="0">
                  <c:v>0.51246983105390187</c:v>
                </c:pt>
                <c:pt idx="1">
                  <c:v>0.56343283582089543</c:v>
                </c:pt>
                <c:pt idx="2">
                  <c:v>0.55873295204575457</c:v>
                </c:pt>
                <c:pt idx="3">
                  <c:v>0.51594322155934991</c:v>
                </c:pt>
                <c:pt idx="4">
                  <c:v>0.58634928345882931</c:v>
                </c:pt>
                <c:pt idx="5">
                  <c:v>0.61075491209927613</c:v>
                </c:pt>
                <c:pt idx="6">
                  <c:v>0.61046773950970079</c:v>
                </c:pt>
                <c:pt idx="7">
                  <c:v>0.65957681287194181</c:v>
                </c:pt>
                <c:pt idx="8">
                  <c:v>0.61510859301227572</c:v>
                </c:pt>
                <c:pt idx="9">
                  <c:v>0.64045365076389538</c:v>
                </c:pt>
              </c:numCache>
            </c:numRef>
          </c:val>
          <c:smooth val="0"/>
          <c:extLst>
            <c:ext xmlns:c16="http://schemas.microsoft.com/office/drawing/2014/chart" uri="{C3380CC4-5D6E-409C-BE32-E72D297353CC}">
              <c16:uniqueId val="{00000004-0316-4620-9433-510821E58427}"/>
            </c:ext>
          </c:extLst>
        </c:ser>
        <c:ser>
          <c:idx val="2"/>
          <c:order val="3"/>
          <c:tx>
            <c:strRef>
              <c:f>'Min. Expl. By Type'!$AF$7</c:f>
              <c:strCache>
                <c:ptCount val="1"/>
                <c:pt idx="0">
                  <c:v>Western Australia Share Of Australia Existing Deposits</c:v>
                </c:pt>
              </c:strCache>
            </c:strRef>
          </c:tx>
          <c:spPr>
            <a:ln w="28575" cap="rnd" cmpd="sng" algn="ctr">
              <a:solidFill>
                <a:srgbClr val="EFB179"/>
              </a:solidFill>
              <a:prstDash val="solid"/>
              <a:round/>
            </a:ln>
            <a:effectLst/>
          </c:spPr>
          <c:marker>
            <c:symbol val="none"/>
          </c:marker>
          <c:val>
            <c:numRef>
              <c:f>'Min. Expl. By Type'!$AF$8:$AF$17</c:f>
              <c:numCache>
                <c:formatCode>0%</c:formatCode>
                <c:ptCount val="10"/>
                <c:pt idx="0">
                  <c:v>0.5423985239852398</c:v>
                </c:pt>
                <c:pt idx="1">
                  <c:v>0.58396740464385632</c:v>
                </c:pt>
                <c:pt idx="2">
                  <c:v>0.58838791108617905</c:v>
                </c:pt>
                <c:pt idx="3">
                  <c:v>0.60962224458062753</c:v>
                </c:pt>
                <c:pt idx="4">
                  <c:v>0.62373687339013273</c:v>
                </c:pt>
                <c:pt idx="5">
                  <c:v>0.67779215976331353</c:v>
                </c:pt>
                <c:pt idx="6">
                  <c:v>0.60766242668900905</c:v>
                </c:pt>
                <c:pt idx="7">
                  <c:v>0.58550805108273174</c:v>
                </c:pt>
                <c:pt idx="8">
                  <c:v>0.60827932504233084</c:v>
                </c:pt>
                <c:pt idx="9">
                  <c:v>0.65342753484819549</c:v>
                </c:pt>
              </c:numCache>
            </c:numRef>
          </c:val>
          <c:smooth val="0"/>
          <c:extLst>
            <c:ext xmlns:c16="http://schemas.microsoft.com/office/drawing/2014/chart" uri="{C3380CC4-5D6E-409C-BE32-E72D297353CC}">
              <c16:uniqueId val="{00000005-0316-4620-9433-510821E58427}"/>
            </c:ext>
          </c:extLst>
        </c:ser>
        <c:dLbls>
          <c:showLegendKey val="0"/>
          <c:showVal val="0"/>
          <c:showCatName val="0"/>
          <c:showSerName val="0"/>
          <c:showPercent val="0"/>
          <c:showBubbleSize val="0"/>
        </c:dLbls>
        <c:marker val="1"/>
        <c:smooth val="0"/>
        <c:axId val="1219611096"/>
        <c:axId val="1219610768"/>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7.7066097840343692E-3"/>
              <c:y val="0.94759412920918518"/>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25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 million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valAx>
      <c:valAx>
        <c:axId val="1219610768"/>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611096"/>
        <c:crosses val="max"/>
        <c:crossBetween val="between"/>
      </c:valAx>
      <c:catAx>
        <c:axId val="1219611096"/>
        <c:scaling>
          <c:orientation val="minMax"/>
        </c:scaling>
        <c:delete val="1"/>
        <c:axPos val="b"/>
        <c:numFmt formatCode="General" sourceLinked="1"/>
        <c:majorTickMark val="out"/>
        <c:minorTickMark val="none"/>
        <c:tickLblPos val="nextTo"/>
        <c:crossAx val="1219610768"/>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rtl="0">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a:t>
            </a:r>
            <a:r>
              <a:rPr lang="en-AU" sz="1800" b="1" baseline="0"/>
              <a:t> D</a:t>
            </a:r>
            <a:r>
              <a:rPr lang="en-AU" sz="1800" b="1"/>
              <a:t>rill Metres</a:t>
            </a:r>
            <a:br>
              <a:rPr lang="en-AU" sz="1800" b="1"/>
            </a:br>
            <a:r>
              <a:rPr lang="en-AU" sz="900" b="1"/>
              <a:t>New And Existing Deposits</a:t>
            </a:r>
          </a:p>
        </c:rich>
      </c:tx>
      <c:layout>
        <c:manualLayout>
          <c:xMode val="edge"/>
          <c:yMode val="edge"/>
          <c:x val="0.33026377039297"/>
          <c:y val="6.6065484831155886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2653670307340619E-2"/>
          <c:y val="0.2727993346182771"/>
          <c:w val="0.87580962661925321"/>
          <c:h val="0.58540068033664472"/>
        </c:manualLayout>
      </c:layout>
      <c:areaChart>
        <c:grouping val="stacked"/>
        <c:varyColors val="0"/>
        <c:ser>
          <c:idx val="0"/>
          <c:order val="0"/>
          <c:tx>
            <c:v>New Deposits</c:v>
          </c:tx>
          <c:spPr>
            <a:solidFill>
              <a:schemeClr val="accent6">
                <a:shade val="53000"/>
              </a:schemeClr>
            </a:solidFill>
            <a:ln>
              <a:noFill/>
            </a:ln>
            <a:effectLst/>
          </c:spPr>
          <c:cat>
            <c:numRef>
              <c:f>'Min. Expl. Metres Drilled'!$C$8:$C$140</c:f>
              <c:numCache>
                <c:formatCode>mmm\-yyyy</c:formatCode>
                <c:ptCount val="133"/>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pt idx="68">
                  <c:v>44075</c:v>
                </c:pt>
                <c:pt idx="69">
                  <c:v>44166</c:v>
                </c:pt>
                <c:pt idx="70">
                  <c:v>44256</c:v>
                </c:pt>
                <c:pt idx="71">
                  <c:v>44348</c:v>
                </c:pt>
              </c:numCache>
            </c:numRef>
          </c:cat>
          <c:val>
            <c:numRef>
              <c:f>'Min. Expl. Metres Drilled'!$D$8:$D$140</c:f>
              <c:numCache>
                <c:formatCode>#,##0</c:formatCode>
                <c:ptCount val="133"/>
                <c:pt idx="0">
                  <c:v>646</c:v>
                </c:pt>
                <c:pt idx="1">
                  <c:v>636</c:v>
                </c:pt>
                <c:pt idx="2">
                  <c:v>508</c:v>
                </c:pt>
                <c:pt idx="3">
                  <c:v>891</c:v>
                </c:pt>
                <c:pt idx="4">
                  <c:v>897.7</c:v>
                </c:pt>
                <c:pt idx="5">
                  <c:v>602.79999999999995</c:v>
                </c:pt>
                <c:pt idx="6">
                  <c:v>532.79999999999995</c:v>
                </c:pt>
                <c:pt idx="7">
                  <c:v>750.1</c:v>
                </c:pt>
                <c:pt idx="8">
                  <c:v>735.1</c:v>
                </c:pt>
                <c:pt idx="9">
                  <c:v>581.79999999999995</c:v>
                </c:pt>
                <c:pt idx="10">
                  <c:v>522.79999999999995</c:v>
                </c:pt>
                <c:pt idx="11">
                  <c:v>778</c:v>
                </c:pt>
                <c:pt idx="12">
                  <c:v>812.4</c:v>
                </c:pt>
                <c:pt idx="13">
                  <c:v>900.4</c:v>
                </c:pt>
                <c:pt idx="14">
                  <c:v>713.2</c:v>
                </c:pt>
                <c:pt idx="15">
                  <c:v>814.1</c:v>
                </c:pt>
                <c:pt idx="16">
                  <c:v>1055.8</c:v>
                </c:pt>
                <c:pt idx="17">
                  <c:v>970.1</c:v>
                </c:pt>
                <c:pt idx="18">
                  <c:v>737.1</c:v>
                </c:pt>
                <c:pt idx="19">
                  <c:v>1157</c:v>
                </c:pt>
                <c:pt idx="20">
                  <c:v>1068.9000000000001</c:v>
                </c:pt>
                <c:pt idx="21">
                  <c:v>792.1</c:v>
                </c:pt>
                <c:pt idx="22">
                  <c:v>338.2</c:v>
                </c:pt>
                <c:pt idx="23">
                  <c:v>521.20000000000005</c:v>
                </c:pt>
                <c:pt idx="24">
                  <c:v>719</c:v>
                </c:pt>
                <c:pt idx="25">
                  <c:v>857.6</c:v>
                </c:pt>
                <c:pt idx="26">
                  <c:v>547.5</c:v>
                </c:pt>
                <c:pt idx="27">
                  <c:v>930.4</c:v>
                </c:pt>
                <c:pt idx="28">
                  <c:v>907.4</c:v>
                </c:pt>
                <c:pt idx="29">
                  <c:v>932.7</c:v>
                </c:pt>
                <c:pt idx="30">
                  <c:v>617.20000000000005</c:v>
                </c:pt>
                <c:pt idx="31">
                  <c:v>979</c:v>
                </c:pt>
                <c:pt idx="32">
                  <c:v>1037.7</c:v>
                </c:pt>
                <c:pt idx="33">
                  <c:v>1008.4</c:v>
                </c:pt>
                <c:pt idx="34">
                  <c:v>582.79999999999995</c:v>
                </c:pt>
                <c:pt idx="35">
                  <c:v>1071.2</c:v>
                </c:pt>
                <c:pt idx="36">
                  <c:v>943.1</c:v>
                </c:pt>
                <c:pt idx="37">
                  <c:v>677.4</c:v>
                </c:pt>
                <c:pt idx="38">
                  <c:v>416.7</c:v>
                </c:pt>
                <c:pt idx="39">
                  <c:v>692.5</c:v>
                </c:pt>
                <c:pt idx="40">
                  <c:v>592.70000000000005</c:v>
                </c:pt>
                <c:pt idx="41">
                  <c:v>396.1</c:v>
                </c:pt>
                <c:pt idx="42">
                  <c:v>300</c:v>
                </c:pt>
                <c:pt idx="43">
                  <c:v>308.8</c:v>
                </c:pt>
                <c:pt idx="44">
                  <c:v>397.2</c:v>
                </c:pt>
                <c:pt idx="45">
                  <c:v>491.9</c:v>
                </c:pt>
                <c:pt idx="46">
                  <c:v>242.1</c:v>
                </c:pt>
                <c:pt idx="47">
                  <c:v>438.1</c:v>
                </c:pt>
                <c:pt idx="48">
                  <c:v>341.1</c:v>
                </c:pt>
                <c:pt idx="49">
                  <c:v>442.4</c:v>
                </c:pt>
                <c:pt idx="50">
                  <c:v>306.60000000000002</c:v>
                </c:pt>
                <c:pt idx="51">
                  <c:v>418.2</c:v>
                </c:pt>
                <c:pt idx="52">
                  <c:v>539.1</c:v>
                </c:pt>
                <c:pt idx="53">
                  <c:v>658.7</c:v>
                </c:pt>
                <c:pt idx="54">
                  <c:v>484</c:v>
                </c:pt>
                <c:pt idx="55">
                  <c:v>682.6</c:v>
                </c:pt>
                <c:pt idx="56">
                  <c:v>841.6</c:v>
                </c:pt>
                <c:pt idx="57">
                  <c:v>766.1</c:v>
                </c:pt>
                <c:pt idx="58">
                  <c:v>631.70000000000005</c:v>
                </c:pt>
                <c:pt idx="59">
                  <c:v>971.8</c:v>
                </c:pt>
                <c:pt idx="60">
                  <c:v>1041.7</c:v>
                </c:pt>
                <c:pt idx="61">
                  <c:v>949.3</c:v>
                </c:pt>
                <c:pt idx="62">
                  <c:v>755.4</c:v>
                </c:pt>
                <c:pt idx="63">
                  <c:v>923.8</c:v>
                </c:pt>
                <c:pt idx="64">
                  <c:v>1115.8</c:v>
                </c:pt>
                <c:pt idx="65">
                  <c:v>917.2</c:v>
                </c:pt>
                <c:pt idx="66">
                  <c:v>805.7</c:v>
                </c:pt>
                <c:pt idx="67">
                  <c:v>850.6</c:v>
                </c:pt>
                <c:pt idx="68">
                  <c:v>1048.5</c:v>
                </c:pt>
                <c:pt idx="69">
                  <c:v>1031.7</c:v>
                </c:pt>
                <c:pt idx="70">
                  <c:v>878.4</c:v>
                </c:pt>
                <c:pt idx="71">
                  <c:v>1107.4000000000001</c:v>
                </c:pt>
              </c:numCache>
            </c:numRef>
          </c:val>
          <c:extLst>
            <c:ext xmlns:c16="http://schemas.microsoft.com/office/drawing/2014/chart" uri="{C3380CC4-5D6E-409C-BE32-E72D297353CC}">
              <c16:uniqueId val="{00000000-7DDE-4EA4-9AAD-7E892757C8A0}"/>
            </c:ext>
          </c:extLst>
        </c:ser>
        <c:ser>
          <c:idx val="1"/>
          <c:order val="1"/>
          <c:tx>
            <c:v>Existing Deposits</c:v>
          </c:tx>
          <c:spPr>
            <a:solidFill>
              <a:schemeClr val="accent6">
                <a:shade val="76000"/>
              </a:schemeClr>
            </a:solidFill>
            <a:ln>
              <a:noFill/>
            </a:ln>
            <a:effectLst/>
          </c:spPr>
          <c:cat>
            <c:numRef>
              <c:f>'Min. Expl. Metres Drilled'!$C$8:$C$140</c:f>
              <c:numCache>
                <c:formatCode>mmm\-yyyy</c:formatCode>
                <c:ptCount val="133"/>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pt idx="68">
                  <c:v>44075</c:v>
                </c:pt>
                <c:pt idx="69">
                  <c:v>44166</c:v>
                </c:pt>
                <c:pt idx="70">
                  <c:v>44256</c:v>
                </c:pt>
                <c:pt idx="71">
                  <c:v>44348</c:v>
                </c:pt>
              </c:numCache>
            </c:numRef>
          </c:cat>
          <c:val>
            <c:numRef>
              <c:f>'Min. Expl. Metres Drilled'!$E$8:$E$140</c:f>
              <c:numCache>
                <c:formatCode>#,##0</c:formatCode>
                <c:ptCount val="133"/>
                <c:pt idx="0">
                  <c:v>758</c:v>
                </c:pt>
                <c:pt idx="1">
                  <c:v>690</c:v>
                </c:pt>
                <c:pt idx="2">
                  <c:v>596</c:v>
                </c:pt>
                <c:pt idx="3">
                  <c:v>956.6</c:v>
                </c:pt>
                <c:pt idx="4">
                  <c:v>1023.9</c:v>
                </c:pt>
                <c:pt idx="5">
                  <c:v>1045.5999999999999</c:v>
                </c:pt>
                <c:pt idx="6">
                  <c:v>898.7</c:v>
                </c:pt>
                <c:pt idx="7">
                  <c:v>1032.8</c:v>
                </c:pt>
                <c:pt idx="8">
                  <c:v>1099.9000000000001</c:v>
                </c:pt>
                <c:pt idx="9">
                  <c:v>1036.7</c:v>
                </c:pt>
                <c:pt idx="10">
                  <c:v>944.4</c:v>
                </c:pt>
                <c:pt idx="11">
                  <c:v>1138.0999999999999</c:v>
                </c:pt>
                <c:pt idx="12">
                  <c:v>1438.6</c:v>
                </c:pt>
                <c:pt idx="13">
                  <c:v>1199.3</c:v>
                </c:pt>
                <c:pt idx="14">
                  <c:v>1071</c:v>
                </c:pt>
                <c:pt idx="15">
                  <c:v>1505.6</c:v>
                </c:pt>
                <c:pt idx="16">
                  <c:v>1500.8</c:v>
                </c:pt>
                <c:pt idx="17">
                  <c:v>1476</c:v>
                </c:pt>
                <c:pt idx="18">
                  <c:v>1275.4000000000001</c:v>
                </c:pt>
                <c:pt idx="19">
                  <c:v>1583.2</c:v>
                </c:pt>
                <c:pt idx="20">
                  <c:v>1636</c:v>
                </c:pt>
                <c:pt idx="21">
                  <c:v>1444.4</c:v>
                </c:pt>
                <c:pt idx="22">
                  <c:v>888.3</c:v>
                </c:pt>
                <c:pt idx="23">
                  <c:v>1198.7</c:v>
                </c:pt>
                <c:pt idx="24">
                  <c:v>1422</c:v>
                </c:pt>
                <c:pt idx="25">
                  <c:v>1436.6</c:v>
                </c:pt>
                <c:pt idx="26">
                  <c:v>995.8</c:v>
                </c:pt>
                <c:pt idx="27">
                  <c:v>1390.1</c:v>
                </c:pt>
                <c:pt idx="28">
                  <c:v>1555.8</c:v>
                </c:pt>
                <c:pt idx="29">
                  <c:v>1449.3</c:v>
                </c:pt>
                <c:pt idx="30">
                  <c:v>1361.7</c:v>
                </c:pt>
                <c:pt idx="31">
                  <c:v>1896.3</c:v>
                </c:pt>
                <c:pt idx="32">
                  <c:v>2120.3000000000002</c:v>
                </c:pt>
                <c:pt idx="33">
                  <c:v>1947.2</c:v>
                </c:pt>
                <c:pt idx="34">
                  <c:v>1688.8</c:v>
                </c:pt>
                <c:pt idx="35">
                  <c:v>1952.4</c:v>
                </c:pt>
                <c:pt idx="36">
                  <c:v>1771.1</c:v>
                </c:pt>
                <c:pt idx="37">
                  <c:v>1501.6</c:v>
                </c:pt>
                <c:pt idx="38">
                  <c:v>1117.5999999999999</c:v>
                </c:pt>
                <c:pt idx="39">
                  <c:v>1300</c:v>
                </c:pt>
                <c:pt idx="40">
                  <c:v>1253.5999999999999</c:v>
                </c:pt>
                <c:pt idx="41">
                  <c:v>1368.1</c:v>
                </c:pt>
                <c:pt idx="42">
                  <c:v>848.1</c:v>
                </c:pt>
                <c:pt idx="43">
                  <c:v>1386</c:v>
                </c:pt>
                <c:pt idx="44">
                  <c:v>1271.8</c:v>
                </c:pt>
                <c:pt idx="45">
                  <c:v>1121.2</c:v>
                </c:pt>
                <c:pt idx="46">
                  <c:v>898.6</c:v>
                </c:pt>
                <c:pt idx="47">
                  <c:v>1103.3</c:v>
                </c:pt>
                <c:pt idx="48">
                  <c:v>1232.7</c:v>
                </c:pt>
                <c:pt idx="49">
                  <c:v>1240.2</c:v>
                </c:pt>
                <c:pt idx="50">
                  <c:v>994.8</c:v>
                </c:pt>
                <c:pt idx="51">
                  <c:v>1376.4</c:v>
                </c:pt>
                <c:pt idx="52">
                  <c:v>1257.9000000000001</c:v>
                </c:pt>
                <c:pt idx="53">
                  <c:v>1183.9000000000001</c:v>
                </c:pt>
                <c:pt idx="54">
                  <c:v>1117.5</c:v>
                </c:pt>
                <c:pt idx="55">
                  <c:v>1616.2</c:v>
                </c:pt>
                <c:pt idx="56">
                  <c:v>1452.4</c:v>
                </c:pt>
                <c:pt idx="57">
                  <c:v>1409.8</c:v>
                </c:pt>
                <c:pt idx="58">
                  <c:v>1221.9000000000001</c:v>
                </c:pt>
                <c:pt idx="59">
                  <c:v>1701</c:v>
                </c:pt>
                <c:pt idx="60">
                  <c:v>1778.6</c:v>
                </c:pt>
                <c:pt idx="61">
                  <c:v>1545.2</c:v>
                </c:pt>
                <c:pt idx="62">
                  <c:v>1460.4</c:v>
                </c:pt>
                <c:pt idx="63">
                  <c:v>1755.9</c:v>
                </c:pt>
                <c:pt idx="64">
                  <c:v>1664.5</c:v>
                </c:pt>
                <c:pt idx="65">
                  <c:v>1798</c:v>
                </c:pt>
                <c:pt idx="66">
                  <c:v>1447</c:v>
                </c:pt>
                <c:pt idx="67">
                  <c:v>1644.8</c:v>
                </c:pt>
                <c:pt idx="68">
                  <c:v>1916.3</c:v>
                </c:pt>
                <c:pt idx="69">
                  <c:v>1958.4</c:v>
                </c:pt>
                <c:pt idx="70">
                  <c:v>1915.4</c:v>
                </c:pt>
                <c:pt idx="71">
                  <c:v>2536.5</c:v>
                </c:pt>
              </c:numCache>
            </c:numRef>
          </c:val>
          <c:extLst>
            <c:ext xmlns:c16="http://schemas.microsoft.com/office/drawing/2014/chart" uri="{C3380CC4-5D6E-409C-BE32-E72D297353CC}">
              <c16:uniqueId val="{00000001-7DDE-4EA4-9AAD-7E892757C8A0}"/>
            </c:ext>
          </c:extLst>
        </c:ser>
        <c:dLbls>
          <c:showLegendKey val="0"/>
          <c:showVal val="0"/>
          <c:showCatName val="0"/>
          <c:showSerName val="0"/>
          <c:showPercent val="0"/>
          <c:showBubbleSize val="0"/>
        </c:dLbls>
        <c:axId val="429845888"/>
        <c:axId val="430315008"/>
      </c:areaChart>
      <c:lineChart>
        <c:grouping val="standard"/>
        <c:varyColors val="0"/>
        <c:ser>
          <c:idx val="2"/>
          <c:order val="2"/>
          <c:tx>
            <c:strRef>
              <c:f>'Min. Expl. Metres Drilled'!$N$48</c:f>
              <c:strCache>
                <c:ptCount val="1"/>
                <c:pt idx="0">
                  <c:v>New Deposits (Quarterly average over (Financial Year)</c:v>
                </c:pt>
              </c:strCache>
            </c:strRef>
          </c:tx>
          <c:spPr>
            <a:ln w="28575" cap="rnd">
              <a:solidFill>
                <a:schemeClr val="accent6"/>
              </a:solidFill>
              <a:round/>
            </a:ln>
            <a:effectLst/>
          </c:spPr>
          <c:marker>
            <c:symbol val="none"/>
          </c:marker>
          <c:val>
            <c:numRef>
              <c:f>'Min. Expl. Metres Drilled'!$H$8:$H$138</c:f>
              <c:numCache>
                <c:formatCode>_-* #,##0.0_-;\-* #,##0.0_-;_-* "-"??_-;_-@_-</c:formatCode>
                <c:ptCount val="131"/>
                <c:pt idx="0">
                  <c:v>670.25</c:v>
                </c:pt>
                <c:pt idx="1">
                  <c:v>670.25</c:v>
                </c:pt>
                <c:pt idx="2">
                  <c:v>670.25</c:v>
                </c:pt>
                <c:pt idx="3">
                  <c:v>670.25</c:v>
                </c:pt>
                <c:pt idx="4">
                  <c:v>695.85</c:v>
                </c:pt>
                <c:pt idx="5">
                  <c:v>695.85</c:v>
                </c:pt>
                <c:pt idx="6">
                  <c:v>695.85</c:v>
                </c:pt>
                <c:pt idx="7">
                  <c:v>695.85</c:v>
                </c:pt>
                <c:pt idx="8">
                  <c:v>654.42499999999995</c:v>
                </c:pt>
                <c:pt idx="9">
                  <c:v>654.42499999999995</c:v>
                </c:pt>
                <c:pt idx="10">
                  <c:v>654.42499999999995</c:v>
                </c:pt>
                <c:pt idx="11">
                  <c:v>654.42499999999995</c:v>
                </c:pt>
                <c:pt idx="12">
                  <c:v>810.02499999999998</c:v>
                </c:pt>
                <c:pt idx="13">
                  <c:v>810.02499999999998</c:v>
                </c:pt>
                <c:pt idx="14">
                  <c:v>810.02499999999998</c:v>
                </c:pt>
                <c:pt idx="15">
                  <c:v>810.02499999999998</c:v>
                </c:pt>
                <c:pt idx="16">
                  <c:v>980</c:v>
                </c:pt>
                <c:pt idx="17">
                  <c:v>980</c:v>
                </c:pt>
                <c:pt idx="18">
                  <c:v>980</c:v>
                </c:pt>
                <c:pt idx="19">
                  <c:v>980</c:v>
                </c:pt>
                <c:pt idx="20">
                  <c:v>680.09999999999991</c:v>
                </c:pt>
                <c:pt idx="21">
                  <c:v>680.09999999999991</c:v>
                </c:pt>
                <c:pt idx="22">
                  <c:v>680.09999999999991</c:v>
                </c:pt>
                <c:pt idx="23">
                  <c:v>680.09999999999991</c:v>
                </c:pt>
                <c:pt idx="24">
                  <c:v>763.625</c:v>
                </c:pt>
                <c:pt idx="25">
                  <c:v>763.625</c:v>
                </c:pt>
                <c:pt idx="26">
                  <c:v>763.625</c:v>
                </c:pt>
                <c:pt idx="27">
                  <c:v>763.625</c:v>
                </c:pt>
                <c:pt idx="28">
                  <c:v>859.07500000000005</c:v>
                </c:pt>
                <c:pt idx="29">
                  <c:v>859.07500000000005</c:v>
                </c:pt>
                <c:pt idx="30">
                  <c:v>859.07500000000005</c:v>
                </c:pt>
                <c:pt idx="31">
                  <c:v>859.07500000000005</c:v>
                </c:pt>
                <c:pt idx="32">
                  <c:v>925.02499999999986</c:v>
                </c:pt>
                <c:pt idx="33">
                  <c:v>925.02499999999986</c:v>
                </c:pt>
                <c:pt idx="34">
                  <c:v>925.02499999999986</c:v>
                </c:pt>
                <c:pt idx="35">
                  <c:v>925.02499999999986</c:v>
                </c:pt>
                <c:pt idx="36">
                  <c:v>682.42499999999995</c:v>
                </c:pt>
                <c:pt idx="37">
                  <c:v>682.42499999999995</c:v>
                </c:pt>
                <c:pt idx="38">
                  <c:v>682.42499999999995</c:v>
                </c:pt>
                <c:pt idx="39">
                  <c:v>682.42499999999995</c:v>
                </c:pt>
                <c:pt idx="40">
                  <c:v>399.40000000000003</c:v>
                </c:pt>
                <c:pt idx="41">
                  <c:v>399.40000000000003</c:v>
                </c:pt>
                <c:pt idx="42">
                  <c:v>399.40000000000003</c:v>
                </c:pt>
                <c:pt idx="43">
                  <c:v>399.40000000000003</c:v>
                </c:pt>
                <c:pt idx="44">
                  <c:v>392.32499999999993</c:v>
                </c:pt>
                <c:pt idx="45">
                  <c:v>392.32499999999993</c:v>
                </c:pt>
                <c:pt idx="46">
                  <c:v>392.32499999999993</c:v>
                </c:pt>
                <c:pt idx="47">
                  <c:v>392.32499999999993</c:v>
                </c:pt>
                <c:pt idx="48">
                  <c:v>377.07499999999999</c:v>
                </c:pt>
                <c:pt idx="49">
                  <c:v>377.07499999999999</c:v>
                </c:pt>
                <c:pt idx="50">
                  <c:v>377.07499999999999</c:v>
                </c:pt>
                <c:pt idx="51">
                  <c:v>377.07499999999999</c:v>
                </c:pt>
                <c:pt idx="52">
                  <c:v>591.1</c:v>
                </c:pt>
                <c:pt idx="53">
                  <c:v>591.1</c:v>
                </c:pt>
                <c:pt idx="54">
                  <c:v>591.1</c:v>
                </c:pt>
                <c:pt idx="55">
                  <c:v>591.1</c:v>
                </c:pt>
                <c:pt idx="56">
                  <c:v>802.8</c:v>
                </c:pt>
                <c:pt idx="57">
                  <c:v>802.8</c:v>
                </c:pt>
                <c:pt idx="58">
                  <c:v>802.8</c:v>
                </c:pt>
                <c:pt idx="59">
                  <c:v>802.8</c:v>
                </c:pt>
                <c:pt idx="60">
                  <c:v>917.55</c:v>
                </c:pt>
                <c:pt idx="61">
                  <c:v>917.55</c:v>
                </c:pt>
                <c:pt idx="62">
                  <c:v>917.55</c:v>
                </c:pt>
                <c:pt idx="63">
                  <c:v>917.55</c:v>
                </c:pt>
                <c:pt idx="64">
                  <c:v>922.32499999999993</c:v>
                </c:pt>
                <c:pt idx="65">
                  <c:v>922.32499999999993</c:v>
                </c:pt>
                <c:pt idx="66">
                  <c:v>922.32499999999993</c:v>
                </c:pt>
                <c:pt idx="67">
                  <c:v>922.32499999999993</c:v>
                </c:pt>
                <c:pt idx="68">
                  <c:v>953.71666666666658</c:v>
                </c:pt>
                <c:pt idx="69">
                  <c:v>953.71666666666658</c:v>
                </c:pt>
                <c:pt idx="70">
                  <c:v>992.90000000000009</c:v>
                </c:pt>
                <c:pt idx="71">
                  <c:v>1107.4000000000001</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2-7DDE-4EA4-9AAD-7E892757C8A0}"/>
            </c:ext>
          </c:extLst>
        </c:ser>
        <c:ser>
          <c:idx val="3"/>
          <c:order val="3"/>
          <c:tx>
            <c:strRef>
              <c:f>'Min. Expl. Metres Drilled'!$N$49</c:f>
              <c:strCache>
                <c:ptCount val="1"/>
                <c:pt idx="0">
                  <c:v>Existing Deposits (Quarterly average over (Financial Year)</c:v>
                </c:pt>
              </c:strCache>
            </c:strRef>
          </c:tx>
          <c:spPr>
            <a:ln w="28575" cap="rnd">
              <a:solidFill>
                <a:schemeClr val="accent6">
                  <a:tint val="77000"/>
                </a:schemeClr>
              </a:solidFill>
              <a:round/>
            </a:ln>
            <a:effectLst/>
          </c:spPr>
          <c:marker>
            <c:symbol val="none"/>
          </c:marker>
          <c:val>
            <c:numRef>
              <c:f>'Min. Expl. Metres Drilled'!$I$8:$I$138</c:f>
              <c:numCache>
                <c:formatCode>_-* #,##0.0_-;\-* #,##0.0_-;_-* "-"??_-;_-@_-</c:formatCode>
                <c:ptCount val="131"/>
                <c:pt idx="0">
                  <c:v>750.15</c:v>
                </c:pt>
                <c:pt idx="1">
                  <c:v>750.15</c:v>
                </c:pt>
                <c:pt idx="2">
                  <c:v>750.15</c:v>
                </c:pt>
                <c:pt idx="3">
                  <c:v>750.15</c:v>
                </c:pt>
                <c:pt idx="4">
                  <c:v>1000.25</c:v>
                </c:pt>
                <c:pt idx="5">
                  <c:v>1000.25</c:v>
                </c:pt>
                <c:pt idx="6">
                  <c:v>1000.25</c:v>
                </c:pt>
                <c:pt idx="7">
                  <c:v>1000.25</c:v>
                </c:pt>
                <c:pt idx="8">
                  <c:v>1054.7750000000001</c:v>
                </c:pt>
                <c:pt idx="9">
                  <c:v>1054.7750000000001</c:v>
                </c:pt>
                <c:pt idx="10">
                  <c:v>1054.7750000000001</c:v>
                </c:pt>
                <c:pt idx="11">
                  <c:v>1054.7750000000001</c:v>
                </c:pt>
                <c:pt idx="12">
                  <c:v>1303.625</c:v>
                </c:pt>
                <c:pt idx="13">
                  <c:v>1303.625</c:v>
                </c:pt>
                <c:pt idx="14">
                  <c:v>1303.625</c:v>
                </c:pt>
                <c:pt idx="15">
                  <c:v>1303.625</c:v>
                </c:pt>
                <c:pt idx="16">
                  <c:v>1458.8500000000001</c:v>
                </c:pt>
                <c:pt idx="17">
                  <c:v>1458.8500000000001</c:v>
                </c:pt>
                <c:pt idx="18">
                  <c:v>1458.8500000000001</c:v>
                </c:pt>
                <c:pt idx="19">
                  <c:v>1458.8500000000001</c:v>
                </c:pt>
                <c:pt idx="20">
                  <c:v>1291.8499999999999</c:v>
                </c:pt>
                <c:pt idx="21">
                  <c:v>1291.8499999999999</c:v>
                </c:pt>
                <c:pt idx="22">
                  <c:v>1291.8499999999999</c:v>
                </c:pt>
                <c:pt idx="23">
                  <c:v>1291.8499999999999</c:v>
                </c:pt>
                <c:pt idx="24">
                  <c:v>1311.125</c:v>
                </c:pt>
                <c:pt idx="25">
                  <c:v>1311.125</c:v>
                </c:pt>
                <c:pt idx="26">
                  <c:v>1311.125</c:v>
                </c:pt>
                <c:pt idx="27">
                  <c:v>1311.125</c:v>
                </c:pt>
                <c:pt idx="28">
                  <c:v>1565.7750000000001</c:v>
                </c:pt>
                <c:pt idx="29">
                  <c:v>1565.7750000000001</c:v>
                </c:pt>
                <c:pt idx="30">
                  <c:v>1565.7750000000001</c:v>
                </c:pt>
                <c:pt idx="31">
                  <c:v>1565.7750000000001</c:v>
                </c:pt>
                <c:pt idx="32">
                  <c:v>1927.1750000000002</c:v>
                </c:pt>
                <c:pt idx="33">
                  <c:v>1927.1750000000002</c:v>
                </c:pt>
                <c:pt idx="34">
                  <c:v>1927.1750000000002</c:v>
                </c:pt>
                <c:pt idx="35">
                  <c:v>1927.1750000000002</c:v>
                </c:pt>
                <c:pt idx="36">
                  <c:v>1422.5749999999998</c:v>
                </c:pt>
                <c:pt idx="37">
                  <c:v>1422.5749999999998</c:v>
                </c:pt>
                <c:pt idx="38">
                  <c:v>1422.5749999999998</c:v>
                </c:pt>
                <c:pt idx="39">
                  <c:v>1422.5749999999998</c:v>
                </c:pt>
                <c:pt idx="40">
                  <c:v>1213.9499999999998</c:v>
                </c:pt>
                <c:pt idx="41">
                  <c:v>1213.9499999999998</c:v>
                </c:pt>
                <c:pt idx="42">
                  <c:v>1213.9499999999998</c:v>
                </c:pt>
                <c:pt idx="43">
                  <c:v>1213.9499999999998</c:v>
                </c:pt>
                <c:pt idx="44">
                  <c:v>1098.7249999999999</c:v>
                </c:pt>
                <c:pt idx="45">
                  <c:v>1098.7249999999999</c:v>
                </c:pt>
                <c:pt idx="46">
                  <c:v>1098.7249999999999</c:v>
                </c:pt>
                <c:pt idx="47">
                  <c:v>1098.7249999999999</c:v>
                </c:pt>
                <c:pt idx="48">
                  <c:v>1211.0250000000001</c:v>
                </c:pt>
                <c:pt idx="49">
                  <c:v>1211.0250000000001</c:v>
                </c:pt>
                <c:pt idx="50">
                  <c:v>1211.0250000000001</c:v>
                </c:pt>
                <c:pt idx="51">
                  <c:v>1211.0250000000001</c:v>
                </c:pt>
                <c:pt idx="52">
                  <c:v>1293.875</c:v>
                </c:pt>
                <c:pt idx="53">
                  <c:v>1293.875</c:v>
                </c:pt>
                <c:pt idx="54">
                  <c:v>1293.875</c:v>
                </c:pt>
                <c:pt idx="55">
                  <c:v>1293.875</c:v>
                </c:pt>
                <c:pt idx="56">
                  <c:v>1446.2750000000001</c:v>
                </c:pt>
                <c:pt idx="57">
                  <c:v>1446.2750000000001</c:v>
                </c:pt>
                <c:pt idx="58">
                  <c:v>1446.2750000000001</c:v>
                </c:pt>
                <c:pt idx="59">
                  <c:v>1446.2750000000001</c:v>
                </c:pt>
                <c:pt idx="60">
                  <c:v>1635.0250000000001</c:v>
                </c:pt>
                <c:pt idx="61">
                  <c:v>1635.0250000000001</c:v>
                </c:pt>
                <c:pt idx="62">
                  <c:v>1635.0250000000001</c:v>
                </c:pt>
                <c:pt idx="63">
                  <c:v>1635.0250000000001</c:v>
                </c:pt>
                <c:pt idx="64">
                  <c:v>1638.575</c:v>
                </c:pt>
                <c:pt idx="65">
                  <c:v>1638.575</c:v>
                </c:pt>
                <c:pt idx="66">
                  <c:v>1638.575</c:v>
                </c:pt>
                <c:pt idx="67">
                  <c:v>1638.575</c:v>
                </c:pt>
                <c:pt idx="68">
                  <c:v>1903.0666666666666</c:v>
                </c:pt>
                <c:pt idx="69">
                  <c:v>1903.0666666666666</c:v>
                </c:pt>
                <c:pt idx="70">
                  <c:v>2225.9499999999998</c:v>
                </c:pt>
                <c:pt idx="71">
                  <c:v>2536.5</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3-7DDE-4EA4-9AAD-7E892757C8A0}"/>
            </c:ext>
          </c:extLst>
        </c:ser>
        <c:ser>
          <c:idx val="4"/>
          <c:order val="4"/>
          <c:tx>
            <c:strRef>
              <c:f>'Min. Expl. Metres Drilled'!$N$50</c:f>
              <c:strCache>
                <c:ptCount val="1"/>
                <c:pt idx="0">
                  <c:v>Total (Quarterly average over (Financial Year)</c:v>
                </c:pt>
              </c:strCache>
            </c:strRef>
          </c:tx>
          <c:spPr>
            <a:ln w="28575" cap="rnd">
              <a:solidFill>
                <a:schemeClr val="accent6">
                  <a:tint val="54000"/>
                </a:schemeClr>
              </a:solidFill>
              <a:round/>
            </a:ln>
            <a:effectLst/>
          </c:spPr>
          <c:marker>
            <c:symbol val="none"/>
          </c:marker>
          <c:val>
            <c:numRef>
              <c:f>'Min. Expl. Metres Drilled'!$G$8:$G$138</c:f>
              <c:numCache>
                <c:formatCode>_-* #,##0.0_-;\-* #,##0.0_-;_-* "-"??_-;_-@_-</c:formatCode>
                <c:ptCount val="131"/>
                <c:pt idx="0">
                  <c:v>1420.2750000000001</c:v>
                </c:pt>
                <c:pt idx="1">
                  <c:v>1420.2750000000001</c:v>
                </c:pt>
                <c:pt idx="2">
                  <c:v>1420.2750000000001</c:v>
                </c:pt>
                <c:pt idx="3">
                  <c:v>1420.2750000000001</c:v>
                </c:pt>
                <c:pt idx="4">
                  <c:v>1696.1</c:v>
                </c:pt>
                <c:pt idx="5">
                  <c:v>1696.1</c:v>
                </c:pt>
                <c:pt idx="6">
                  <c:v>1696.1</c:v>
                </c:pt>
                <c:pt idx="7">
                  <c:v>1696.1</c:v>
                </c:pt>
                <c:pt idx="8">
                  <c:v>1709.1999999999998</c:v>
                </c:pt>
                <c:pt idx="9">
                  <c:v>1709.1999999999998</c:v>
                </c:pt>
                <c:pt idx="10">
                  <c:v>1709.1999999999998</c:v>
                </c:pt>
                <c:pt idx="11">
                  <c:v>1709.1999999999998</c:v>
                </c:pt>
                <c:pt idx="12">
                  <c:v>2113.6499999999996</c:v>
                </c:pt>
                <c:pt idx="13">
                  <c:v>2113.6499999999996</c:v>
                </c:pt>
                <c:pt idx="14">
                  <c:v>2113.6499999999996</c:v>
                </c:pt>
                <c:pt idx="15">
                  <c:v>2113.6499999999996</c:v>
                </c:pt>
                <c:pt idx="16">
                  <c:v>2438.8999999999996</c:v>
                </c:pt>
                <c:pt idx="17">
                  <c:v>2438.8999999999996</c:v>
                </c:pt>
                <c:pt idx="18">
                  <c:v>2438.8999999999996</c:v>
                </c:pt>
                <c:pt idx="19">
                  <c:v>2438.8999999999996</c:v>
                </c:pt>
                <c:pt idx="20">
                  <c:v>1971.9250000000002</c:v>
                </c:pt>
                <c:pt idx="21">
                  <c:v>1971.9250000000002</c:v>
                </c:pt>
                <c:pt idx="22">
                  <c:v>1971.9250000000002</c:v>
                </c:pt>
                <c:pt idx="23">
                  <c:v>1971.9250000000002</c:v>
                </c:pt>
                <c:pt idx="24">
                  <c:v>2074.7250000000004</c:v>
                </c:pt>
                <c:pt idx="25">
                  <c:v>2074.7250000000004</c:v>
                </c:pt>
                <c:pt idx="26">
                  <c:v>2074.7250000000004</c:v>
                </c:pt>
                <c:pt idx="27">
                  <c:v>2074.7250000000004</c:v>
                </c:pt>
                <c:pt idx="28">
                  <c:v>2424.8249999999998</c:v>
                </c:pt>
                <c:pt idx="29">
                  <c:v>2424.8249999999998</c:v>
                </c:pt>
                <c:pt idx="30">
                  <c:v>2424.8249999999998</c:v>
                </c:pt>
                <c:pt idx="31">
                  <c:v>2424.8249999999998</c:v>
                </c:pt>
                <c:pt idx="32">
                  <c:v>2852.15</c:v>
                </c:pt>
                <c:pt idx="33">
                  <c:v>2852.15</c:v>
                </c:pt>
                <c:pt idx="34">
                  <c:v>2852.15</c:v>
                </c:pt>
                <c:pt idx="35">
                  <c:v>2852.15</c:v>
                </c:pt>
                <c:pt idx="36">
                  <c:v>2105</c:v>
                </c:pt>
                <c:pt idx="37">
                  <c:v>2105</c:v>
                </c:pt>
                <c:pt idx="38">
                  <c:v>2105</c:v>
                </c:pt>
                <c:pt idx="39">
                  <c:v>2105</c:v>
                </c:pt>
                <c:pt idx="40">
                  <c:v>1613.325</c:v>
                </c:pt>
                <c:pt idx="41">
                  <c:v>1613.325</c:v>
                </c:pt>
                <c:pt idx="42">
                  <c:v>1613.325</c:v>
                </c:pt>
                <c:pt idx="43">
                  <c:v>1613.325</c:v>
                </c:pt>
                <c:pt idx="44">
                  <c:v>1490.75</c:v>
                </c:pt>
                <c:pt idx="45">
                  <c:v>1490.75</c:v>
                </c:pt>
                <c:pt idx="46">
                  <c:v>1490.75</c:v>
                </c:pt>
                <c:pt idx="47">
                  <c:v>1490.75</c:v>
                </c:pt>
                <c:pt idx="48">
                  <c:v>1587.9250000000002</c:v>
                </c:pt>
                <c:pt idx="49">
                  <c:v>1587.9250000000002</c:v>
                </c:pt>
                <c:pt idx="50">
                  <c:v>1587.9250000000002</c:v>
                </c:pt>
                <c:pt idx="51">
                  <c:v>1587.9250000000002</c:v>
                </c:pt>
                <c:pt idx="52">
                  <c:v>1882.35</c:v>
                </c:pt>
                <c:pt idx="53">
                  <c:v>1882.35</c:v>
                </c:pt>
                <c:pt idx="54">
                  <c:v>1882.35</c:v>
                </c:pt>
                <c:pt idx="55">
                  <c:v>1882.35</c:v>
                </c:pt>
                <c:pt idx="56">
                  <c:v>2249.0749999999998</c:v>
                </c:pt>
                <c:pt idx="57">
                  <c:v>2249.0749999999998</c:v>
                </c:pt>
                <c:pt idx="58">
                  <c:v>2249.0749999999998</c:v>
                </c:pt>
                <c:pt idx="59">
                  <c:v>2249.0749999999998</c:v>
                </c:pt>
                <c:pt idx="60">
                  <c:v>2550.4</c:v>
                </c:pt>
                <c:pt idx="61">
                  <c:v>2550.4</c:v>
                </c:pt>
                <c:pt idx="62">
                  <c:v>2550.4</c:v>
                </c:pt>
                <c:pt idx="63">
                  <c:v>2550.4</c:v>
                </c:pt>
                <c:pt idx="64">
                  <c:v>2560.9</c:v>
                </c:pt>
                <c:pt idx="65">
                  <c:v>2560.9</c:v>
                </c:pt>
                <c:pt idx="66">
                  <c:v>2560.9</c:v>
                </c:pt>
                <c:pt idx="67">
                  <c:v>2560.9</c:v>
                </c:pt>
                <c:pt idx="68">
                  <c:v>2856.8166666666671</c:v>
                </c:pt>
                <c:pt idx="69">
                  <c:v>2856.8166666666671</c:v>
                </c:pt>
                <c:pt idx="70">
                  <c:v>3218.9</c:v>
                </c:pt>
                <c:pt idx="71">
                  <c:v>3644</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4-7DDE-4EA4-9AAD-7E892757C8A0}"/>
            </c:ext>
          </c:extLst>
        </c:ser>
        <c:dLbls>
          <c:showLegendKey val="0"/>
          <c:showVal val="0"/>
          <c:showCatName val="0"/>
          <c:showSerName val="0"/>
          <c:showPercent val="0"/>
          <c:showBubbleSize val="0"/>
        </c:dLbls>
        <c:marker val="1"/>
        <c:smooth val="0"/>
        <c:axId val="429845888"/>
        <c:axId val="430315008"/>
      </c:lineChart>
      <c:dateAx>
        <c:axId val="429845888"/>
        <c:scaling>
          <c:orientation val="minMax"/>
          <c:min val="37956"/>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t>Source: ABS</a:t>
                </a:r>
              </a:p>
            </c:rich>
          </c:tx>
          <c:layout>
            <c:manualLayout>
              <c:xMode val="edge"/>
              <c:yMode val="edge"/>
              <c:x val="6.6421736918875554E-3"/>
              <c:y val="0.96207462439288116"/>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30315008"/>
        <c:crosses val="autoZero"/>
        <c:auto val="1"/>
        <c:lblOffset val="100"/>
        <c:baseTimeUnit val="months"/>
        <c:majorUnit val="6"/>
        <c:majorTimeUnit val="months"/>
      </c:dateAx>
      <c:valAx>
        <c:axId val="430315008"/>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 millions</a:t>
                </a:r>
              </a:p>
            </c:rich>
          </c:tx>
          <c:layout>
            <c:manualLayout>
              <c:xMode val="edge"/>
              <c:yMode val="edge"/>
              <c:x val="3.3742379984759963E-3"/>
              <c:y val="0.4677324727198474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45888"/>
        <c:crosses val="autoZero"/>
        <c:crossBetween val="between"/>
      </c:valAx>
      <c:spPr>
        <a:noFill/>
        <a:ln>
          <a:noFill/>
        </a:ln>
        <a:effectLst/>
      </c:spPr>
    </c:plotArea>
    <c:legend>
      <c:legendPos val="t"/>
      <c:layout>
        <c:manualLayout>
          <c:xMode val="edge"/>
          <c:yMode val="edge"/>
          <c:x val="6.9534537881140723E-2"/>
          <c:y val="0.12637571157495259"/>
          <c:w val="0.91763874527285016"/>
          <c:h val="0.128717496650679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Petroleum Exploration Expenditure</a:t>
            </a:r>
            <a:endParaRPr lang="en-AU" sz="1300">
              <a:effectLst/>
            </a:endParaRPr>
          </a:p>
          <a:p>
            <a:pPr>
              <a:defRPr/>
            </a:pPr>
            <a:r>
              <a:rPr lang="en-AU" sz="900"/>
              <a:t>Last 10 Calendar Years</a:t>
            </a:r>
          </a:p>
        </c:rich>
      </c:tx>
      <c:overlay val="0"/>
    </c:title>
    <c:autoTitleDeleted val="0"/>
    <c:plotArea>
      <c:layout>
        <c:manualLayout>
          <c:layoutTarget val="inner"/>
          <c:xMode val="edge"/>
          <c:yMode val="edge"/>
          <c:x val="0.15330887855885483"/>
          <c:y val="0.25332034647858448"/>
          <c:w val="0.75816146475666446"/>
          <c:h val="0.55190843827666558"/>
        </c:manualLayout>
      </c:layout>
      <c:barChart>
        <c:barDir val="col"/>
        <c:grouping val="stacked"/>
        <c:varyColors val="0"/>
        <c:ser>
          <c:idx val="1"/>
          <c:order val="0"/>
          <c:tx>
            <c:v>Western Australia</c:v>
          </c:tx>
          <c:spPr>
            <a:solidFill>
              <a:srgbClr val="F79646"/>
            </a:solidFill>
          </c:spPr>
          <c:invertIfNegative val="0"/>
          <c:cat>
            <c:numRef>
              <c:f>'Pet. Exploration Expenditure'!$H$8:$H$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Pet. Exploration Expenditure'!$I$8:$I$17</c:f>
              <c:numCache>
                <c:formatCode>0</c:formatCode>
                <c:ptCount val="10"/>
                <c:pt idx="0">
                  <c:v>2345.8000000000002</c:v>
                </c:pt>
                <c:pt idx="1">
                  <c:v>2756.6000000000004</c:v>
                </c:pt>
                <c:pt idx="2">
                  <c:v>2984.2000000000003</c:v>
                </c:pt>
                <c:pt idx="3">
                  <c:v>2757.9</c:v>
                </c:pt>
                <c:pt idx="4">
                  <c:v>1617.1</c:v>
                </c:pt>
                <c:pt idx="5">
                  <c:v>995.99999999999989</c:v>
                </c:pt>
                <c:pt idx="6">
                  <c:v>492.5</c:v>
                </c:pt>
                <c:pt idx="7">
                  <c:v>672.30000000000007</c:v>
                </c:pt>
                <c:pt idx="8">
                  <c:v>749.30000000000007</c:v>
                </c:pt>
                <c:pt idx="9">
                  <c:v>185.8</c:v>
                </c:pt>
              </c:numCache>
            </c:numRef>
          </c:val>
          <c:extLst>
            <c:ext xmlns:c16="http://schemas.microsoft.com/office/drawing/2014/chart" uri="{C3380CC4-5D6E-409C-BE32-E72D297353CC}">
              <c16:uniqueId val="{00000000-1965-40AD-B7F9-6FE6B6B2E5B5}"/>
            </c:ext>
          </c:extLst>
        </c:ser>
        <c:ser>
          <c:idx val="2"/>
          <c:order val="1"/>
          <c:tx>
            <c:v>Rest of Australia</c:v>
          </c:tx>
          <c:spPr>
            <a:solidFill>
              <a:srgbClr val="FAC090"/>
            </a:solidFill>
          </c:spPr>
          <c:invertIfNegative val="0"/>
          <c:cat>
            <c:numRef>
              <c:f>'Pet. Exploration Expenditure'!$H$8:$H$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Pet. Exploration Expenditure'!$J$8:$J$17</c:f>
              <c:numCache>
                <c:formatCode>0</c:formatCode>
                <c:ptCount val="10"/>
                <c:pt idx="0">
                  <c:v>946.80000000000018</c:v>
                </c:pt>
                <c:pt idx="1">
                  <c:v>1245.7999999999997</c:v>
                </c:pt>
                <c:pt idx="2">
                  <c:v>1545.2000000000003</c:v>
                </c:pt>
                <c:pt idx="3">
                  <c:v>1980.9999999999995</c:v>
                </c:pt>
                <c:pt idx="4">
                  <c:v>1106.2000000000003</c:v>
                </c:pt>
                <c:pt idx="5">
                  <c:v>405.70000000000016</c:v>
                </c:pt>
                <c:pt idx="6">
                  <c:v>721.7</c:v>
                </c:pt>
                <c:pt idx="7">
                  <c:v>487.39999999999975</c:v>
                </c:pt>
                <c:pt idx="8">
                  <c:v>635.4</c:v>
                </c:pt>
                <c:pt idx="9">
                  <c:v>292.5</c:v>
                </c:pt>
              </c:numCache>
            </c:numRef>
          </c:val>
          <c:extLst>
            <c:ext xmlns:c16="http://schemas.microsoft.com/office/drawing/2014/chart" uri="{C3380CC4-5D6E-409C-BE32-E72D297353CC}">
              <c16:uniqueId val="{00000001-1965-40AD-B7F9-6FE6B6B2E5B5}"/>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0"/>
          <c:order val="2"/>
          <c:tx>
            <c:strRef>
              <c:f>'Pet. Exploration Expenditure'!$L$7</c:f>
              <c:strCache>
                <c:ptCount val="1"/>
                <c:pt idx="0">
                  <c:v>Western Australia Share Of Australia</c:v>
                </c:pt>
              </c:strCache>
            </c:strRef>
          </c:tx>
          <c:marker>
            <c:symbol val="none"/>
          </c:marker>
          <c:val>
            <c:numRef>
              <c:f>'Pet. Exploration Expenditure'!$L$8:$L$17</c:f>
              <c:numCache>
                <c:formatCode>0%</c:formatCode>
                <c:ptCount val="10"/>
                <c:pt idx="0">
                  <c:v>0.71244609123489033</c:v>
                </c:pt>
                <c:pt idx="1">
                  <c:v>0.68873675794523292</c:v>
                </c:pt>
                <c:pt idx="2">
                  <c:v>0.65885106195081022</c:v>
                </c:pt>
                <c:pt idx="3">
                  <c:v>0.5819704994830025</c:v>
                </c:pt>
                <c:pt idx="4">
                  <c:v>0.5938016377189439</c:v>
                </c:pt>
                <c:pt idx="5">
                  <c:v>0.71056574159948627</c:v>
                </c:pt>
                <c:pt idx="6">
                  <c:v>0.40561686707296984</c:v>
                </c:pt>
                <c:pt idx="7">
                  <c:v>0.57971889281710798</c:v>
                </c:pt>
                <c:pt idx="8">
                  <c:v>0.54112804217520039</c:v>
                </c:pt>
                <c:pt idx="9">
                  <c:v>0.38845912607150324</c:v>
                </c:pt>
              </c:numCache>
            </c:numRef>
          </c:val>
          <c:smooth val="0"/>
          <c:extLst>
            <c:ext xmlns:c16="http://schemas.microsoft.com/office/drawing/2014/chart" uri="{C3380CC4-5D6E-409C-BE32-E72D297353CC}">
              <c16:uniqueId val="{00000000-8BB2-4428-ACD6-962D9097287B}"/>
            </c:ext>
          </c:extLst>
        </c:ser>
        <c:dLbls>
          <c:showLegendKey val="0"/>
          <c:showVal val="0"/>
          <c:showCatName val="0"/>
          <c:showSerName val="0"/>
          <c:showPercent val="0"/>
          <c:showBubbleSize val="0"/>
        </c:dLbls>
        <c:marker val="1"/>
        <c:smooth val="0"/>
        <c:axId val="1338702792"/>
        <c:axId val="1338708368"/>
      </c:lineChart>
      <c:catAx>
        <c:axId val="430611072"/>
        <c:scaling>
          <c:orientation val="minMax"/>
        </c:scaling>
        <c:delete val="0"/>
        <c:axPos val="b"/>
        <c:title>
          <c:tx>
            <c:rich>
              <a:bodyPr/>
              <a:lstStyle/>
              <a:p>
                <a:pPr>
                  <a:defRPr sz="900"/>
                </a:pPr>
                <a:r>
                  <a:rPr lang="en-AU" sz="900"/>
                  <a:t>Source: ABS</a:t>
                </a:r>
              </a:p>
            </c:rich>
          </c:tx>
          <c:layout>
            <c:manualLayout>
              <c:xMode val="edge"/>
              <c:yMode val="edge"/>
              <c:x val="1.4153294129373068E-2"/>
              <c:y val="0.93897871722397885"/>
            </c:manualLayout>
          </c:layout>
          <c:overlay val="0"/>
        </c:title>
        <c:numFmt formatCode="General" sourceLinked="1"/>
        <c:majorTickMark val="out"/>
        <c:minorTickMark val="none"/>
        <c:tickLblPos val="nextTo"/>
        <c:txPr>
          <a:bodyPr rot="-2700000"/>
          <a:lstStyle/>
          <a:p>
            <a:pPr>
              <a:defRPr/>
            </a:pPr>
            <a:endParaRPr lang="en-US"/>
          </a:p>
        </c:txPr>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layout>
            <c:manualLayout>
              <c:xMode val="edge"/>
              <c:yMode val="edge"/>
              <c:x val="2.1419009370816599E-2"/>
              <c:y val="0.46282599859119744"/>
            </c:manualLayout>
          </c:layout>
          <c:overlay val="0"/>
        </c:title>
        <c:numFmt formatCode="0" sourceLinked="1"/>
        <c:majorTickMark val="out"/>
        <c:minorTickMark val="none"/>
        <c:tickLblPos val="nextTo"/>
        <c:crossAx val="430611072"/>
        <c:crosses val="autoZero"/>
        <c:crossBetween val="between"/>
      </c:valAx>
      <c:valAx>
        <c:axId val="1338708368"/>
        <c:scaling>
          <c:orientation val="minMax"/>
          <c:max val="1"/>
        </c:scaling>
        <c:delete val="0"/>
        <c:axPos val="r"/>
        <c:numFmt formatCode="0%" sourceLinked="1"/>
        <c:majorTickMark val="out"/>
        <c:minorTickMark val="none"/>
        <c:tickLblPos val="nextTo"/>
        <c:crossAx val="1338702792"/>
        <c:crosses val="max"/>
        <c:crossBetween val="between"/>
      </c:valAx>
      <c:catAx>
        <c:axId val="1338702792"/>
        <c:scaling>
          <c:orientation val="minMax"/>
        </c:scaling>
        <c:delete val="1"/>
        <c:axPos val="b"/>
        <c:majorTickMark val="out"/>
        <c:minorTickMark val="none"/>
        <c:tickLblPos val="nextTo"/>
        <c:crossAx val="1338708368"/>
        <c:crosses val="autoZero"/>
        <c:auto val="1"/>
        <c:lblAlgn val="ctr"/>
        <c:lblOffset val="100"/>
        <c:noMultiLvlLbl val="0"/>
      </c:catAx>
    </c:plotArea>
    <c:legend>
      <c:legendPos val="t"/>
      <c:layout>
        <c:manualLayout>
          <c:xMode val="edge"/>
          <c:yMode val="edge"/>
          <c:x val="8.0321285140562242E-3"/>
          <c:y val="0.1316754938985327"/>
          <c:w val="0.98929049531459168"/>
          <c:h val="8.9873413894706988E-2"/>
        </c:manualLayout>
      </c:layout>
      <c:overlay val="0"/>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Petroleum Exploration Expenditure</a:t>
            </a:r>
          </a:p>
          <a:p>
            <a:pPr>
              <a:defRPr/>
            </a:pPr>
            <a:r>
              <a:rPr lang="en-AU" sz="900"/>
              <a:t>Last 10 Financial Years</a:t>
            </a:r>
          </a:p>
        </c:rich>
      </c:tx>
      <c:overlay val="0"/>
    </c:title>
    <c:autoTitleDeleted val="0"/>
    <c:plotArea>
      <c:layout>
        <c:manualLayout>
          <c:layoutTarget val="inner"/>
          <c:xMode val="edge"/>
          <c:yMode val="edge"/>
          <c:x val="0.15148377286172562"/>
          <c:y val="0.25713821709913137"/>
          <c:w val="0.76104049493813275"/>
          <c:h val="0.51246595787785487"/>
        </c:manualLayout>
      </c:layout>
      <c:barChart>
        <c:barDir val="col"/>
        <c:grouping val="stacked"/>
        <c:varyColors val="0"/>
        <c:ser>
          <c:idx val="1"/>
          <c:order val="0"/>
          <c:tx>
            <c:v>Western Australia</c:v>
          </c:tx>
          <c:spPr>
            <a:solidFill>
              <a:srgbClr val="F79646"/>
            </a:solidFill>
          </c:spPr>
          <c:invertIfNegative val="0"/>
          <c:dPt>
            <c:idx val="9"/>
            <c:invertIfNegative val="0"/>
            <c:bubble3D val="0"/>
            <c:extLst>
              <c:ext xmlns:c16="http://schemas.microsoft.com/office/drawing/2014/chart" uri="{C3380CC4-5D6E-409C-BE32-E72D297353CC}">
                <c16:uniqueId val="{00000001-0245-4A54-AFDC-F0ED9938A7C2}"/>
              </c:ext>
            </c:extLst>
          </c:dPt>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oration Expenditure'!$O$8:$O$17</c:f>
              <c:numCache>
                <c:formatCode>0</c:formatCode>
                <c:ptCount val="10"/>
                <c:pt idx="0">
                  <c:v>2117.2000000000003</c:v>
                </c:pt>
                <c:pt idx="1">
                  <c:v>3293.7999999999997</c:v>
                </c:pt>
                <c:pt idx="2">
                  <c:v>2990.6000000000004</c:v>
                </c:pt>
                <c:pt idx="3">
                  <c:v>2068.9</c:v>
                </c:pt>
                <c:pt idx="4">
                  <c:v>1297.4000000000001</c:v>
                </c:pt>
                <c:pt idx="5">
                  <c:v>651.5</c:v>
                </c:pt>
                <c:pt idx="6">
                  <c:v>562.29999999999995</c:v>
                </c:pt>
                <c:pt idx="7">
                  <c:v>734.30000000000007</c:v>
                </c:pt>
                <c:pt idx="8">
                  <c:v>595.5</c:v>
                </c:pt>
                <c:pt idx="9">
                  <c:v>441.9</c:v>
                </c:pt>
              </c:numCache>
            </c:numRef>
          </c:val>
          <c:extLst>
            <c:ext xmlns:c16="http://schemas.microsoft.com/office/drawing/2014/chart" uri="{C3380CC4-5D6E-409C-BE32-E72D297353CC}">
              <c16:uniqueId val="{00000002-0245-4A54-AFDC-F0ED9938A7C2}"/>
            </c:ext>
          </c:extLst>
        </c:ser>
        <c:ser>
          <c:idx val="2"/>
          <c:order val="1"/>
          <c:tx>
            <c:v>Rest of Australia</c:v>
          </c:tx>
          <c:spPr>
            <a:solidFill>
              <a:srgbClr val="FAC090"/>
            </a:solidFill>
          </c:spPr>
          <c:invertIfNegative val="0"/>
          <c:dPt>
            <c:idx val="9"/>
            <c:invertIfNegative val="0"/>
            <c:bubble3D val="0"/>
            <c:extLst>
              <c:ext xmlns:c16="http://schemas.microsoft.com/office/drawing/2014/chart" uri="{C3380CC4-5D6E-409C-BE32-E72D297353CC}">
                <c16:uniqueId val="{00000004-0245-4A54-AFDC-F0ED9938A7C2}"/>
              </c:ext>
            </c:extLst>
          </c:dPt>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oration Expenditure'!$P$8:$P$17</c:f>
              <c:numCache>
                <c:formatCode>0</c:formatCode>
                <c:ptCount val="10"/>
                <c:pt idx="0">
                  <c:v>1079.7999999999997</c:v>
                </c:pt>
                <c:pt idx="1">
                  <c:v>1499.6</c:v>
                </c:pt>
                <c:pt idx="2">
                  <c:v>1833.8999999999996</c:v>
                </c:pt>
                <c:pt idx="3">
                  <c:v>1722.5</c:v>
                </c:pt>
                <c:pt idx="4">
                  <c:v>478.79999999999973</c:v>
                </c:pt>
                <c:pt idx="5">
                  <c:v>724.5</c:v>
                </c:pt>
                <c:pt idx="6">
                  <c:v>465.70000000000005</c:v>
                </c:pt>
                <c:pt idx="7">
                  <c:v>526.19999999999993</c:v>
                </c:pt>
                <c:pt idx="8">
                  <c:v>667.3</c:v>
                </c:pt>
                <c:pt idx="9">
                  <c:v>557.70000000000005</c:v>
                </c:pt>
              </c:numCache>
            </c:numRef>
          </c:val>
          <c:extLst>
            <c:ext xmlns:c16="http://schemas.microsoft.com/office/drawing/2014/chart" uri="{C3380CC4-5D6E-409C-BE32-E72D297353CC}">
              <c16:uniqueId val="{00000005-0245-4A54-AFDC-F0ED9938A7C2}"/>
            </c:ext>
          </c:extLst>
        </c:ser>
        <c:dLbls>
          <c:showLegendKey val="0"/>
          <c:showVal val="0"/>
          <c:showCatName val="0"/>
          <c:showSerName val="0"/>
          <c:showPercent val="0"/>
          <c:showBubbleSize val="0"/>
        </c:dLbls>
        <c:gapWidth val="150"/>
        <c:overlap val="100"/>
        <c:axId val="430787200"/>
        <c:axId val="430793472"/>
      </c:barChart>
      <c:lineChart>
        <c:grouping val="standard"/>
        <c:varyColors val="0"/>
        <c:ser>
          <c:idx val="0"/>
          <c:order val="2"/>
          <c:tx>
            <c:strRef>
              <c:f>'Pet. Exploration Expenditure'!$R$7</c:f>
              <c:strCache>
                <c:ptCount val="1"/>
                <c:pt idx="0">
                  <c:v>Western Australia Share Of Australia</c:v>
                </c:pt>
              </c:strCache>
            </c:strRef>
          </c:tx>
          <c:marker>
            <c:symbol val="none"/>
          </c:marker>
          <c:val>
            <c:numRef>
              <c:f>'Pet. Exploration Expenditure'!$R$8:$R$17</c:f>
              <c:numCache>
                <c:formatCode>0%</c:formatCode>
                <c:ptCount val="10"/>
                <c:pt idx="0">
                  <c:v>0.66224585548952142</c:v>
                </c:pt>
                <c:pt idx="1">
                  <c:v>0.68715316894062684</c:v>
                </c:pt>
                <c:pt idx="2">
                  <c:v>0.61987770753445948</c:v>
                </c:pt>
                <c:pt idx="3">
                  <c:v>0.54568233370259012</c:v>
                </c:pt>
                <c:pt idx="4">
                  <c:v>0.73043576173854285</c:v>
                </c:pt>
                <c:pt idx="5">
                  <c:v>0.47347383720930231</c:v>
                </c:pt>
                <c:pt idx="6">
                  <c:v>0.54698443579766531</c:v>
                </c:pt>
                <c:pt idx="7">
                  <c:v>0.58254660848869488</c:v>
                </c:pt>
                <c:pt idx="8">
                  <c:v>0.47157111181501421</c:v>
                </c:pt>
                <c:pt idx="9">
                  <c:v>0.442</c:v>
                </c:pt>
              </c:numCache>
            </c:numRef>
          </c:val>
          <c:smooth val="0"/>
          <c:extLst>
            <c:ext xmlns:c16="http://schemas.microsoft.com/office/drawing/2014/chart" uri="{C3380CC4-5D6E-409C-BE32-E72D297353CC}">
              <c16:uniqueId val="{00000004-D64E-448C-81FE-35D48CF86FDA}"/>
            </c:ext>
          </c:extLst>
        </c:ser>
        <c:dLbls>
          <c:showLegendKey val="0"/>
          <c:showVal val="0"/>
          <c:showCatName val="0"/>
          <c:showSerName val="0"/>
          <c:showPercent val="0"/>
          <c:showBubbleSize val="0"/>
        </c:dLbls>
        <c:marker val="1"/>
        <c:smooth val="0"/>
        <c:axId val="1289498608"/>
        <c:axId val="1289498280"/>
      </c:lineChart>
      <c:catAx>
        <c:axId val="430787200"/>
        <c:scaling>
          <c:orientation val="minMax"/>
        </c:scaling>
        <c:delete val="0"/>
        <c:axPos val="b"/>
        <c:title>
          <c:tx>
            <c:rich>
              <a:bodyPr/>
              <a:lstStyle/>
              <a:p>
                <a:pPr>
                  <a:defRPr sz="900"/>
                </a:pPr>
                <a:r>
                  <a:rPr lang="en-AU" sz="900"/>
                  <a:t>Source: ABS</a:t>
                </a:r>
              </a:p>
            </c:rich>
          </c:tx>
          <c:layout>
            <c:manualLayout>
              <c:xMode val="edge"/>
              <c:yMode val="edge"/>
              <c:x val="1.15777194517352E-2"/>
              <c:y val="0.94943916302274811"/>
            </c:manualLayout>
          </c:layout>
          <c:overlay val="0"/>
        </c:title>
        <c:numFmt formatCode="General" sourceLinked="1"/>
        <c:majorTickMark val="out"/>
        <c:minorTickMark val="none"/>
        <c:tickLblPos val="nextTo"/>
        <c:crossAx val="430793472"/>
        <c:crosses val="autoZero"/>
        <c:auto val="1"/>
        <c:lblAlgn val="ctr"/>
        <c:lblOffset val="100"/>
        <c:noMultiLvlLbl val="0"/>
      </c:catAx>
      <c:valAx>
        <c:axId val="430793472"/>
        <c:scaling>
          <c:orientation val="minMax"/>
          <c:max val="5000"/>
        </c:scaling>
        <c:delete val="0"/>
        <c:axPos val="l"/>
        <c:majorGridlines/>
        <c:title>
          <c:tx>
            <c:rich>
              <a:bodyPr rot="-5400000" vert="horz"/>
              <a:lstStyle/>
              <a:p>
                <a:pPr>
                  <a:defRPr/>
                </a:pPr>
                <a:r>
                  <a:rPr lang="en-AU"/>
                  <a:t>A$ millions</a:t>
                </a:r>
              </a:p>
            </c:rich>
          </c:tx>
          <c:layout>
            <c:manualLayout>
              <c:xMode val="edge"/>
              <c:yMode val="edge"/>
              <c:x val="2.1164021164021163E-2"/>
              <c:y val="0.43243137503254453"/>
            </c:manualLayout>
          </c:layout>
          <c:overlay val="0"/>
        </c:title>
        <c:numFmt formatCode="0" sourceLinked="1"/>
        <c:majorTickMark val="out"/>
        <c:minorTickMark val="none"/>
        <c:tickLblPos val="nextTo"/>
        <c:crossAx val="430787200"/>
        <c:crosses val="autoZero"/>
        <c:crossBetween val="between"/>
      </c:valAx>
      <c:valAx>
        <c:axId val="1289498280"/>
        <c:scaling>
          <c:orientation val="minMax"/>
          <c:max val="1"/>
        </c:scaling>
        <c:delete val="0"/>
        <c:axPos val="r"/>
        <c:numFmt formatCode="0%" sourceLinked="1"/>
        <c:majorTickMark val="out"/>
        <c:minorTickMark val="none"/>
        <c:tickLblPos val="nextTo"/>
        <c:crossAx val="1289498608"/>
        <c:crosses val="max"/>
        <c:crossBetween val="between"/>
      </c:valAx>
      <c:catAx>
        <c:axId val="1289498608"/>
        <c:scaling>
          <c:orientation val="minMax"/>
        </c:scaling>
        <c:delete val="1"/>
        <c:axPos val="b"/>
        <c:majorTickMark val="out"/>
        <c:minorTickMark val="none"/>
        <c:tickLblPos val="nextTo"/>
        <c:crossAx val="1289498280"/>
        <c:crosses val="autoZero"/>
        <c:auto val="1"/>
        <c:lblAlgn val="ctr"/>
        <c:lblOffset val="100"/>
        <c:noMultiLvlLbl val="0"/>
      </c:catAx>
    </c:plotArea>
    <c:legend>
      <c:legendPos val="t"/>
      <c:layout>
        <c:manualLayout>
          <c:xMode val="edge"/>
          <c:yMode val="edge"/>
          <c:x val="7.2278465191850929E-3"/>
          <c:y val="0.13266082810862603"/>
          <c:w val="0.99277215348081493"/>
          <c:h val="7.8079593700898481E-2"/>
        </c:manualLayout>
      </c:layout>
      <c:overlay val="0"/>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tx>
            <c:v>Offshore Drilling Expenditure</c:v>
          </c:tx>
          <c:spPr>
            <a:solidFill>
              <a:schemeClr val="accent6">
                <a:shade val="90000"/>
              </a:schemeClr>
            </a:solidFill>
            <a:ln>
              <a:noFill/>
            </a:ln>
            <a:effectLst/>
          </c:spPr>
          <c:cat>
            <c:numRef>
              <c:f>'Pet. Expl. By Location'!$D$187:$D$510</c:f>
              <c:numCache>
                <c:formatCode>General</c:formatCode>
                <c:ptCount val="81"/>
              </c:numCache>
            </c:numRef>
          </c:cat>
          <c:val>
            <c:numRef>
              <c:f>'Pet. Expl. By Location'!$H$187:$H$510</c:f>
              <c:numCache>
                <c:formatCode>General</c:formatCode>
                <c:ptCount val="81"/>
              </c:numCache>
            </c:numRef>
          </c:val>
          <c:extLst>
            <c:ext xmlns:c16="http://schemas.microsoft.com/office/drawing/2014/chart" uri="{C3380CC4-5D6E-409C-BE32-E72D297353CC}">
              <c16:uniqueId val="{00000006-1409-498F-9540-9670013FF449}"/>
            </c:ext>
          </c:extLst>
        </c:ser>
        <c:ser>
          <c:idx val="3"/>
          <c:order val="1"/>
          <c:tx>
            <c:v>Offshore Non-Drilling Expenditure</c:v>
          </c:tx>
          <c:spPr>
            <a:solidFill>
              <a:schemeClr val="accent6">
                <a:tint val="90000"/>
              </a:schemeClr>
            </a:solidFill>
            <a:ln>
              <a:noFill/>
            </a:ln>
            <a:effectLst/>
          </c:spPr>
          <c:cat>
            <c:numRef>
              <c:f>'Pet. Expl. By Location'!$D$187:$D$510</c:f>
              <c:numCache>
                <c:formatCode>General</c:formatCode>
                <c:ptCount val="81"/>
              </c:numCache>
            </c:numRef>
          </c:cat>
          <c:val>
            <c:numRef>
              <c:f>'Pet. Expl. By Location'!$I$187:$I$510</c:f>
              <c:numCache>
                <c:formatCode>General</c:formatCode>
                <c:ptCount val="81"/>
              </c:numCache>
            </c:numRef>
          </c:val>
          <c:extLst>
            <c:ext xmlns:c16="http://schemas.microsoft.com/office/drawing/2014/chart" uri="{C3380CC4-5D6E-409C-BE32-E72D297353CC}">
              <c16:uniqueId val="{00000007-1409-498F-9540-9670013FF449}"/>
            </c:ext>
          </c:extLst>
        </c:ser>
        <c:ser>
          <c:idx val="0"/>
          <c:order val="2"/>
          <c:tx>
            <c:v>Onshore Drilling Expenditure</c:v>
          </c:tx>
          <c:spPr>
            <a:solidFill>
              <a:schemeClr val="accent6">
                <a:shade val="50000"/>
              </a:schemeClr>
            </a:solidFill>
            <a:ln>
              <a:noFill/>
            </a:ln>
            <a:effectLst/>
          </c:spPr>
          <c:cat>
            <c:numRef>
              <c:f>'Pet. Expl. By Location'!$D$187:$D$510</c:f>
              <c:numCache>
                <c:formatCode>General</c:formatCode>
                <c:ptCount val="81"/>
              </c:numCache>
            </c:numRef>
          </c:cat>
          <c:val>
            <c:numRef>
              <c:f>'Pet. Expl. By Location'!$E$187:$E$510</c:f>
              <c:numCache>
                <c:formatCode>General</c:formatCode>
                <c:ptCount val="81"/>
              </c:numCache>
            </c:numRef>
          </c:val>
          <c:extLst>
            <c:ext xmlns:c16="http://schemas.microsoft.com/office/drawing/2014/chart" uri="{C3380CC4-5D6E-409C-BE32-E72D297353CC}">
              <c16:uniqueId val="{00000004-1409-498F-9540-9670013FF449}"/>
            </c:ext>
          </c:extLst>
        </c:ser>
        <c:ser>
          <c:idx val="1"/>
          <c:order val="3"/>
          <c:tx>
            <c:v>Onshore Non-Drilling Expenditure</c:v>
          </c:tx>
          <c:spPr>
            <a:solidFill>
              <a:schemeClr val="accent6">
                <a:shade val="70000"/>
              </a:schemeClr>
            </a:solidFill>
            <a:ln>
              <a:noFill/>
            </a:ln>
            <a:effectLst/>
          </c:spPr>
          <c:cat>
            <c:numRef>
              <c:f>'Pet. Expl. By Location'!$D$187:$D$510</c:f>
              <c:numCache>
                <c:formatCode>General</c:formatCode>
                <c:ptCount val="81"/>
              </c:numCache>
            </c:numRef>
          </c:cat>
          <c:val>
            <c:numRef>
              <c:f>'Pet. Expl. By Location'!$F$187:$F$510</c:f>
              <c:numCache>
                <c:formatCode>General</c:formatCode>
                <c:ptCount val="81"/>
              </c:numCache>
            </c:numRef>
          </c:val>
          <c:extLst>
            <c:ext xmlns:c16="http://schemas.microsoft.com/office/drawing/2014/chart" uri="{C3380CC4-5D6E-409C-BE32-E72D297353CC}">
              <c16:uniqueId val="{00000005-1409-498F-9540-9670013FF449}"/>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 Expl. By Location'!$J$186</c:f>
              <c:strCache>
                <c:ptCount val="1"/>
                <c:pt idx="0">
                  <c:v>232.7 </c:v>
                </c:pt>
              </c:strCache>
            </c:strRef>
          </c:tx>
          <c:spPr>
            <a:ln w="12700" cap="rnd">
              <a:solidFill>
                <a:schemeClr val="bg1"/>
              </a:solidFill>
              <a:round/>
            </a:ln>
            <a:effectLst/>
          </c:spPr>
          <c:marker>
            <c:symbol val="none"/>
          </c:marker>
          <c:val>
            <c:numRef>
              <c:f>'Pet. Expl. By Location'!$J$187:$J$345</c:f>
            </c:numRef>
          </c:val>
          <c:smooth val="0"/>
          <c:extLst>
            <c:ext xmlns:c16="http://schemas.microsoft.com/office/drawing/2014/chart" uri="{C3380CC4-5D6E-409C-BE32-E72D297353CC}">
              <c16:uniqueId val="{00000001-1217-47D6-BDA5-46127256468D}"/>
            </c:ext>
          </c:extLst>
        </c:ser>
        <c:ser>
          <c:idx val="4"/>
          <c:order val="5"/>
          <c:tx>
            <c:strRef>
              <c:f>'Pet. Expl. By Location'!$G$186</c:f>
              <c:strCache>
                <c:ptCount val="1"/>
                <c:pt idx="0">
                  <c:v>120.3 </c:v>
                </c:pt>
              </c:strCache>
            </c:strRef>
          </c:tx>
          <c:spPr>
            <a:ln w="12700" cap="rnd">
              <a:solidFill>
                <a:schemeClr val="tx1"/>
              </a:solidFill>
              <a:round/>
            </a:ln>
            <a:effectLst/>
          </c:spPr>
          <c:marker>
            <c:symbol val="none"/>
          </c:marker>
          <c:val>
            <c:numRef>
              <c:f>'Pet. Expl. By Location'!$G$187:$G$345</c:f>
            </c:numRef>
          </c:val>
          <c:smooth val="0"/>
          <c:extLst>
            <c:ext xmlns:c16="http://schemas.microsoft.com/office/drawing/2014/chart" uri="{C3380CC4-5D6E-409C-BE32-E72D297353CC}">
              <c16:uniqueId val="{00000000-1217-47D6-BDA5-46127256468D}"/>
            </c:ext>
          </c:extLst>
        </c:ser>
        <c:dLbls>
          <c:showLegendKey val="0"/>
          <c:showVal val="0"/>
          <c:showCatName val="0"/>
          <c:showSerName val="0"/>
          <c:showPercent val="0"/>
          <c:showBubbleSize val="0"/>
        </c:dLbls>
        <c:marker val="1"/>
        <c:smooth val="0"/>
        <c:axId val="616569040"/>
        <c:axId val="616574616"/>
      </c:lineChart>
      <c:catAx>
        <c:axId val="819425152"/>
        <c:scaling>
          <c:orientation val="minMax"/>
          <c:min val="-1496"/>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Source: ABS</a:t>
                </a:r>
              </a:p>
            </c:rich>
          </c:tx>
          <c:layout>
            <c:manualLayout>
              <c:xMode val="edge"/>
              <c:yMode val="edge"/>
              <c:x val="6.4243093553501707E-3"/>
              <c:y val="0.9492792742584165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16952"/>
        <c:crosses val="autoZero"/>
        <c:auto val="1"/>
        <c:lblAlgn val="ctr"/>
        <c:lblOffset val="100"/>
        <c:tickLblSkip val="6"/>
        <c:noMultiLvlLbl val="1"/>
      </c:catAx>
      <c:valAx>
        <c:axId val="819416952"/>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0.0_ ;\-#,##0.0\ " sourceLinked="1"/>
        <c:majorTickMark val="out"/>
        <c:minorTickMark val="none"/>
        <c:tickLblPos val="nextTo"/>
        <c:crossAx val="616569040"/>
        <c:crosses val="max"/>
        <c:crossBetween val="between"/>
      </c:valAx>
      <c:catAx>
        <c:axId val="616569040"/>
        <c:scaling>
          <c:orientation val="minMax"/>
        </c:scaling>
        <c:delete val="1"/>
        <c:axPos val="b"/>
        <c:majorTickMark val="out"/>
        <c:minorTickMark val="none"/>
        <c:tickLblPos val="nextTo"/>
        <c:crossAx val="616574616"/>
        <c:crosses val="autoZero"/>
        <c:auto val="1"/>
        <c:lblAlgn val="ctr"/>
        <c:lblOffset val="100"/>
        <c:noMultiLvlLbl val="0"/>
      </c:catAx>
      <c:spPr>
        <a:noFill/>
        <a:ln>
          <a:noFill/>
        </a:ln>
        <a:effectLst/>
      </c:spPr>
    </c:plotArea>
    <c:legend>
      <c:legendPos val="b"/>
      <c:layout>
        <c:manualLayout>
          <c:xMode val="edge"/>
          <c:yMode val="edge"/>
          <c:x val="1.0840901829594898E-2"/>
          <c:y val="0.87092026142268564"/>
          <c:w val="0.9783180495127658"/>
          <c:h val="7.62595128394739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 Exploration Expenditure'!$H$8:$H$15</c:f>
              <c:numCache>
                <c:formatCode>General</c:formatCode>
                <c:ptCount val="8"/>
                <c:pt idx="0">
                  <c:v>2011</c:v>
                </c:pt>
                <c:pt idx="1">
                  <c:v>2012</c:v>
                </c:pt>
                <c:pt idx="2">
                  <c:v>2013</c:v>
                </c:pt>
                <c:pt idx="3">
                  <c:v>2014</c:v>
                </c:pt>
                <c:pt idx="4">
                  <c:v>2015</c:v>
                </c:pt>
                <c:pt idx="5">
                  <c:v>2016</c:v>
                </c:pt>
                <c:pt idx="6">
                  <c:v>2017</c:v>
                </c:pt>
                <c:pt idx="7">
                  <c:v>2018</c:v>
                </c:pt>
              </c:numCache>
            </c:numRef>
          </c:cat>
          <c:val>
            <c:numRef>
              <c:f>'Pet. Expl. By Location'!$S$187:$S$196</c:f>
            </c:numRef>
          </c:val>
          <c:extLst>
            <c:ext xmlns:c16="http://schemas.microsoft.com/office/drawing/2014/chart" uri="{C3380CC4-5D6E-409C-BE32-E72D297353CC}">
              <c16:uniqueId val="{00000000-1456-453F-8DB6-C85E98945602}"/>
            </c:ext>
          </c:extLst>
        </c:ser>
        <c:ser>
          <c:idx val="2"/>
          <c:order val="1"/>
          <c:tx>
            <c:v>Drilling, Offshore</c:v>
          </c:tx>
          <c:spPr>
            <a:solidFill>
              <a:srgbClr val="BA600E"/>
            </a:solidFill>
          </c:spPr>
          <c:invertIfNegative val="0"/>
          <c:cat>
            <c:numRef>
              <c:f>'Pet. Exploration Expenditure'!$H$8:$H$15</c:f>
              <c:numCache>
                <c:formatCode>General</c:formatCode>
                <c:ptCount val="8"/>
                <c:pt idx="0">
                  <c:v>2011</c:v>
                </c:pt>
                <c:pt idx="1">
                  <c:v>2012</c:v>
                </c:pt>
                <c:pt idx="2">
                  <c:v>2013</c:v>
                </c:pt>
                <c:pt idx="3">
                  <c:v>2014</c:v>
                </c:pt>
                <c:pt idx="4">
                  <c:v>2015</c:v>
                </c:pt>
                <c:pt idx="5">
                  <c:v>2016</c:v>
                </c:pt>
                <c:pt idx="6">
                  <c:v>2017</c:v>
                </c:pt>
                <c:pt idx="7">
                  <c:v>2018</c:v>
                </c:pt>
              </c:numCache>
            </c:numRef>
          </c:cat>
          <c:val>
            <c:numRef>
              <c:f>'Pet. Expl. By Location'!$R$187:$R$196</c:f>
            </c:numRef>
          </c:val>
          <c:extLst>
            <c:ext xmlns:c16="http://schemas.microsoft.com/office/drawing/2014/chart" uri="{C3380CC4-5D6E-409C-BE32-E72D297353CC}">
              <c16:uniqueId val="{00000001-1456-453F-8DB6-C85E98945602}"/>
            </c:ext>
          </c:extLst>
        </c:ser>
        <c:ser>
          <c:idx val="0"/>
          <c:order val="2"/>
          <c:tx>
            <c:v>Non-Drilling, Onshore</c:v>
          </c:tx>
          <c:spPr>
            <a:solidFill>
              <a:srgbClr val="EFB179"/>
            </a:solidFill>
          </c:spPr>
          <c:invertIfNegative val="0"/>
          <c:val>
            <c:numRef>
              <c:f>'Pet. Expl. By Location'!$P$187:$P$196</c:f>
            </c:numRef>
          </c:val>
          <c:extLst>
            <c:ext xmlns:c16="http://schemas.microsoft.com/office/drawing/2014/chart" uri="{C3380CC4-5D6E-409C-BE32-E72D297353CC}">
              <c16:uniqueId val="{00000002-1456-453F-8DB6-C85E98945602}"/>
            </c:ext>
          </c:extLst>
        </c:ser>
        <c:ser>
          <c:idx val="3"/>
          <c:order val="3"/>
          <c:tx>
            <c:v>Drilling, Onshore</c:v>
          </c:tx>
          <c:spPr>
            <a:solidFill>
              <a:srgbClr val="F7C699"/>
            </a:solidFill>
          </c:spPr>
          <c:invertIfNegative val="0"/>
          <c:val>
            <c:numRef>
              <c:f>'Pet. Expl. By Location'!$O$187:$O$196</c:f>
            </c:numRef>
          </c:val>
          <c:extLst>
            <c:ext xmlns:c16="http://schemas.microsoft.com/office/drawing/2014/chart" uri="{C3380CC4-5D6E-409C-BE32-E72D297353CC}">
              <c16:uniqueId val="{00000003-1456-453F-8DB6-C85E98945602}"/>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B$186:$AB$195</c:f>
            </c:numRef>
          </c:val>
          <c:extLst>
            <c:ext xmlns:c16="http://schemas.microsoft.com/office/drawing/2014/chart" uri="{C3380CC4-5D6E-409C-BE32-E72D297353CC}">
              <c16:uniqueId val="{00000000-08F2-460D-BC92-47A795C55C3F}"/>
            </c:ext>
          </c:extLst>
        </c:ser>
        <c:ser>
          <c:idx val="2"/>
          <c:order val="1"/>
          <c:tx>
            <c:v>Drilling, Offshore</c:v>
          </c:tx>
          <c:spPr>
            <a:solidFill>
              <a:srgbClr val="BA600E"/>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A$186:$AA$195</c:f>
            </c:numRef>
          </c:val>
          <c:extLst>
            <c:ext xmlns:c16="http://schemas.microsoft.com/office/drawing/2014/chart" uri="{C3380CC4-5D6E-409C-BE32-E72D297353CC}">
              <c16:uniqueId val="{00000001-08F2-460D-BC92-47A795C55C3F}"/>
            </c:ext>
          </c:extLst>
        </c:ser>
        <c:ser>
          <c:idx val="0"/>
          <c:order val="2"/>
          <c:tx>
            <c:v>Non-Drilling, Onshore</c:v>
          </c:tx>
          <c:spPr>
            <a:solidFill>
              <a:srgbClr val="EFB179"/>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Y$186:$Y$195</c:f>
            </c:numRef>
          </c:val>
          <c:extLst>
            <c:ext xmlns:c16="http://schemas.microsoft.com/office/drawing/2014/chart" uri="{C3380CC4-5D6E-409C-BE32-E72D297353CC}">
              <c16:uniqueId val="{00000002-08F2-460D-BC92-47A795C55C3F}"/>
            </c:ext>
          </c:extLst>
        </c:ser>
        <c:ser>
          <c:idx val="3"/>
          <c:order val="3"/>
          <c:tx>
            <c:v>Drilling, Onshore</c:v>
          </c:tx>
          <c:spPr>
            <a:solidFill>
              <a:srgbClr val="F7C699"/>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X$186:$X$195</c:f>
            </c:numRef>
          </c:val>
          <c:extLst>
            <c:ext xmlns:c16="http://schemas.microsoft.com/office/drawing/2014/chart" uri="{C3380CC4-5D6E-409C-BE32-E72D297353CC}">
              <c16:uniqueId val="{00000003-08F2-460D-BC92-47A795C55C3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a:t>
            </a:r>
            <a:r>
              <a:rPr lang="en-AU" sz="1300" b="1" baseline="0">
                <a:solidFill>
                  <a:sysClr val="windowText" lastClr="000000"/>
                </a:solidFill>
              </a:rPr>
              <a:t> P</a:t>
            </a:r>
            <a:r>
              <a:rPr lang="en-AU" sz="1300" b="1">
                <a:solidFill>
                  <a:sysClr val="windowText" lastClr="000000"/>
                </a:solidFill>
              </a:rPr>
              <a:t>etroleum Exploration Expenditure By Location</a:t>
            </a:r>
          </a:p>
        </c:rich>
      </c:tx>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v>Onshore Drilling</c:v>
          </c:tx>
          <c:spPr>
            <a:solidFill>
              <a:schemeClr val="accent6">
                <a:shade val="53000"/>
              </a:schemeClr>
            </a:solidFill>
            <a:ln>
              <a:noFill/>
            </a:ln>
            <a:effectLst/>
          </c:spPr>
          <c:cat>
            <c:numRef>
              <c:f>'Pet. Expl. By Location'!$D$8:$D$178</c:f>
              <c:numCache>
                <c:formatCode>mmm\-yyyy</c:formatCode>
                <c:ptCount val="171"/>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pt idx="169">
                  <c:v>44075</c:v>
                </c:pt>
                <c:pt idx="170">
                  <c:v>44166</c:v>
                </c:pt>
              </c:numCache>
            </c:numRef>
          </c:cat>
          <c:val>
            <c:numRef>
              <c:f>'Pet. Expl. By Location'!$E$8:$E$349</c:f>
              <c:numCache>
                <c:formatCode>#,##0_ ;\-#,##0\ </c:formatCode>
                <c:ptCount val="174"/>
                <c:pt idx="0">
                  <c:v>2.2000000000000002</c:v>
                </c:pt>
                <c:pt idx="1">
                  <c:v>2.2000000000000002</c:v>
                </c:pt>
                <c:pt idx="2">
                  <c:v>2.9</c:v>
                </c:pt>
                <c:pt idx="3">
                  <c:v>1.6</c:v>
                </c:pt>
                <c:pt idx="4">
                  <c:v>2.4</c:v>
                </c:pt>
                <c:pt idx="5">
                  <c:v>4.7</c:v>
                </c:pt>
                <c:pt idx="6">
                  <c:v>7.3</c:v>
                </c:pt>
                <c:pt idx="7">
                  <c:v>10.8</c:v>
                </c:pt>
                <c:pt idx="8">
                  <c:v>13.3</c:v>
                </c:pt>
                <c:pt idx="9">
                  <c:v>13.9</c:v>
                </c:pt>
                <c:pt idx="10">
                  <c:v>14.1</c:v>
                </c:pt>
                <c:pt idx="11">
                  <c:v>19.899999999999999</c:v>
                </c:pt>
                <c:pt idx="12">
                  <c:v>30.6</c:v>
                </c:pt>
                <c:pt idx="13">
                  <c:v>21.4</c:v>
                </c:pt>
                <c:pt idx="14">
                  <c:v>42.5</c:v>
                </c:pt>
                <c:pt idx="15">
                  <c:v>61</c:v>
                </c:pt>
                <c:pt idx="16">
                  <c:v>59.7</c:v>
                </c:pt>
                <c:pt idx="17">
                  <c:v>63.4</c:v>
                </c:pt>
                <c:pt idx="18">
                  <c:v>44.3</c:v>
                </c:pt>
                <c:pt idx="19">
                  <c:v>33</c:v>
                </c:pt>
                <c:pt idx="20">
                  <c:v>28.9</c:v>
                </c:pt>
                <c:pt idx="21">
                  <c:v>26.4</c:v>
                </c:pt>
                <c:pt idx="22">
                  <c:v>39.4</c:v>
                </c:pt>
                <c:pt idx="23">
                  <c:v>33.700000000000003</c:v>
                </c:pt>
                <c:pt idx="24">
                  <c:v>39.200000000000003</c:v>
                </c:pt>
                <c:pt idx="25">
                  <c:v>57.1</c:v>
                </c:pt>
                <c:pt idx="26">
                  <c:v>47.8</c:v>
                </c:pt>
                <c:pt idx="27">
                  <c:v>52.4</c:v>
                </c:pt>
                <c:pt idx="28">
                  <c:v>66.7</c:v>
                </c:pt>
                <c:pt idx="29">
                  <c:v>54</c:v>
                </c:pt>
                <c:pt idx="30">
                  <c:v>33.299999999999997</c:v>
                </c:pt>
                <c:pt idx="31">
                  <c:v>42.2</c:v>
                </c:pt>
                <c:pt idx="32">
                  <c:v>21.4</c:v>
                </c:pt>
                <c:pt idx="33">
                  <c:v>11.5</c:v>
                </c:pt>
                <c:pt idx="34">
                  <c:v>12.3</c:v>
                </c:pt>
                <c:pt idx="35">
                  <c:v>18.3</c:v>
                </c:pt>
                <c:pt idx="36">
                  <c:v>29.2</c:v>
                </c:pt>
                <c:pt idx="37">
                  <c:v>33.1</c:v>
                </c:pt>
                <c:pt idx="38">
                  <c:v>43.8</c:v>
                </c:pt>
                <c:pt idx="39">
                  <c:v>40</c:v>
                </c:pt>
                <c:pt idx="40">
                  <c:v>37.4</c:v>
                </c:pt>
                <c:pt idx="41">
                  <c:v>43.8</c:v>
                </c:pt>
                <c:pt idx="42">
                  <c:v>39.4</c:v>
                </c:pt>
                <c:pt idx="43">
                  <c:v>26.4</c:v>
                </c:pt>
                <c:pt idx="44">
                  <c:v>23.3</c:v>
                </c:pt>
                <c:pt idx="45">
                  <c:v>19.100000000000001</c:v>
                </c:pt>
                <c:pt idx="46">
                  <c:v>17.600000000000001</c:v>
                </c:pt>
                <c:pt idx="47">
                  <c:v>19.7</c:v>
                </c:pt>
                <c:pt idx="48">
                  <c:v>18.100000000000001</c:v>
                </c:pt>
                <c:pt idx="49">
                  <c:v>24.5</c:v>
                </c:pt>
                <c:pt idx="50">
                  <c:v>30.2</c:v>
                </c:pt>
                <c:pt idx="51">
                  <c:v>45.6</c:v>
                </c:pt>
                <c:pt idx="52">
                  <c:v>31.5</c:v>
                </c:pt>
                <c:pt idx="53">
                  <c:v>16.5</c:v>
                </c:pt>
                <c:pt idx="54">
                  <c:v>18.399999999999999</c:v>
                </c:pt>
                <c:pt idx="55">
                  <c:v>13.8</c:v>
                </c:pt>
                <c:pt idx="56">
                  <c:v>10.3</c:v>
                </c:pt>
                <c:pt idx="57">
                  <c:v>15.8</c:v>
                </c:pt>
                <c:pt idx="58">
                  <c:v>16.600000000000001</c:v>
                </c:pt>
                <c:pt idx="59">
                  <c:v>15</c:v>
                </c:pt>
                <c:pt idx="60">
                  <c:v>14.9</c:v>
                </c:pt>
                <c:pt idx="61">
                  <c:v>20.3</c:v>
                </c:pt>
                <c:pt idx="62">
                  <c:v>14.8</c:v>
                </c:pt>
                <c:pt idx="63">
                  <c:v>19.899999999999999</c:v>
                </c:pt>
                <c:pt idx="64">
                  <c:v>29.9</c:v>
                </c:pt>
                <c:pt idx="65">
                  <c:v>22.8</c:v>
                </c:pt>
                <c:pt idx="66">
                  <c:v>15.4</c:v>
                </c:pt>
                <c:pt idx="67">
                  <c:v>17.2</c:v>
                </c:pt>
                <c:pt idx="68">
                  <c:v>31.8</c:v>
                </c:pt>
                <c:pt idx="69">
                  <c:v>28.5</c:v>
                </c:pt>
                <c:pt idx="70">
                  <c:v>23.8</c:v>
                </c:pt>
                <c:pt idx="71">
                  <c:v>19.600000000000001</c:v>
                </c:pt>
                <c:pt idx="72">
                  <c:v>21.7</c:v>
                </c:pt>
                <c:pt idx="73">
                  <c:v>38.4</c:v>
                </c:pt>
                <c:pt idx="74">
                  <c:v>52.2</c:v>
                </c:pt>
                <c:pt idx="75">
                  <c:v>29.8</c:v>
                </c:pt>
                <c:pt idx="76">
                  <c:v>53.9</c:v>
                </c:pt>
                <c:pt idx="77">
                  <c:v>39.6</c:v>
                </c:pt>
                <c:pt idx="78">
                  <c:v>37.799999999999997</c:v>
                </c:pt>
                <c:pt idx="79">
                  <c:v>48</c:v>
                </c:pt>
                <c:pt idx="80">
                  <c:v>51.3</c:v>
                </c:pt>
                <c:pt idx="81">
                  <c:v>35.9</c:v>
                </c:pt>
                <c:pt idx="82">
                  <c:v>34.4</c:v>
                </c:pt>
                <c:pt idx="83">
                  <c:v>25.7</c:v>
                </c:pt>
                <c:pt idx="84">
                  <c:v>13.6</c:v>
                </c:pt>
                <c:pt idx="85">
                  <c:v>11.4</c:v>
                </c:pt>
                <c:pt idx="86">
                  <c:v>17.5</c:v>
                </c:pt>
                <c:pt idx="87">
                  <c:v>13.1</c:v>
                </c:pt>
                <c:pt idx="88">
                  <c:v>10.3</c:v>
                </c:pt>
                <c:pt idx="89">
                  <c:v>17.899999999999999</c:v>
                </c:pt>
                <c:pt idx="90">
                  <c:v>19.5</c:v>
                </c:pt>
                <c:pt idx="91">
                  <c:v>34</c:v>
                </c:pt>
                <c:pt idx="92">
                  <c:v>30.4</c:v>
                </c:pt>
                <c:pt idx="93">
                  <c:v>29.6</c:v>
                </c:pt>
                <c:pt idx="94">
                  <c:v>17</c:v>
                </c:pt>
                <c:pt idx="95">
                  <c:v>20.8</c:v>
                </c:pt>
                <c:pt idx="96">
                  <c:v>34.200000000000003</c:v>
                </c:pt>
                <c:pt idx="97">
                  <c:v>31.6</c:v>
                </c:pt>
                <c:pt idx="98">
                  <c:v>31</c:v>
                </c:pt>
                <c:pt idx="99">
                  <c:v>12.1</c:v>
                </c:pt>
                <c:pt idx="100">
                  <c:v>19.899999999999999</c:v>
                </c:pt>
                <c:pt idx="101">
                  <c:v>12.4</c:v>
                </c:pt>
                <c:pt idx="102">
                  <c:v>35.9</c:v>
                </c:pt>
                <c:pt idx="103">
                  <c:v>37.5</c:v>
                </c:pt>
                <c:pt idx="104">
                  <c:v>37.9</c:v>
                </c:pt>
                <c:pt idx="105">
                  <c:v>40</c:v>
                </c:pt>
                <c:pt idx="106">
                  <c:v>38.299999999999997</c:v>
                </c:pt>
                <c:pt idx="107">
                  <c:v>40.4</c:v>
                </c:pt>
                <c:pt idx="108">
                  <c:v>34.200000000000003</c:v>
                </c:pt>
                <c:pt idx="109">
                  <c:v>51.2</c:v>
                </c:pt>
                <c:pt idx="110">
                  <c:v>52.1</c:v>
                </c:pt>
                <c:pt idx="111">
                  <c:v>60.3</c:v>
                </c:pt>
                <c:pt idx="112">
                  <c:v>67.900000000000006</c:v>
                </c:pt>
                <c:pt idx="113">
                  <c:v>62.8</c:v>
                </c:pt>
                <c:pt idx="114">
                  <c:v>71.8</c:v>
                </c:pt>
                <c:pt idx="115">
                  <c:v>84.9</c:v>
                </c:pt>
                <c:pt idx="116">
                  <c:v>92.5</c:v>
                </c:pt>
                <c:pt idx="117">
                  <c:v>88.9</c:v>
                </c:pt>
                <c:pt idx="118">
                  <c:v>100</c:v>
                </c:pt>
                <c:pt idx="119">
                  <c:v>79.599999999999994</c:v>
                </c:pt>
                <c:pt idx="120">
                  <c:v>99.6</c:v>
                </c:pt>
                <c:pt idx="121">
                  <c:v>83.8</c:v>
                </c:pt>
                <c:pt idx="122">
                  <c:v>73.599999999999994</c:v>
                </c:pt>
                <c:pt idx="123">
                  <c:v>68.099999999999994</c:v>
                </c:pt>
                <c:pt idx="124">
                  <c:v>90.6</c:v>
                </c:pt>
                <c:pt idx="125">
                  <c:v>115.9</c:v>
                </c:pt>
                <c:pt idx="126">
                  <c:v>131.1</c:v>
                </c:pt>
                <c:pt idx="127">
                  <c:v>162.4</c:v>
                </c:pt>
                <c:pt idx="128">
                  <c:v>162.4</c:v>
                </c:pt>
                <c:pt idx="129">
                  <c:v>171.6</c:v>
                </c:pt>
                <c:pt idx="130">
                  <c:v>150.80000000000001</c:v>
                </c:pt>
                <c:pt idx="131">
                  <c:v>153.30000000000001</c:v>
                </c:pt>
                <c:pt idx="132">
                  <c:v>148.6</c:v>
                </c:pt>
                <c:pt idx="133">
                  <c:v>179</c:v>
                </c:pt>
                <c:pt idx="134">
                  <c:v>168</c:v>
                </c:pt>
                <c:pt idx="135">
                  <c:v>136.80000000000001</c:v>
                </c:pt>
                <c:pt idx="136">
                  <c:v>145</c:v>
                </c:pt>
                <c:pt idx="137">
                  <c:v>164.7</c:v>
                </c:pt>
                <c:pt idx="138">
                  <c:v>212.1</c:v>
                </c:pt>
                <c:pt idx="139">
                  <c:v>220.6</c:v>
                </c:pt>
                <c:pt idx="140">
                  <c:v>346.2</c:v>
                </c:pt>
                <c:pt idx="141">
                  <c:v>200.7</c:v>
                </c:pt>
                <c:pt idx="142">
                  <c:v>163.69999999999999</c:v>
                </c:pt>
                <c:pt idx="143">
                  <c:v>185.9</c:v>
                </c:pt>
                <c:pt idx="144">
                  <c:v>170.7</c:v>
                </c:pt>
                <c:pt idx="145">
                  <c:v>172.3</c:v>
                </c:pt>
                <c:pt idx="146">
                  <c:v>235.6</c:v>
                </c:pt>
                <c:pt idx="147">
                  <c:v>181.8</c:v>
                </c:pt>
                <c:pt idx="148">
                  <c:v>172.1</c:v>
                </c:pt>
                <c:pt idx="149">
                  <c:v>110.2</c:v>
                </c:pt>
                <c:pt idx="150">
                  <c:v>57.8</c:v>
                </c:pt>
                <c:pt idx="151">
                  <c:v>40.700000000000003</c:v>
                </c:pt>
                <c:pt idx="152">
                  <c:v>31.4</c:v>
                </c:pt>
                <c:pt idx="153">
                  <c:v>43.1</c:v>
                </c:pt>
                <c:pt idx="154">
                  <c:v>41.5</c:v>
                </c:pt>
                <c:pt idx="155">
                  <c:v>82.4</c:v>
                </c:pt>
                <c:pt idx="156">
                  <c:v>78.7</c:v>
                </c:pt>
                <c:pt idx="157">
                  <c:v>41.4</c:v>
                </c:pt>
                <c:pt idx="158">
                  <c:v>43.3</c:v>
                </c:pt>
                <c:pt idx="159">
                  <c:v>62</c:v>
                </c:pt>
                <c:pt idx="160">
                  <c:v>59</c:v>
                </c:pt>
                <c:pt idx="161">
                  <c:v>76.7</c:v>
                </c:pt>
                <c:pt idx="162">
                  <c:v>82.2</c:v>
                </c:pt>
                <c:pt idx="163">
                  <c:v>70.900000000000006</c:v>
                </c:pt>
                <c:pt idx="164">
                  <c:v>69.3</c:v>
                </c:pt>
                <c:pt idx="165">
                  <c:v>109.8</c:v>
                </c:pt>
                <c:pt idx="166">
                  <c:v>145.4</c:v>
                </c:pt>
                <c:pt idx="167">
                  <c:v>133.9</c:v>
                </c:pt>
                <c:pt idx="168">
                  <c:v>89.4</c:v>
                </c:pt>
                <c:pt idx="169">
                  <c:v>84.5</c:v>
                </c:pt>
                <c:pt idx="170">
                  <c:v>78.7</c:v>
                </c:pt>
                <c:pt idx="171">
                  <c:v>109.4</c:v>
                </c:pt>
                <c:pt idx="172">
                  <c:v>113.2</c:v>
                </c:pt>
              </c:numCache>
            </c:numRef>
          </c:val>
          <c:extLst>
            <c:ext xmlns:c16="http://schemas.microsoft.com/office/drawing/2014/chart" uri="{C3380CC4-5D6E-409C-BE32-E72D297353CC}">
              <c16:uniqueId val="{00000002-3962-4913-A747-25F37A282206}"/>
            </c:ext>
          </c:extLst>
        </c:ser>
        <c:ser>
          <c:idx val="1"/>
          <c:order val="1"/>
          <c:tx>
            <c:v>Onshore Other</c:v>
          </c:tx>
          <c:spPr>
            <a:solidFill>
              <a:schemeClr val="accent6">
                <a:shade val="76000"/>
              </a:schemeClr>
            </a:solidFill>
            <a:ln>
              <a:noFill/>
            </a:ln>
            <a:effectLst/>
          </c:spPr>
          <c:cat>
            <c:numRef>
              <c:f>'Pet. Expl. By Location'!$D$8:$D$178</c:f>
              <c:numCache>
                <c:formatCode>mmm\-yyyy</c:formatCode>
                <c:ptCount val="171"/>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pt idx="169">
                  <c:v>44075</c:v>
                </c:pt>
                <c:pt idx="170">
                  <c:v>44166</c:v>
                </c:pt>
              </c:numCache>
            </c:numRef>
          </c:cat>
          <c:val>
            <c:numRef>
              <c:f>'Pet. Expl. By Location'!$F$8:$F$349</c:f>
              <c:numCache>
                <c:formatCode>#,##0_ ;\-#,##0\ </c:formatCode>
                <c:ptCount val="174"/>
                <c:pt idx="0">
                  <c:v>3.8</c:v>
                </c:pt>
                <c:pt idx="1">
                  <c:v>4.3</c:v>
                </c:pt>
                <c:pt idx="2">
                  <c:v>5.5</c:v>
                </c:pt>
                <c:pt idx="3">
                  <c:v>5</c:v>
                </c:pt>
                <c:pt idx="4">
                  <c:v>6.1</c:v>
                </c:pt>
                <c:pt idx="5">
                  <c:v>7.3</c:v>
                </c:pt>
                <c:pt idx="6">
                  <c:v>10.5</c:v>
                </c:pt>
                <c:pt idx="7">
                  <c:v>10.9</c:v>
                </c:pt>
                <c:pt idx="8">
                  <c:v>21.3</c:v>
                </c:pt>
                <c:pt idx="9">
                  <c:v>16.5</c:v>
                </c:pt>
                <c:pt idx="10">
                  <c:v>21.2</c:v>
                </c:pt>
                <c:pt idx="11">
                  <c:v>26.1</c:v>
                </c:pt>
                <c:pt idx="12">
                  <c:v>32.6</c:v>
                </c:pt>
                <c:pt idx="13">
                  <c:v>40.6</c:v>
                </c:pt>
                <c:pt idx="14">
                  <c:v>46.5</c:v>
                </c:pt>
                <c:pt idx="15">
                  <c:v>61.2</c:v>
                </c:pt>
                <c:pt idx="16">
                  <c:v>56.3</c:v>
                </c:pt>
                <c:pt idx="17">
                  <c:v>63.2</c:v>
                </c:pt>
                <c:pt idx="18">
                  <c:v>43.3</c:v>
                </c:pt>
                <c:pt idx="19">
                  <c:v>31.2</c:v>
                </c:pt>
                <c:pt idx="20">
                  <c:v>24.6</c:v>
                </c:pt>
                <c:pt idx="21">
                  <c:v>27.8</c:v>
                </c:pt>
                <c:pt idx="22">
                  <c:v>30.4</c:v>
                </c:pt>
                <c:pt idx="23">
                  <c:v>38.299999999999997</c:v>
                </c:pt>
                <c:pt idx="24">
                  <c:v>47.6</c:v>
                </c:pt>
                <c:pt idx="25">
                  <c:v>43.4</c:v>
                </c:pt>
                <c:pt idx="26">
                  <c:v>46.5</c:v>
                </c:pt>
                <c:pt idx="27">
                  <c:v>49.6</c:v>
                </c:pt>
                <c:pt idx="28">
                  <c:v>55.2</c:v>
                </c:pt>
                <c:pt idx="29">
                  <c:v>61.6</c:v>
                </c:pt>
                <c:pt idx="30">
                  <c:v>60.5</c:v>
                </c:pt>
                <c:pt idx="31">
                  <c:v>53.8</c:v>
                </c:pt>
                <c:pt idx="32">
                  <c:v>41.2</c:v>
                </c:pt>
                <c:pt idx="33">
                  <c:v>25.1</c:v>
                </c:pt>
                <c:pt idx="34">
                  <c:v>25.4</c:v>
                </c:pt>
                <c:pt idx="35">
                  <c:v>21.4</c:v>
                </c:pt>
                <c:pt idx="36">
                  <c:v>27.9</c:v>
                </c:pt>
                <c:pt idx="37">
                  <c:v>30.4</c:v>
                </c:pt>
                <c:pt idx="38">
                  <c:v>32.700000000000003</c:v>
                </c:pt>
                <c:pt idx="39">
                  <c:v>30.5</c:v>
                </c:pt>
                <c:pt idx="40">
                  <c:v>23.8</c:v>
                </c:pt>
                <c:pt idx="41">
                  <c:v>23.9</c:v>
                </c:pt>
                <c:pt idx="42">
                  <c:v>27.1</c:v>
                </c:pt>
                <c:pt idx="43">
                  <c:v>19.8</c:v>
                </c:pt>
                <c:pt idx="44">
                  <c:v>20.3</c:v>
                </c:pt>
                <c:pt idx="45">
                  <c:v>18.3</c:v>
                </c:pt>
                <c:pt idx="46">
                  <c:v>17</c:v>
                </c:pt>
                <c:pt idx="47">
                  <c:v>20.6</c:v>
                </c:pt>
                <c:pt idx="48">
                  <c:v>14.6</c:v>
                </c:pt>
                <c:pt idx="49">
                  <c:v>23.5</c:v>
                </c:pt>
                <c:pt idx="50">
                  <c:v>17.5</c:v>
                </c:pt>
                <c:pt idx="51">
                  <c:v>22.1</c:v>
                </c:pt>
                <c:pt idx="52">
                  <c:v>25.6</c:v>
                </c:pt>
                <c:pt idx="53">
                  <c:v>18</c:v>
                </c:pt>
                <c:pt idx="54">
                  <c:v>22.3</c:v>
                </c:pt>
                <c:pt idx="55">
                  <c:v>19.899999999999999</c:v>
                </c:pt>
                <c:pt idx="56">
                  <c:v>14.9</c:v>
                </c:pt>
                <c:pt idx="57">
                  <c:v>17</c:v>
                </c:pt>
                <c:pt idx="58">
                  <c:v>13.3</c:v>
                </c:pt>
                <c:pt idx="59">
                  <c:v>10.3</c:v>
                </c:pt>
                <c:pt idx="60">
                  <c:v>11.6</c:v>
                </c:pt>
                <c:pt idx="61">
                  <c:v>11.6</c:v>
                </c:pt>
                <c:pt idx="62">
                  <c:v>12.2</c:v>
                </c:pt>
                <c:pt idx="63">
                  <c:v>22.8</c:v>
                </c:pt>
                <c:pt idx="64">
                  <c:v>15.3</c:v>
                </c:pt>
                <c:pt idx="65">
                  <c:v>16.399999999999999</c:v>
                </c:pt>
                <c:pt idx="66">
                  <c:v>21.9</c:v>
                </c:pt>
                <c:pt idx="67">
                  <c:v>20.8</c:v>
                </c:pt>
                <c:pt idx="68">
                  <c:v>23.2</c:v>
                </c:pt>
                <c:pt idx="69">
                  <c:v>19.5</c:v>
                </c:pt>
                <c:pt idx="70">
                  <c:v>22.2</c:v>
                </c:pt>
                <c:pt idx="71">
                  <c:v>18.100000000000001</c:v>
                </c:pt>
                <c:pt idx="72">
                  <c:v>18.8</c:v>
                </c:pt>
                <c:pt idx="73">
                  <c:v>22.7</c:v>
                </c:pt>
                <c:pt idx="74">
                  <c:v>15</c:v>
                </c:pt>
                <c:pt idx="75">
                  <c:v>9.8000000000000007</c:v>
                </c:pt>
                <c:pt idx="76">
                  <c:v>23.7</c:v>
                </c:pt>
                <c:pt idx="77">
                  <c:v>15.3</c:v>
                </c:pt>
                <c:pt idx="78">
                  <c:v>14.8</c:v>
                </c:pt>
                <c:pt idx="79">
                  <c:v>12.8</c:v>
                </c:pt>
                <c:pt idx="80">
                  <c:v>14.7</c:v>
                </c:pt>
                <c:pt idx="81">
                  <c:v>22.4</c:v>
                </c:pt>
                <c:pt idx="82">
                  <c:v>16.2</c:v>
                </c:pt>
                <c:pt idx="83">
                  <c:v>19.7</c:v>
                </c:pt>
                <c:pt idx="84">
                  <c:v>13</c:v>
                </c:pt>
                <c:pt idx="85">
                  <c:v>10.1</c:v>
                </c:pt>
                <c:pt idx="86">
                  <c:v>15.8</c:v>
                </c:pt>
                <c:pt idx="87">
                  <c:v>14.5</c:v>
                </c:pt>
                <c:pt idx="88">
                  <c:v>15.8</c:v>
                </c:pt>
                <c:pt idx="89">
                  <c:v>17.399999999999999</c:v>
                </c:pt>
                <c:pt idx="90">
                  <c:v>19</c:v>
                </c:pt>
                <c:pt idx="91">
                  <c:v>22.7</c:v>
                </c:pt>
                <c:pt idx="92">
                  <c:v>18.399999999999999</c:v>
                </c:pt>
                <c:pt idx="93">
                  <c:v>14.9</c:v>
                </c:pt>
                <c:pt idx="94">
                  <c:v>13.7</c:v>
                </c:pt>
                <c:pt idx="95">
                  <c:v>19.7</c:v>
                </c:pt>
                <c:pt idx="96">
                  <c:v>17.8</c:v>
                </c:pt>
                <c:pt idx="97">
                  <c:v>21</c:v>
                </c:pt>
                <c:pt idx="98">
                  <c:v>26.2</c:v>
                </c:pt>
                <c:pt idx="99">
                  <c:v>22.5</c:v>
                </c:pt>
                <c:pt idx="100">
                  <c:v>23.7</c:v>
                </c:pt>
                <c:pt idx="101">
                  <c:v>27.9</c:v>
                </c:pt>
                <c:pt idx="102">
                  <c:v>30.2</c:v>
                </c:pt>
                <c:pt idx="103">
                  <c:v>23.6</c:v>
                </c:pt>
                <c:pt idx="104">
                  <c:v>22.5</c:v>
                </c:pt>
                <c:pt idx="105">
                  <c:v>35.9</c:v>
                </c:pt>
                <c:pt idx="106">
                  <c:v>23</c:v>
                </c:pt>
                <c:pt idx="107">
                  <c:v>22.3</c:v>
                </c:pt>
                <c:pt idx="108">
                  <c:v>37.4</c:v>
                </c:pt>
                <c:pt idx="109">
                  <c:v>30.1</c:v>
                </c:pt>
                <c:pt idx="110">
                  <c:v>29.5</c:v>
                </c:pt>
                <c:pt idx="111">
                  <c:v>37.1</c:v>
                </c:pt>
                <c:pt idx="112">
                  <c:v>29.7</c:v>
                </c:pt>
                <c:pt idx="113">
                  <c:v>46.4</c:v>
                </c:pt>
                <c:pt idx="114">
                  <c:v>48.4</c:v>
                </c:pt>
                <c:pt idx="115">
                  <c:v>48.3</c:v>
                </c:pt>
                <c:pt idx="116">
                  <c:v>44.8</c:v>
                </c:pt>
                <c:pt idx="117">
                  <c:v>25.3</c:v>
                </c:pt>
                <c:pt idx="118">
                  <c:v>33.200000000000003</c:v>
                </c:pt>
                <c:pt idx="119">
                  <c:v>37.1</c:v>
                </c:pt>
                <c:pt idx="120">
                  <c:v>26.8</c:v>
                </c:pt>
                <c:pt idx="121">
                  <c:v>37.299999999999997</c:v>
                </c:pt>
                <c:pt idx="122">
                  <c:v>39.1</c:v>
                </c:pt>
                <c:pt idx="123">
                  <c:v>38.9</c:v>
                </c:pt>
                <c:pt idx="124">
                  <c:v>60.6</c:v>
                </c:pt>
                <c:pt idx="125">
                  <c:v>31.8</c:v>
                </c:pt>
                <c:pt idx="126">
                  <c:v>49</c:v>
                </c:pt>
                <c:pt idx="127">
                  <c:v>53.6</c:v>
                </c:pt>
                <c:pt idx="128">
                  <c:v>50.3</c:v>
                </c:pt>
                <c:pt idx="129">
                  <c:v>35.299999999999997</c:v>
                </c:pt>
                <c:pt idx="130">
                  <c:v>26.2</c:v>
                </c:pt>
                <c:pt idx="131">
                  <c:v>28.2</c:v>
                </c:pt>
                <c:pt idx="132">
                  <c:v>44.6</c:v>
                </c:pt>
                <c:pt idx="133">
                  <c:v>64.7</c:v>
                </c:pt>
                <c:pt idx="134">
                  <c:v>73.599999999999994</c:v>
                </c:pt>
                <c:pt idx="135">
                  <c:v>50.5</c:v>
                </c:pt>
                <c:pt idx="136">
                  <c:v>97.2</c:v>
                </c:pt>
                <c:pt idx="137">
                  <c:v>105</c:v>
                </c:pt>
                <c:pt idx="138">
                  <c:v>93.2</c:v>
                </c:pt>
                <c:pt idx="139">
                  <c:v>98.4</c:v>
                </c:pt>
                <c:pt idx="140">
                  <c:v>124.4</c:v>
                </c:pt>
                <c:pt idx="141">
                  <c:v>100.7</c:v>
                </c:pt>
                <c:pt idx="142">
                  <c:v>97.2</c:v>
                </c:pt>
                <c:pt idx="143">
                  <c:v>118.3</c:v>
                </c:pt>
                <c:pt idx="144">
                  <c:v>279.2</c:v>
                </c:pt>
                <c:pt idx="145">
                  <c:v>124.3</c:v>
                </c:pt>
                <c:pt idx="146">
                  <c:v>140.6</c:v>
                </c:pt>
                <c:pt idx="147">
                  <c:v>125.4</c:v>
                </c:pt>
                <c:pt idx="148">
                  <c:v>88.5</c:v>
                </c:pt>
                <c:pt idx="149">
                  <c:v>88.6</c:v>
                </c:pt>
                <c:pt idx="150">
                  <c:v>79.599999999999994</c:v>
                </c:pt>
                <c:pt idx="151">
                  <c:v>47.7</c:v>
                </c:pt>
                <c:pt idx="152">
                  <c:v>32.9</c:v>
                </c:pt>
                <c:pt idx="153">
                  <c:v>53</c:v>
                </c:pt>
                <c:pt idx="154">
                  <c:v>31</c:v>
                </c:pt>
                <c:pt idx="155">
                  <c:v>69.900000000000006</c:v>
                </c:pt>
                <c:pt idx="156">
                  <c:v>37</c:v>
                </c:pt>
                <c:pt idx="157">
                  <c:v>50.7</c:v>
                </c:pt>
                <c:pt idx="158">
                  <c:v>31</c:v>
                </c:pt>
                <c:pt idx="159">
                  <c:v>26.4</c:v>
                </c:pt>
                <c:pt idx="160">
                  <c:v>35.5</c:v>
                </c:pt>
                <c:pt idx="161">
                  <c:v>22.2</c:v>
                </c:pt>
                <c:pt idx="162">
                  <c:v>31.6</c:v>
                </c:pt>
                <c:pt idx="163">
                  <c:v>42.4</c:v>
                </c:pt>
                <c:pt idx="164">
                  <c:v>43.8</c:v>
                </c:pt>
                <c:pt idx="165">
                  <c:v>36.200000000000003</c:v>
                </c:pt>
                <c:pt idx="166">
                  <c:v>68.3</c:v>
                </c:pt>
                <c:pt idx="167">
                  <c:v>33.700000000000003</c:v>
                </c:pt>
                <c:pt idx="168">
                  <c:v>55.5</c:v>
                </c:pt>
                <c:pt idx="169">
                  <c:v>66.900000000000006</c:v>
                </c:pt>
                <c:pt idx="170">
                  <c:v>61</c:v>
                </c:pt>
                <c:pt idx="171">
                  <c:v>60.6</c:v>
                </c:pt>
                <c:pt idx="172">
                  <c:v>51.9</c:v>
                </c:pt>
              </c:numCache>
            </c:numRef>
          </c:val>
          <c:extLst>
            <c:ext xmlns:c16="http://schemas.microsoft.com/office/drawing/2014/chart" uri="{C3380CC4-5D6E-409C-BE32-E72D297353CC}">
              <c16:uniqueId val="{00000003-3962-4913-A747-25F37A282206}"/>
            </c:ext>
          </c:extLst>
        </c:ser>
        <c:ser>
          <c:idx val="2"/>
          <c:order val="2"/>
          <c:tx>
            <c:v>Offshore Drilling</c:v>
          </c:tx>
          <c:spPr>
            <a:solidFill>
              <a:schemeClr val="accent6"/>
            </a:solidFill>
            <a:ln>
              <a:noFill/>
            </a:ln>
            <a:effectLst/>
          </c:spPr>
          <c:cat>
            <c:numRef>
              <c:f>'Pet. Expl. By Location'!$D$8:$D$178</c:f>
              <c:numCache>
                <c:formatCode>mmm\-yyyy</c:formatCode>
                <c:ptCount val="171"/>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pt idx="169">
                  <c:v>44075</c:v>
                </c:pt>
                <c:pt idx="170">
                  <c:v>44166</c:v>
                </c:pt>
              </c:numCache>
            </c:numRef>
          </c:cat>
          <c:val>
            <c:numRef>
              <c:f>'Pet. Expl. By Location'!$H$8:$H$350</c:f>
              <c:numCache>
                <c:formatCode>#,##0_ ;\-#,##0\ </c:formatCode>
                <c:ptCount val="174"/>
                <c:pt idx="0">
                  <c:v>15</c:v>
                </c:pt>
                <c:pt idx="1">
                  <c:v>18</c:v>
                </c:pt>
                <c:pt idx="2">
                  <c:v>13.3</c:v>
                </c:pt>
                <c:pt idx="3">
                  <c:v>30.3</c:v>
                </c:pt>
                <c:pt idx="4">
                  <c:v>35.1</c:v>
                </c:pt>
                <c:pt idx="5">
                  <c:v>39.700000000000003</c:v>
                </c:pt>
                <c:pt idx="6">
                  <c:v>35</c:v>
                </c:pt>
                <c:pt idx="7">
                  <c:v>44</c:v>
                </c:pt>
                <c:pt idx="8">
                  <c:v>52.1</c:v>
                </c:pt>
                <c:pt idx="9">
                  <c:v>51.7</c:v>
                </c:pt>
                <c:pt idx="10">
                  <c:v>40.6</c:v>
                </c:pt>
                <c:pt idx="11">
                  <c:v>23.2</c:v>
                </c:pt>
                <c:pt idx="12">
                  <c:v>24.2</c:v>
                </c:pt>
                <c:pt idx="13">
                  <c:v>32.5</c:v>
                </c:pt>
                <c:pt idx="14">
                  <c:v>73.2</c:v>
                </c:pt>
                <c:pt idx="15">
                  <c:v>113.5</c:v>
                </c:pt>
                <c:pt idx="16">
                  <c:v>113.4</c:v>
                </c:pt>
                <c:pt idx="17">
                  <c:v>95.1</c:v>
                </c:pt>
                <c:pt idx="18">
                  <c:v>149.80000000000001</c:v>
                </c:pt>
                <c:pt idx="19">
                  <c:v>144.1</c:v>
                </c:pt>
                <c:pt idx="20">
                  <c:v>122</c:v>
                </c:pt>
                <c:pt idx="21">
                  <c:v>142.69999999999999</c:v>
                </c:pt>
                <c:pt idx="22">
                  <c:v>117.4</c:v>
                </c:pt>
                <c:pt idx="23">
                  <c:v>94.2</c:v>
                </c:pt>
                <c:pt idx="24">
                  <c:v>117.8</c:v>
                </c:pt>
                <c:pt idx="25">
                  <c:v>85.3</c:v>
                </c:pt>
                <c:pt idx="26">
                  <c:v>58.9</c:v>
                </c:pt>
                <c:pt idx="27">
                  <c:v>60.4</c:v>
                </c:pt>
                <c:pt idx="28">
                  <c:v>79.3</c:v>
                </c:pt>
                <c:pt idx="29">
                  <c:v>92.7</c:v>
                </c:pt>
                <c:pt idx="30">
                  <c:v>51.1</c:v>
                </c:pt>
                <c:pt idx="31">
                  <c:v>96</c:v>
                </c:pt>
                <c:pt idx="32">
                  <c:v>44.5</c:v>
                </c:pt>
                <c:pt idx="33">
                  <c:v>26.7</c:v>
                </c:pt>
                <c:pt idx="34">
                  <c:v>16.7</c:v>
                </c:pt>
                <c:pt idx="35">
                  <c:v>14.9</c:v>
                </c:pt>
                <c:pt idx="36">
                  <c:v>19.7</c:v>
                </c:pt>
                <c:pt idx="37">
                  <c:v>27.8</c:v>
                </c:pt>
                <c:pt idx="38">
                  <c:v>35.6</c:v>
                </c:pt>
                <c:pt idx="39">
                  <c:v>20.8</c:v>
                </c:pt>
                <c:pt idx="40">
                  <c:v>51.2</c:v>
                </c:pt>
                <c:pt idx="41">
                  <c:v>57.9</c:v>
                </c:pt>
                <c:pt idx="42">
                  <c:v>81.5</c:v>
                </c:pt>
                <c:pt idx="43">
                  <c:v>73.8</c:v>
                </c:pt>
                <c:pt idx="44">
                  <c:v>85.8</c:v>
                </c:pt>
                <c:pt idx="45">
                  <c:v>74.2</c:v>
                </c:pt>
                <c:pt idx="46">
                  <c:v>76.599999999999994</c:v>
                </c:pt>
                <c:pt idx="47">
                  <c:v>123</c:v>
                </c:pt>
                <c:pt idx="48">
                  <c:v>82</c:v>
                </c:pt>
                <c:pt idx="49">
                  <c:v>83.2</c:v>
                </c:pt>
                <c:pt idx="50">
                  <c:v>58</c:v>
                </c:pt>
                <c:pt idx="51">
                  <c:v>62.7</c:v>
                </c:pt>
                <c:pt idx="52">
                  <c:v>54.9</c:v>
                </c:pt>
                <c:pt idx="53">
                  <c:v>29.8</c:v>
                </c:pt>
                <c:pt idx="54">
                  <c:v>60.9</c:v>
                </c:pt>
                <c:pt idx="55">
                  <c:v>17.5</c:v>
                </c:pt>
                <c:pt idx="56">
                  <c:v>29.4</c:v>
                </c:pt>
                <c:pt idx="57">
                  <c:v>52.4</c:v>
                </c:pt>
                <c:pt idx="58">
                  <c:v>68.900000000000006</c:v>
                </c:pt>
                <c:pt idx="59">
                  <c:v>70.900000000000006</c:v>
                </c:pt>
                <c:pt idx="60">
                  <c:v>96.5</c:v>
                </c:pt>
                <c:pt idx="61">
                  <c:v>61.1</c:v>
                </c:pt>
                <c:pt idx="62">
                  <c:v>51.9</c:v>
                </c:pt>
                <c:pt idx="63">
                  <c:v>49.8</c:v>
                </c:pt>
                <c:pt idx="64">
                  <c:v>42</c:v>
                </c:pt>
                <c:pt idx="65">
                  <c:v>100.3</c:v>
                </c:pt>
                <c:pt idx="66">
                  <c:v>89.6</c:v>
                </c:pt>
                <c:pt idx="67">
                  <c:v>79.3</c:v>
                </c:pt>
                <c:pt idx="68">
                  <c:v>95.8</c:v>
                </c:pt>
                <c:pt idx="69">
                  <c:v>101.5</c:v>
                </c:pt>
                <c:pt idx="70">
                  <c:v>88.7</c:v>
                </c:pt>
                <c:pt idx="71">
                  <c:v>76.2</c:v>
                </c:pt>
                <c:pt idx="72">
                  <c:v>68.7</c:v>
                </c:pt>
                <c:pt idx="73">
                  <c:v>111.8</c:v>
                </c:pt>
                <c:pt idx="74">
                  <c:v>112.4</c:v>
                </c:pt>
                <c:pt idx="75">
                  <c:v>96.6</c:v>
                </c:pt>
                <c:pt idx="76">
                  <c:v>69.5</c:v>
                </c:pt>
                <c:pt idx="77">
                  <c:v>42.3</c:v>
                </c:pt>
                <c:pt idx="78">
                  <c:v>82.5</c:v>
                </c:pt>
                <c:pt idx="79">
                  <c:v>137.80000000000001</c:v>
                </c:pt>
                <c:pt idx="80">
                  <c:v>196.7</c:v>
                </c:pt>
                <c:pt idx="81">
                  <c:v>70.7</c:v>
                </c:pt>
                <c:pt idx="82">
                  <c:v>123.8</c:v>
                </c:pt>
                <c:pt idx="83">
                  <c:v>125.1</c:v>
                </c:pt>
                <c:pt idx="84">
                  <c:v>100.8</c:v>
                </c:pt>
                <c:pt idx="85">
                  <c:v>96.5</c:v>
                </c:pt>
                <c:pt idx="86">
                  <c:v>91.4</c:v>
                </c:pt>
                <c:pt idx="87">
                  <c:v>99.1</c:v>
                </c:pt>
                <c:pt idx="88">
                  <c:v>84</c:v>
                </c:pt>
                <c:pt idx="89">
                  <c:v>121.8</c:v>
                </c:pt>
                <c:pt idx="90">
                  <c:v>101</c:v>
                </c:pt>
                <c:pt idx="91">
                  <c:v>140</c:v>
                </c:pt>
                <c:pt idx="92">
                  <c:v>163.5</c:v>
                </c:pt>
                <c:pt idx="93">
                  <c:v>132.19999999999999</c:v>
                </c:pt>
                <c:pt idx="94">
                  <c:v>156.1</c:v>
                </c:pt>
                <c:pt idx="95">
                  <c:v>85.5</c:v>
                </c:pt>
                <c:pt idx="96">
                  <c:v>78.2</c:v>
                </c:pt>
                <c:pt idx="97">
                  <c:v>120.8</c:v>
                </c:pt>
                <c:pt idx="98">
                  <c:v>132.5</c:v>
                </c:pt>
                <c:pt idx="99">
                  <c:v>176.8</c:v>
                </c:pt>
                <c:pt idx="100">
                  <c:v>134.4</c:v>
                </c:pt>
                <c:pt idx="101">
                  <c:v>123.8</c:v>
                </c:pt>
                <c:pt idx="102">
                  <c:v>95.4</c:v>
                </c:pt>
                <c:pt idx="103">
                  <c:v>61</c:v>
                </c:pt>
                <c:pt idx="105">
                  <c:v>70.099999999999994</c:v>
                </c:pt>
                <c:pt idx="106">
                  <c:v>140.6</c:v>
                </c:pt>
                <c:pt idx="107">
                  <c:v>132.69999999999999</c:v>
                </c:pt>
                <c:pt idx="108">
                  <c:v>159.30000000000001</c:v>
                </c:pt>
                <c:pt idx="109">
                  <c:v>133.69999999999999</c:v>
                </c:pt>
                <c:pt idx="110">
                  <c:v>126.2</c:v>
                </c:pt>
                <c:pt idx="111">
                  <c:v>103.7</c:v>
                </c:pt>
                <c:pt idx="112">
                  <c:v>126.6</c:v>
                </c:pt>
                <c:pt idx="113">
                  <c:v>256.8</c:v>
                </c:pt>
                <c:pt idx="114">
                  <c:v>256</c:v>
                </c:pt>
                <c:pt idx="115">
                  <c:v>211.5</c:v>
                </c:pt>
                <c:pt idx="116">
                  <c:v>385.6</c:v>
                </c:pt>
                <c:pt idx="117">
                  <c:v>437.5</c:v>
                </c:pt>
                <c:pt idx="118">
                  <c:v>404.1</c:v>
                </c:pt>
                <c:pt idx="119">
                  <c:v>396</c:v>
                </c:pt>
                <c:pt idx="120">
                  <c:v>498.8</c:v>
                </c:pt>
                <c:pt idx="121">
                  <c:v>498.1</c:v>
                </c:pt>
                <c:pt idx="122">
                  <c:v>535.29999999999995</c:v>
                </c:pt>
                <c:pt idx="123">
                  <c:v>636.20000000000005</c:v>
                </c:pt>
                <c:pt idx="124">
                  <c:v>500.2</c:v>
                </c:pt>
                <c:pt idx="125">
                  <c:v>477</c:v>
                </c:pt>
                <c:pt idx="126">
                  <c:v>482.3</c:v>
                </c:pt>
                <c:pt idx="127">
                  <c:v>576.6</c:v>
                </c:pt>
                <c:pt idx="128">
                  <c:v>630.29999999999995</c:v>
                </c:pt>
                <c:pt idx="129">
                  <c:v>577</c:v>
                </c:pt>
                <c:pt idx="130">
                  <c:v>525.79999999999995</c:v>
                </c:pt>
                <c:pt idx="131">
                  <c:v>528.70000000000005</c:v>
                </c:pt>
                <c:pt idx="132">
                  <c:v>497.6</c:v>
                </c:pt>
                <c:pt idx="133">
                  <c:v>427.5</c:v>
                </c:pt>
                <c:pt idx="134">
                  <c:v>459.4</c:v>
                </c:pt>
                <c:pt idx="135">
                  <c:v>275</c:v>
                </c:pt>
                <c:pt idx="136">
                  <c:v>493.8</c:v>
                </c:pt>
                <c:pt idx="137">
                  <c:v>620.29999999999995</c:v>
                </c:pt>
                <c:pt idx="138">
                  <c:v>781.1</c:v>
                </c:pt>
                <c:pt idx="139">
                  <c:v>572.20000000000005</c:v>
                </c:pt>
                <c:pt idx="140">
                  <c:v>656.5</c:v>
                </c:pt>
                <c:pt idx="141">
                  <c:v>695.4</c:v>
                </c:pt>
                <c:pt idx="142">
                  <c:v>629.5</c:v>
                </c:pt>
                <c:pt idx="143">
                  <c:v>615.4</c:v>
                </c:pt>
                <c:pt idx="144">
                  <c:v>846.8</c:v>
                </c:pt>
                <c:pt idx="145">
                  <c:v>558.20000000000005</c:v>
                </c:pt>
                <c:pt idx="146">
                  <c:v>596.6</c:v>
                </c:pt>
                <c:pt idx="147">
                  <c:v>526.1</c:v>
                </c:pt>
                <c:pt idx="148">
                  <c:v>287.89999999999998</c:v>
                </c:pt>
                <c:pt idx="149">
                  <c:v>246</c:v>
                </c:pt>
                <c:pt idx="150">
                  <c:v>208.8</c:v>
                </c:pt>
                <c:pt idx="151">
                  <c:v>295.89999999999998</c:v>
                </c:pt>
                <c:pt idx="152">
                  <c:v>141.30000000000001</c:v>
                </c:pt>
                <c:pt idx="153">
                  <c:v>125.3</c:v>
                </c:pt>
                <c:pt idx="154">
                  <c:v>137.80000000000001</c:v>
                </c:pt>
                <c:pt idx="155">
                  <c:v>159.6</c:v>
                </c:pt>
                <c:pt idx="156">
                  <c:v>119.9</c:v>
                </c:pt>
                <c:pt idx="157">
                  <c:v>88.1</c:v>
                </c:pt>
                <c:pt idx="158">
                  <c:v>57.7</c:v>
                </c:pt>
                <c:pt idx="159">
                  <c:v>38.200000000000003</c:v>
                </c:pt>
                <c:pt idx="160">
                  <c:v>124</c:v>
                </c:pt>
                <c:pt idx="161">
                  <c:v>100.3</c:v>
                </c:pt>
                <c:pt idx="162">
                  <c:v>106.9</c:v>
                </c:pt>
                <c:pt idx="163">
                  <c:v>91.6</c:v>
                </c:pt>
                <c:pt idx="164">
                  <c:v>99.8</c:v>
                </c:pt>
                <c:pt idx="165">
                  <c:v>116.8</c:v>
                </c:pt>
                <c:pt idx="166">
                  <c:v>75.7</c:v>
                </c:pt>
                <c:pt idx="167">
                  <c:v>43.5</c:v>
                </c:pt>
                <c:pt idx="168">
                  <c:v>2.9</c:v>
                </c:pt>
                <c:pt idx="169">
                  <c:v>1.7</c:v>
                </c:pt>
                <c:pt idx="170">
                  <c:v>43.6</c:v>
                </c:pt>
                <c:pt idx="171">
                  <c:v>11.2</c:v>
                </c:pt>
                <c:pt idx="172">
                  <c:v>24.3</c:v>
                </c:pt>
              </c:numCache>
            </c:numRef>
          </c:val>
          <c:extLst>
            <c:ext xmlns:c16="http://schemas.microsoft.com/office/drawing/2014/chart" uri="{C3380CC4-5D6E-409C-BE32-E72D297353CC}">
              <c16:uniqueId val="{00000000-3962-4913-A747-25F37A282206}"/>
            </c:ext>
          </c:extLst>
        </c:ser>
        <c:ser>
          <c:idx val="3"/>
          <c:order val="3"/>
          <c:tx>
            <c:v>Offshore Other</c:v>
          </c:tx>
          <c:spPr>
            <a:solidFill>
              <a:schemeClr val="accent6">
                <a:tint val="77000"/>
              </a:schemeClr>
            </a:solidFill>
            <a:ln>
              <a:noFill/>
            </a:ln>
            <a:effectLst/>
          </c:spPr>
          <c:cat>
            <c:numRef>
              <c:f>'Pet. Expl. By Location'!$D$8:$D$178</c:f>
              <c:numCache>
                <c:formatCode>mmm\-yyyy</c:formatCode>
                <c:ptCount val="171"/>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pt idx="163">
                  <c:v>43525</c:v>
                </c:pt>
                <c:pt idx="164">
                  <c:v>43617</c:v>
                </c:pt>
                <c:pt idx="165">
                  <c:v>43709</c:v>
                </c:pt>
                <c:pt idx="166">
                  <c:v>43800</c:v>
                </c:pt>
                <c:pt idx="167">
                  <c:v>43891</c:v>
                </c:pt>
                <c:pt idx="168">
                  <c:v>43983</c:v>
                </c:pt>
                <c:pt idx="169">
                  <c:v>44075</c:v>
                </c:pt>
                <c:pt idx="170">
                  <c:v>44166</c:v>
                </c:pt>
              </c:numCache>
            </c:numRef>
          </c:cat>
          <c:val>
            <c:numRef>
              <c:f>'Pet. Expl. By Location'!$I$8:$I$352</c:f>
              <c:numCache>
                <c:formatCode>#,##0_ ;\-#,##0\ </c:formatCode>
                <c:ptCount val="174"/>
                <c:pt idx="0">
                  <c:v>5.2</c:v>
                </c:pt>
                <c:pt idx="1">
                  <c:v>5.5</c:v>
                </c:pt>
                <c:pt idx="2">
                  <c:v>10.6</c:v>
                </c:pt>
                <c:pt idx="3">
                  <c:v>10.199999999999999</c:v>
                </c:pt>
                <c:pt idx="4">
                  <c:v>9.5</c:v>
                </c:pt>
                <c:pt idx="5">
                  <c:v>8.6999999999999993</c:v>
                </c:pt>
                <c:pt idx="6">
                  <c:v>11.3</c:v>
                </c:pt>
                <c:pt idx="7">
                  <c:v>7</c:v>
                </c:pt>
                <c:pt idx="8">
                  <c:v>12.1</c:v>
                </c:pt>
                <c:pt idx="9">
                  <c:v>15.6</c:v>
                </c:pt>
                <c:pt idx="10">
                  <c:v>12.5</c:v>
                </c:pt>
                <c:pt idx="11">
                  <c:v>17.399999999999999</c:v>
                </c:pt>
                <c:pt idx="12">
                  <c:v>14.6</c:v>
                </c:pt>
                <c:pt idx="13">
                  <c:v>17.7</c:v>
                </c:pt>
                <c:pt idx="14">
                  <c:v>26.8</c:v>
                </c:pt>
                <c:pt idx="15">
                  <c:v>22.9</c:v>
                </c:pt>
                <c:pt idx="16">
                  <c:v>23.5</c:v>
                </c:pt>
                <c:pt idx="17">
                  <c:v>26.8</c:v>
                </c:pt>
                <c:pt idx="18">
                  <c:v>15.5</c:v>
                </c:pt>
                <c:pt idx="19">
                  <c:v>14.5</c:v>
                </c:pt>
                <c:pt idx="20">
                  <c:v>15.1</c:v>
                </c:pt>
                <c:pt idx="21">
                  <c:v>16.899999999999999</c:v>
                </c:pt>
                <c:pt idx="22">
                  <c:v>15.8</c:v>
                </c:pt>
                <c:pt idx="23">
                  <c:v>16.100000000000001</c:v>
                </c:pt>
                <c:pt idx="24">
                  <c:v>18.3</c:v>
                </c:pt>
                <c:pt idx="25">
                  <c:v>14</c:v>
                </c:pt>
                <c:pt idx="26">
                  <c:v>19.3</c:v>
                </c:pt>
                <c:pt idx="27">
                  <c:v>25.4</c:v>
                </c:pt>
                <c:pt idx="28">
                  <c:v>28.5</c:v>
                </c:pt>
                <c:pt idx="29">
                  <c:v>25.6</c:v>
                </c:pt>
                <c:pt idx="30">
                  <c:v>23.5</c:v>
                </c:pt>
                <c:pt idx="31">
                  <c:v>49.4</c:v>
                </c:pt>
                <c:pt idx="32">
                  <c:v>23</c:v>
                </c:pt>
                <c:pt idx="33">
                  <c:v>17.100000000000001</c:v>
                </c:pt>
                <c:pt idx="34">
                  <c:v>14.5</c:v>
                </c:pt>
                <c:pt idx="35">
                  <c:v>11.9</c:v>
                </c:pt>
                <c:pt idx="36">
                  <c:v>13.1</c:v>
                </c:pt>
                <c:pt idx="37">
                  <c:v>16.8</c:v>
                </c:pt>
                <c:pt idx="38">
                  <c:v>19.7</c:v>
                </c:pt>
                <c:pt idx="39">
                  <c:v>23.6</c:v>
                </c:pt>
                <c:pt idx="40">
                  <c:v>25.5</c:v>
                </c:pt>
                <c:pt idx="41">
                  <c:v>28.8</c:v>
                </c:pt>
                <c:pt idx="42">
                  <c:v>27.9</c:v>
                </c:pt>
                <c:pt idx="43">
                  <c:v>24.7</c:v>
                </c:pt>
                <c:pt idx="44">
                  <c:v>22.6</c:v>
                </c:pt>
                <c:pt idx="45">
                  <c:v>23</c:v>
                </c:pt>
                <c:pt idx="46">
                  <c:v>20.6</c:v>
                </c:pt>
                <c:pt idx="47">
                  <c:v>26.4</c:v>
                </c:pt>
                <c:pt idx="48">
                  <c:v>20</c:v>
                </c:pt>
                <c:pt idx="49">
                  <c:v>36.9</c:v>
                </c:pt>
                <c:pt idx="50">
                  <c:v>25.1</c:v>
                </c:pt>
                <c:pt idx="51">
                  <c:v>16</c:v>
                </c:pt>
                <c:pt idx="52">
                  <c:v>31.3</c:v>
                </c:pt>
                <c:pt idx="53">
                  <c:v>35.6</c:v>
                </c:pt>
                <c:pt idx="54">
                  <c:v>52.8</c:v>
                </c:pt>
                <c:pt idx="55">
                  <c:v>56.2</c:v>
                </c:pt>
                <c:pt idx="56">
                  <c:v>50</c:v>
                </c:pt>
                <c:pt idx="57">
                  <c:v>53.8</c:v>
                </c:pt>
                <c:pt idx="58">
                  <c:v>66.3</c:v>
                </c:pt>
                <c:pt idx="59">
                  <c:v>53.2</c:v>
                </c:pt>
                <c:pt idx="60">
                  <c:v>37</c:v>
                </c:pt>
                <c:pt idx="61">
                  <c:v>40.4</c:v>
                </c:pt>
                <c:pt idx="62">
                  <c:v>36.4</c:v>
                </c:pt>
                <c:pt idx="63">
                  <c:v>41.4</c:v>
                </c:pt>
                <c:pt idx="64">
                  <c:v>34.700000000000003</c:v>
                </c:pt>
                <c:pt idx="65">
                  <c:v>36.700000000000003</c:v>
                </c:pt>
                <c:pt idx="66">
                  <c:v>30.9</c:v>
                </c:pt>
                <c:pt idx="67">
                  <c:v>26.9</c:v>
                </c:pt>
                <c:pt idx="68">
                  <c:v>37.9</c:v>
                </c:pt>
                <c:pt idx="69">
                  <c:v>40.700000000000003</c:v>
                </c:pt>
                <c:pt idx="70">
                  <c:v>38.700000000000003</c:v>
                </c:pt>
                <c:pt idx="71">
                  <c:v>50.5</c:v>
                </c:pt>
                <c:pt idx="72">
                  <c:v>47.9</c:v>
                </c:pt>
                <c:pt idx="73">
                  <c:v>30.6</c:v>
                </c:pt>
                <c:pt idx="74">
                  <c:v>42.6</c:v>
                </c:pt>
                <c:pt idx="75">
                  <c:v>47.2</c:v>
                </c:pt>
                <c:pt idx="76">
                  <c:v>47.7</c:v>
                </c:pt>
                <c:pt idx="77">
                  <c:v>28.7</c:v>
                </c:pt>
                <c:pt idx="78">
                  <c:v>67</c:v>
                </c:pt>
                <c:pt idx="79">
                  <c:v>77.3</c:v>
                </c:pt>
                <c:pt idx="80">
                  <c:v>52.8</c:v>
                </c:pt>
                <c:pt idx="81">
                  <c:v>60.9</c:v>
                </c:pt>
                <c:pt idx="82">
                  <c:v>61.6</c:v>
                </c:pt>
                <c:pt idx="83">
                  <c:v>62.8</c:v>
                </c:pt>
                <c:pt idx="84">
                  <c:v>64.599999999999994</c:v>
                </c:pt>
                <c:pt idx="85">
                  <c:v>84.4</c:v>
                </c:pt>
                <c:pt idx="86">
                  <c:v>45.7</c:v>
                </c:pt>
                <c:pt idx="87">
                  <c:v>33.1</c:v>
                </c:pt>
                <c:pt idx="88">
                  <c:v>60</c:v>
                </c:pt>
                <c:pt idx="89">
                  <c:v>67.2</c:v>
                </c:pt>
                <c:pt idx="90">
                  <c:v>88.3</c:v>
                </c:pt>
                <c:pt idx="91">
                  <c:v>97.9</c:v>
                </c:pt>
                <c:pt idx="92">
                  <c:v>69.099999999999994</c:v>
                </c:pt>
                <c:pt idx="93">
                  <c:v>61.6</c:v>
                </c:pt>
                <c:pt idx="94">
                  <c:v>62.3</c:v>
                </c:pt>
                <c:pt idx="95">
                  <c:v>74.5</c:v>
                </c:pt>
                <c:pt idx="96">
                  <c:v>61.4</c:v>
                </c:pt>
                <c:pt idx="97">
                  <c:v>53.1</c:v>
                </c:pt>
                <c:pt idx="98">
                  <c:v>57.6</c:v>
                </c:pt>
                <c:pt idx="99">
                  <c:v>56.6</c:v>
                </c:pt>
                <c:pt idx="100">
                  <c:v>72.900000000000006</c:v>
                </c:pt>
                <c:pt idx="101">
                  <c:v>78.3</c:v>
                </c:pt>
                <c:pt idx="102">
                  <c:v>99.7</c:v>
                </c:pt>
                <c:pt idx="103">
                  <c:v>50.6</c:v>
                </c:pt>
                <c:pt idx="105">
                  <c:v>76.400000000000006</c:v>
                </c:pt>
                <c:pt idx="106">
                  <c:v>57.8</c:v>
                </c:pt>
                <c:pt idx="107">
                  <c:v>85.3</c:v>
                </c:pt>
                <c:pt idx="108">
                  <c:v>46.9</c:v>
                </c:pt>
                <c:pt idx="109">
                  <c:v>84</c:v>
                </c:pt>
                <c:pt idx="110">
                  <c:v>91.7</c:v>
                </c:pt>
                <c:pt idx="111">
                  <c:v>86.5</c:v>
                </c:pt>
                <c:pt idx="112">
                  <c:v>146.1</c:v>
                </c:pt>
                <c:pt idx="113">
                  <c:v>153.30000000000001</c:v>
                </c:pt>
                <c:pt idx="114">
                  <c:v>130.19999999999999</c:v>
                </c:pt>
                <c:pt idx="115">
                  <c:v>141.9</c:v>
                </c:pt>
                <c:pt idx="116">
                  <c:v>175.9</c:v>
                </c:pt>
                <c:pt idx="117">
                  <c:v>191.4</c:v>
                </c:pt>
                <c:pt idx="118">
                  <c:v>190.9</c:v>
                </c:pt>
                <c:pt idx="119">
                  <c:v>234.7</c:v>
                </c:pt>
                <c:pt idx="120">
                  <c:v>185.3</c:v>
                </c:pt>
                <c:pt idx="121">
                  <c:v>208.4</c:v>
                </c:pt>
                <c:pt idx="122">
                  <c:v>322.89999999999998</c:v>
                </c:pt>
                <c:pt idx="123">
                  <c:v>307.10000000000002</c:v>
                </c:pt>
                <c:pt idx="124">
                  <c:v>306.7</c:v>
                </c:pt>
                <c:pt idx="125">
                  <c:v>217.9</c:v>
                </c:pt>
                <c:pt idx="126">
                  <c:v>131</c:v>
                </c:pt>
                <c:pt idx="127">
                  <c:v>117.2</c:v>
                </c:pt>
                <c:pt idx="128">
                  <c:v>110.3</c:v>
                </c:pt>
                <c:pt idx="129">
                  <c:v>105.6</c:v>
                </c:pt>
                <c:pt idx="130">
                  <c:v>110.7</c:v>
                </c:pt>
                <c:pt idx="131">
                  <c:v>99.9</c:v>
                </c:pt>
                <c:pt idx="132">
                  <c:v>120.9</c:v>
                </c:pt>
                <c:pt idx="133">
                  <c:v>139.69999999999999</c:v>
                </c:pt>
                <c:pt idx="134">
                  <c:v>151.19999999999999</c:v>
                </c:pt>
                <c:pt idx="135">
                  <c:v>168.5</c:v>
                </c:pt>
                <c:pt idx="136">
                  <c:v>161.9</c:v>
                </c:pt>
                <c:pt idx="137">
                  <c:v>223.4</c:v>
                </c:pt>
                <c:pt idx="138">
                  <c:v>237.1</c:v>
                </c:pt>
                <c:pt idx="139">
                  <c:v>174.7</c:v>
                </c:pt>
                <c:pt idx="140">
                  <c:v>159.9</c:v>
                </c:pt>
                <c:pt idx="141">
                  <c:v>134.80000000000001</c:v>
                </c:pt>
                <c:pt idx="142">
                  <c:v>154.5</c:v>
                </c:pt>
                <c:pt idx="143">
                  <c:v>207.7</c:v>
                </c:pt>
                <c:pt idx="144">
                  <c:v>239.8</c:v>
                </c:pt>
                <c:pt idx="145">
                  <c:v>121.2</c:v>
                </c:pt>
                <c:pt idx="146">
                  <c:v>128</c:v>
                </c:pt>
                <c:pt idx="147">
                  <c:v>182.1</c:v>
                </c:pt>
                <c:pt idx="148">
                  <c:v>149.80000000000001</c:v>
                </c:pt>
                <c:pt idx="149">
                  <c:v>129.4</c:v>
                </c:pt>
                <c:pt idx="150">
                  <c:v>114.3</c:v>
                </c:pt>
                <c:pt idx="151">
                  <c:v>79.400000000000006</c:v>
                </c:pt>
                <c:pt idx="152">
                  <c:v>73.7</c:v>
                </c:pt>
                <c:pt idx="153">
                  <c:v>125.5</c:v>
                </c:pt>
                <c:pt idx="154">
                  <c:v>107.2</c:v>
                </c:pt>
                <c:pt idx="155">
                  <c:v>86.9</c:v>
                </c:pt>
                <c:pt idx="156">
                  <c:v>85.2</c:v>
                </c:pt>
                <c:pt idx="157">
                  <c:v>96.5</c:v>
                </c:pt>
                <c:pt idx="158">
                  <c:v>96.7</c:v>
                </c:pt>
                <c:pt idx="159">
                  <c:v>93.4</c:v>
                </c:pt>
                <c:pt idx="160">
                  <c:v>75.900000000000006</c:v>
                </c:pt>
                <c:pt idx="161">
                  <c:v>101</c:v>
                </c:pt>
                <c:pt idx="162">
                  <c:v>103.4</c:v>
                </c:pt>
                <c:pt idx="163">
                  <c:v>76.8</c:v>
                </c:pt>
                <c:pt idx="164">
                  <c:v>129.69999999999999</c:v>
                </c:pt>
                <c:pt idx="165">
                  <c:v>100.3</c:v>
                </c:pt>
                <c:pt idx="166">
                  <c:v>86.4</c:v>
                </c:pt>
                <c:pt idx="167">
                  <c:v>105.8</c:v>
                </c:pt>
                <c:pt idx="168">
                  <c:v>64.099999999999994</c:v>
                </c:pt>
                <c:pt idx="169">
                  <c:v>67.400000000000006</c:v>
                </c:pt>
                <c:pt idx="170">
                  <c:v>79.2</c:v>
                </c:pt>
                <c:pt idx="171">
                  <c:v>90.4</c:v>
                </c:pt>
                <c:pt idx="172">
                  <c:v>59.5</c:v>
                </c:pt>
              </c:numCache>
            </c:numRef>
          </c:val>
          <c:extLst>
            <c:ext xmlns:c16="http://schemas.microsoft.com/office/drawing/2014/chart" uri="{C3380CC4-5D6E-409C-BE32-E72D297353CC}">
              <c16:uniqueId val="{00000001-3962-4913-A747-25F37A282206}"/>
            </c:ext>
          </c:extLst>
        </c:ser>
        <c:dLbls>
          <c:showLegendKey val="0"/>
          <c:showVal val="0"/>
          <c:showCatName val="0"/>
          <c:showSerName val="0"/>
          <c:showPercent val="0"/>
          <c:showBubbleSize val="0"/>
        </c:dLbls>
        <c:axId val="819425152"/>
        <c:axId val="819416952"/>
      </c:areaChart>
      <c:lineChart>
        <c:grouping val="standard"/>
        <c:varyColors val="0"/>
        <c:ser>
          <c:idx val="4"/>
          <c:order val="4"/>
          <c:tx>
            <c:strRef>
              <c:f>'Pet. Expl. By Location'!$L$7</c:f>
              <c:strCache>
                <c:ptCount val="1"/>
                <c:pt idx="0">
                  <c:v>Onshore Share of Australia </c:v>
                </c:pt>
              </c:strCache>
            </c:strRef>
          </c:tx>
          <c:spPr>
            <a:ln w="28575" cap="rnd">
              <a:solidFill>
                <a:schemeClr val="accent6">
                  <a:tint val="54000"/>
                </a:schemeClr>
              </a:solidFill>
              <a:round/>
            </a:ln>
            <a:effectLst/>
          </c:spPr>
          <c:marker>
            <c:symbol val="none"/>
          </c:marker>
          <c:val>
            <c:numRef>
              <c:f>'Pet. Expl. By Location'!$L$8:$L$180</c:f>
              <c:numCache>
                <c:formatCode>0%</c:formatCode>
                <c:ptCount val="173"/>
                <c:pt idx="0">
                  <c:v>0.22304832713754649</c:v>
                </c:pt>
                <c:pt idx="1">
                  <c:v>0.22483221476510068</c:v>
                </c:pt>
                <c:pt idx="2">
                  <c:v>0.2507374631268437</c:v>
                </c:pt>
                <c:pt idx="3">
                  <c:v>0.14380530973451328</c:v>
                </c:pt>
                <c:pt idx="4">
                  <c:v>0.154275092936803</c:v>
                </c:pt>
                <c:pt idx="5">
                  <c:v>0.20695364238410596</c:v>
                </c:pt>
                <c:pt idx="6">
                  <c:v>0.27565084226646247</c:v>
                </c:pt>
                <c:pt idx="7">
                  <c:v>0.2988826815642458</c:v>
                </c:pt>
                <c:pt idx="8">
                  <c:v>0.33537832310838445</c:v>
                </c:pt>
                <c:pt idx="9">
                  <c:v>0.32225579053373615</c:v>
                </c:pt>
                <c:pt idx="10">
                  <c:v>0.39661016949152544</c:v>
                </c:pt>
                <c:pt idx="11">
                  <c:v>0.54375729288214703</c:v>
                </c:pt>
                <c:pt idx="12">
                  <c:v>0.60184237461617196</c:v>
                </c:pt>
                <c:pt idx="13">
                  <c:v>0.56495726495726495</c:v>
                </c:pt>
                <c:pt idx="14">
                  <c:v>0.46943115364167998</c:v>
                </c:pt>
                <c:pt idx="15">
                  <c:v>0.47821056691091396</c:v>
                </c:pt>
                <c:pt idx="16">
                  <c:v>0.44048582995951419</c:v>
                </c:pt>
                <c:pt idx="17">
                  <c:v>0.52071931196247068</c:v>
                </c:pt>
                <c:pt idx="18">
                  <c:v>0.34699562276163948</c:v>
                </c:pt>
                <c:pt idx="19">
                  <c:v>0.28853046594982079</c:v>
                </c:pt>
                <c:pt idx="20">
                  <c:v>0.27263045793397234</c:v>
                </c:pt>
                <c:pt idx="21">
                  <c:v>0.25905547913801008</c:v>
                </c:pt>
                <c:pt idx="22">
                  <c:v>0.34638255698711595</c:v>
                </c:pt>
                <c:pt idx="23">
                  <c:v>0.39147074904319301</c:v>
                </c:pt>
                <c:pt idx="24">
                  <c:v>0.38881309686221011</c:v>
                </c:pt>
                <c:pt idx="25">
                  <c:v>0.50514453699167072</c:v>
                </c:pt>
                <c:pt idx="26">
                  <c:v>0.54817861339600471</c:v>
                </c:pt>
                <c:pt idx="27">
                  <c:v>0.53027909426013686</c:v>
                </c:pt>
                <c:pt idx="28">
                  <c:v>0.53424056189640035</c:v>
                </c:pt>
                <c:pt idx="29">
                  <c:v>0.49768615902397983</c:v>
                </c:pt>
                <c:pt idx="30">
                  <c:v>0.55359317904993921</c:v>
                </c:pt>
                <c:pt idx="31">
                  <c:v>0.38198632891033374</c:v>
                </c:pt>
                <c:pt idx="32">
                  <c:v>0.49043611323641928</c:v>
                </c:pt>
                <c:pt idx="33">
                  <c:v>0.46575342465753422</c:v>
                </c:pt>
                <c:pt idx="34">
                  <c:v>0.54409566517189834</c:v>
                </c:pt>
                <c:pt idx="35">
                  <c:v>0.57624633431085048</c:v>
                </c:pt>
                <c:pt idx="36">
                  <c:v>0.64372918978912319</c:v>
                </c:pt>
                <c:pt idx="37">
                  <c:v>0.59293680297397766</c:v>
                </c:pt>
                <c:pt idx="38">
                  <c:v>0.58320493066255774</c:v>
                </c:pt>
                <c:pt idx="39">
                  <c:v>0.59140690817186181</c:v>
                </c:pt>
                <c:pt idx="40">
                  <c:v>0.44930707512764406</c:v>
                </c:pt>
                <c:pt idx="41">
                  <c:v>0.43929503916449086</c:v>
                </c:pt>
                <c:pt idx="42">
                  <c:v>0.38111686816350032</c:v>
                </c:pt>
                <c:pt idx="43">
                  <c:v>0.30454845088991433</c:v>
                </c:pt>
                <c:pt idx="44">
                  <c:v>0.29446640316205536</c:v>
                </c:pt>
                <c:pt idx="45">
                  <c:v>0.2746268656716418</c:v>
                </c:pt>
                <c:pt idx="46">
                  <c:v>0.26563706563706563</c:v>
                </c:pt>
                <c:pt idx="47">
                  <c:v>0.20671834625322996</c:v>
                </c:pt>
                <c:pt idx="48">
                  <c:v>0.24795842613214553</c:v>
                </c:pt>
                <c:pt idx="49">
                  <c:v>0.28067025733093953</c:v>
                </c:pt>
                <c:pt idx="50">
                  <c:v>0.37114197530864201</c:v>
                </c:pt>
                <c:pt idx="51">
                  <c:v>0.45816464237516874</c:v>
                </c:pt>
                <c:pt idx="52">
                  <c:v>0.40995094604064475</c:v>
                </c:pt>
                <c:pt idx="53">
                  <c:v>0.34213197969543152</c:v>
                </c:pt>
                <c:pt idx="54">
                  <c:v>0.26439790575916228</c:v>
                </c:pt>
                <c:pt idx="55">
                  <c:v>0.29255319148936171</c:v>
                </c:pt>
                <c:pt idx="56">
                  <c:v>0.25550239234449762</c:v>
                </c:pt>
                <c:pt idx="57">
                  <c:v>0.23421439060205582</c:v>
                </c:pt>
                <c:pt idx="58">
                  <c:v>0.18098720292504569</c:v>
                </c:pt>
                <c:pt idx="59">
                  <c:v>0.1622495151906917</c:v>
                </c:pt>
                <c:pt idx="60">
                  <c:v>0.17500000000000002</c:v>
                </c:pt>
                <c:pt idx="61">
                  <c:v>0.23919523099850973</c:v>
                </c:pt>
                <c:pt idx="62">
                  <c:v>0.23417172593235039</c:v>
                </c:pt>
                <c:pt idx="63">
                  <c:v>0.3121345029239766</c:v>
                </c:pt>
                <c:pt idx="64">
                  <c:v>0.37079573420836753</c:v>
                </c:pt>
                <c:pt idx="65">
                  <c:v>0.22203293583191369</c:v>
                </c:pt>
                <c:pt idx="66">
                  <c:v>0.23637515842839033</c:v>
                </c:pt>
                <c:pt idx="67">
                  <c:v>0.26352288488210818</c:v>
                </c:pt>
                <c:pt idx="68">
                  <c:v>0.29146793852676206</c:v>
                </c:pt>
                <c:pt idx="69">
                  <c:v>0.25184016824395372</c:v>
                </c:pt>
                <c:pt idx="70">
                  <c:v>0.26528258362168394</c:v>
                </c:pt>
                <c:pt idx="71">
                  <c:v>0.22945830797321973</c:v>
                </c:pt>
                <c:pt idx="72">
                  <c:v>0.25779758115849777</c:v>
                </c:pt>
                <c:pt idx="73">
                  <c:v>0.30024570024570024</c:v>
                </c:pt>
                <c:pt idx="74">
                  <c:v>0.30243024302430244</c:v>
                </c:pt>
                <c:pt idx="75">
                  <c:v>0.215493726132024</c:v>
                </c:pt>
                <c:pt idx="76">
                  <c:v>0.3983572895277207</c:v>
                </c:pt>
                <c:pt idx="77">
                  <c:v>0.43606036536934073</c:v>
                </c:pt>
                <c:pt idx="78">
                  <c:v>0.25990099009900991</c:v>
                </c:pt>
                <c:pt idx="79">
                  <c:v>0.22065217391304348</c:v>
                </c:pt>
                <c:pt idx="80">
                  <c:v>0.2091917591125198</c:v>
                </c:pt>
                <c:pt idx="81">
                  <c:v>0.30700368615060558</c:v>
                </c:pt>
                <c:pt idx="82">
                  <c:v>0.21440677966101696</c:v>
                </c:pt>
                <c:pt idx="83">
                  <c:v>0.19468267581475127</c:v>
                </c:pt>
                <c:pt idx="84">
                  <c:v>0.13846954711087975</c:v>
                </c:pt>
                <c:pt idx="85">
                  <c:v>0.10583580613254202</c:v>
                </c:pt>
                <c:pt idx="86">
                  <c:v>0.19589442815249267</c:v>
                </c:pt>
                <c:pt idx="87">
                  <c:v>0.17282404508453353</c:v>
                </c:pt>
                <c:pt idx="88">
                  <c:v>0.15343915343915346</c:v>
                </c:pt>
                <c:pt idx="89">
                  <c:v>0.15737851092287114</c:v>
                </c:pt>
                <c:pt idx="90">
                  <c:v>0.16937253181219833</c:v>
                </c:pt>
                <c:pt idx="91">
                  <c:v>0.1924643584521385</c:v>
                </c:pt>
                <c:pt idx="92">
                  <c:v>0.17312477781727692</c:v>
                </c:pt>
                <c:pt idx="93">
                  <c:v>0.18666107382550334</c:v>
                </c:pt>
                <c:pt idx="94">
                  <c:v>0.123243677238057</c:v>
                </c:pt>
                <c:pt idx="95">
                  <c:v>0.20199501246882792</c:v>
                </c:pt>
                <c:pt idx="96">
                  <c:v>0.27139874739039666</c:v>
                </c:pt>
                <c:pt idx="97">
                  <c:v>0.23212709620476613</c:v>
                </c:pt>
                <c:pt idx="98">
                  <c:v>0.23129801860088961</c:v>
                </c:pt>
                <c:pt idx="99">
                  <c:v>0.12942931741887356</c:v>
                </c:pt>
                <c:pt idx="100">
                  <c:v>0.17377441211638103</c:v>
                </c:pt>
                <c:pt idx="101">
                  <c:v>0.16659793814432988</c:v>
                </c:pt>
                <c:pt idx="102">
                  <c:v>0.25267993874425726</c:v>
                </c:pt>
                <c:pt idx="103">
                  <c:v>0.35379270411117547</c:v>
                </c:pt>
                <c:pt idx="104">
                  <c:v>0.22992006090597641</c:v>
                </c:pt>
                <c:pt idx="105">
                  <c:v>0.34127697841726623</c:v>
                </c:pt>
                <c:pt idx="106">
                  <c:v>0.23604158644589912</c:v>
                </c:pt>
                <c:pt idx="107">
                  <c:v>0.22337014606341291</c:v>
                </c:pt>
                <c:pt idx="108">
                  <c:v>0.25764663548038863</c:v>
                </c:pt>
                <c:pt idx="109">
                  <c:v>0.27190635451505013</c:v>
                </c:pt>
                <c:pt idx="110">
                  <c:v>0.27245409015025041</c:v>
                </c:pt>
                <c:pt idx="111">
                  <c:v>0.33866481223922112</c:v>
                </c:pt>
                <c:pt idx="112">
                  <c:v>0.26330002700513094</c:v>
                </c:pt>
                <c:pt idx="113">
                  <c:v>0.21032357473035437</c:v>
                </c:pt>
                <c:pt idx="114">
                  <c:v>0.2373617693522907</c:v>
                </c:pt>
                <c:pt idx="115">
                  <c:v>0.27379239465570399</c:v>
                </c:pt>
                <c:pt idx="116">
                  <c:v>0.19639278557114229</c:v>
                </c:pt>
                <c:pt idx="117">
                  <c:v>0.15356662180349931</c:v>
                </c:pt>
                <c:pt idx="118">
                  <c:v>0.18280455981321245</c:v>
                </c:pt>
                <c:pt idx="119">
                  <c:v>0.15625418060200669</c:v>
                </c:pt>
                <c:pt idx="120">
                  <c:v>0.15595311536088835</c:v>
                </c:pt>
                <c:pt idx="121">
                  <c:v>0.14632672788786852</c:v>
                </c:pt>
                <c:pt idx="122">
                  <c:v>0.11607786589762076</c:v>
                </c:pt>
                <c:pt idx="123">
                  <c:v>0.10187565457488337</c:v>
                </c:pt>
                <c:pt idx="124">
                  <c:v>0.15779586725109579</c:v>
                </c:pt>
                <c:pt idx="125">
                  <c:v>0.1752699655868043</c:v>
                </c:pt>
                <c:pt idx="126">
                  <c:v>0.22699773128308545</c:v>
                </c:pt>
                <c:pt idx="127">
                  <c:v>0.23741481644317433</c:v>
                </c:pt>
                <c:pt idx="128">
                  <c:v>0.22311968949963285</c:v>
                </c:pt>
                <c:pt idx="129">
                  <c:v>0.2326025857223159</c:v>
                </c:pt>
                <c:pt idx="130">
                  <c:v>0.2175783650891211</c:v>
                </c:pt>
                <c:pt idx="131">
                  <c:v>0.22404641402296013</c:v>
                </c:pt>
                <c:pt idx="132">
                  <c:v>0.23801897252679557</c:v>
                </c:pt>
                <c:pt idx="133">
                  <c:v>0.30053027500308294</c:v>
                </c:pt>
                <c:pt idx="134">
                  <c:v>0.28350152546350621</c:v>
                </c:pt>
                <c:pt idx="135">
                  <c:v>0.29692454026632853</c:v>
                </c:pt>
                <c:pt idx="136">
                  <c:v>0.26968920574802269</c:v>
                </c:pt>
                <c:pt idx="137">
                  <c:v>0.2422310041314891</c:v>
                </c:pt>
                <c:pt idx="138">
                  <c:v>0.23067623724971667</c:v>
                </c:pt>
                <c:pt idx="139">
                  <c:v>0.29927760577915374</c:v>
                </c:pt>
                <c:pt idx="140">
                  <c:v>0.36565656565656568</c:v>
                </c:pt>
                <c:pt idx="141">
                  <c:v>0.26628369421122405</c:v>
                </c:pt>
                <c:pt idx="142">
                  <c:v>0.24971286370597243</c:v>
                </c:pt>
                <c:pt idx="143">
                  <c:v>0.26984831012152932</c:v>
                </c:pt>
                <c:pt idx="144">
                  <c:v>0.29280833062154243</c:v>
                </c:pt>
                <c:pt idx="145">
                  <c:v>0.30389344262295082</c:v>
                </c:pt>
                <c:pt idx="146">
                  <c:v>0.3417514534883721</c:v>
                </c:pt>
                <c:pt idx="147">
                  <c:v>0.30260955194485478</c:v>
                </c:pt>
                <c:pt idx="148">
                  <c:v>0.37310226296190202</c:v>
                </c:pt>
                <c:pt idx="149">
                  <c:v>0.34622082897944967</c:v>
                </c:pt>
                <c:pt idx="150">
                  <c:v>0.29837133550488598</c:v>
                </c:pt>
                <c:pt idx="151">
                  <c:v>0.19064050032348501</c:v>
                </c:pt>
                <c:pt idx="152">
                  <c:v>0.23021840315073397</c:v>
                </c:pt>
                <c:pt idx="153">
                  <c:v>0.27723342939481271</c:v>
                </c:pt>
                <c:pt idx="154">
                  <c:v>0.22841839949590423</c:v>
                </c:pt>
                <c:pt idx="155">
                  <c:v>0.381740657135691</c:v>
                </c:pt>
                <c:pt idx="156">
                  <c:v>0.36066084788029923</c:v>
                </c:pt>
                <c:pt idx="157">
                  <c:v>0.33261026753434558</c:v>
                </c:pt>
                <c:pt idx="158">
                  <c:v>0.32487975513773504</c:v>
                </c:pt>
                <c:pt idx="159">
                  <c:v>0.40200090950432016</c:v>
                </c:pt>
                <c:pt idx="160">
                  <c:v>0.32099184782608697</c:v>
                </c:pt>
                <c:pt idx="161">
                  <c:v>0.32944703530979341</c:v>
                </c:pt>
                <c:pt idx="162">
                  <c:v>0.35112619561863617</c:v>
                </c:pt>
                <c:pt idx="163">
                  <c:v>0.40205819730305176</c:v>
                </c:pt>
                <c:pt idx="164">
                  <c:v>0.33012259194395793</c:v>
                </c:pt>
                <c:pt idx="165">
                  <c:v>0.40220385674931131</c:v>
                </c:pt>
                <c:pt idx="166">
                  <c:v>0.56876828943868052</c:v>
                </c:pt>
                <c:pt idx="167">
                  <c:v>0.5287247474747474</c:v>
                </c:pt>
                <c:pt idx="168">
                  <c:v>0.68381311939594147</c:v>
                </c:pt>
                <c:pt idx="169">
                  <c:v>0.68676337262012699</c:v>
                </c:pt>
                <c:pt idx="170">
                  <c:v>0.53180952380952384</c:v>
                </c:pt>
                <c:pt idx="171">
                  <c:v>0.62592047128129602</c:v>
                </c:pt>
                <c:pt idx="172">
                  <c:v>0.66331860184813185</c:v>
                </c:pt>
              </c:numCache>
            </c:numRef>
          </c:val>
          <c:smooth val="0"/>
          <c:extLst>
            <c:ext xmlns:c16="http://schemas.microsoft.com/office/drawing/2014/chart" uri="{C3380CC4-5D6E-409C-BE32-E72D297353CC}">
              <c16:uniqueId val="{00000000-ED5E-4BC1-9EEF-693D6FC3533C}"/>
            </c:ext>
          </c:extLst>
        </c:ser>
        <c:dLbls>
          <c:showLegendKey val="0"/>
          <c:showVal val="0"/>
          <c:showCatName val="0"/>
          <c:showSerName val="0"/>
          <c:showPercent val="0"/>
          <c:showBubbleSize val="0"/>
        </c:dLbls>
        <c:marker val="1"/>
        <c:smooth val="0"/>
        <c:axId val="1257984232"/>
        <c:axId val="1257983904"/>
      </c:lineChart>
      <c:dateAx>
        <c:axId val="819425152"/>
        <c:scaling>
          <c:orientation val="minMax"/>
          <c:min val="36891"/>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solidFill>
                      <a:sysClr val="windowText" lastClr="000000"/>
                    </a:solidFill>
                  </a:rPr>
                  <a:t>Source: ABS</a:t>
                </a:r>
              </a:p>
            </c:rich>
          </c:tx>
          <c:layout>
            <c:manualLayout>
              <c:xMode val="edge"/>
              <c:yMode val="edge"/>
              <c:x val="4.1845981287643944E-3"/>
              <c:y val="0.96447497994818221"/>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819416952"/>
        <c:crosses val="autoZero"/>
        <c:auto val="1"/>
        <c:lblOffset val="100"/>
        <c:baseTimeUnit val="months"/>
        <c:majorUnit val="6"/>
        <c:majorTimeUnit val="months"/>
      </c:dateAx>
      <c:valAx>
        <c:axId val="819416952"/>
        <c:scaling>
          <c:orientation val="minMax"/>
          <c:max val="2000"/>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A$ millions</a:t>
                </a:r>
              </a:p>
            </c:rich>
          </c:tx>
          <c:layout>
            <c:manualLayout>
              <c:xMode val="edge"/>
              <c:yMode val="edge"/>
              <c:x val="9.0626318543891062E-3"/>
              <c:y val="0.43076269056259758"/>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rgbClr val="868686"/>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819425152"/>
        <c:crosses val="autoZero"/>
        <c:crossBetween val="between"/>
      </c:valAx>
      <c:valAx>
        <c:axId val="1257983904"/>
        <c:scaling>
          <c:orientation val="minMax"/>
        </c:scaling>
        <c:delete val="0"/>
        <c:axPos val="r"/>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7984232"/>
        <c:crosses val="max"/>
        <c:crossBetween val="between"/>
      </c:valAx>
      <c:catAx>
        <c:axId val="1257984232"/>
        <c:scaling>
          <c:orientation val="minMax"/>
        </c:scaling>
        <c:delete val="1"/>
        <c:axPos val="b"/>
        <c:majorTickMark val="out"/>
        <c:minorTickMark val="none"/>
        <c:tickLblPos val="nextTo"/>
        <c:crossAx val="1257983904"/>
        <c:crosses val="autoZero"/>
        <c:auto val="1"/>
        <c:lblAlgn val="ctr"/>
        <c:lblOffset val="100"/>
        <c:tickLblSkip val="1"/>
        <c:tickMarkSkip val="1"/>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r>
              <a:rPr lang="en-AU" sz="1800" b="1" i="0" u="none" strike="noStrike" baseline="0">
                <a:effectLst/>
              </a:rPr>
              <a:t/>
            </a:r>
            <a:br>
              <a:rPr lang="en-AU" sz="1800" b="1" i="0" u="none" strike="noStrike" baseline="0">
                <a:effectLst/>
              </a:rPr>
            </a:br>
            <a:r>
              <a:rPr lang="en-AU" sz="900"/>
              <a:t>Last 10 Calendar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0247841144906643E-2"/>
          <c:y val="0.20735104587686151"/>
          <c:w val="0.87331730853923639"/>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numRef>
              <c:f>'Pet. Expl. By Location'!$N$8:$N$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Pet. Expl. By Location'!$O$8:$O$17</c:f>
              <c:numCache>
                <c:formatCode>#,##0_ ;\-#,##0\ </c:formatCode>
                <c:ptCount val="10"/>
                <c:pt idx="0">
                  <c:v>648.9</c:v>
                </c:pt>
                <c:pt idx="1">
                  <c:v>658.6</c:v>
                </c:pt>
                <c:pt idx="2">
                  <c:v>931.2</c:v>
                </c:pt>
                <c:pt idx="3">
                  <c:v>764.50000000000011</c:v>
                </c:pt>
                <c:pt idx="4">
                  <c:v>521.9</c:v>
                </c:pt>
                <c:pt idx="5">
                  <c:v>156.69999999999999</c:v>
                </c:pt>
                <c:pt idx="6">
                  <c:v>245.8</c:v>
                </c:pt>
                <c:pt idx="7">
                  <c:v>279.89999999999998</c:v>
                </c:pt>
                <c:pt idx="8">
                  <c:v>395.4</c:v>
                </c:pt>
                <c:pt idx="9">
                  <c:v>386.5</c:v>
                </c:pt>
              </c:numCache>
            </c:numRef>
          </c:val>
          <c:extLst>
            <c:ext xmlns:c16="http://schemas.microsoft.com/office/drawing/2014/chart" uri="{C3380CC4-5D6E-409C-BE32-E72D297353CC}">
              <c16:uniqueId val="{00000003-2602-4454-B8A6-BBD628C40BDF}"/>
            </c:ext>
          </c:extLst>
        </c:ser>
        <c:ser>
          <c:idx val="0"/>
          <c:order val="1"/>
          <c:tx>
            <c:v>Onshore other</c:v>
          </c:tx>
          <c:spPr>
            <a:solidFill>
              <a:schemeClr val="accent6">
                <a:shade val="53000"/>
              </a:schemeClr>
            </a:solidFill>
            <a:ln>
              <a:noFill/>
            </a:ln>
            <a:effectLst/>
          </c:spPr>
          <c:invertIfNegative val="0"/>
          <c:cat>
            <c:numRef>
              <c:f>'Pet. Expl. By Location'!$N$8:$N$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Pet. Expl. By Location'!$P$8:$P$17</c:f>
              <c:numCache>
                <c:formatCode>#,##0_ ;\-#,##0\ </c:formatCode>
                <c:ptCount val="10"/>
                <c:pt idx="0">
                  <c:v>211.1</c:v>
                </c:pt>
                <c:pt idx="1">
                  <c:v>345.9</c:v>
                </c:pt>
                <c:pt idx="2">
                  <c:v>420.7</c:v>
                </c:pt>
                <c:pt idx="3">
                  <c:v>662.4</c:v>
                </c:pt>
                <c:pt idx="4">
                  <c:v>382.1</c:v>
                </c:pt>
                <c:pt idx="5">
                  <c:v>164.6</c:v>
                </c:pt>
                <c:pt idx="6">
                  <c:v>188.60000000000002</c:v>
                </c:pt>
                <c:pt idx="7">
                  <c:v>115.69999999999999</c:v>
                </c:pt>
                <c:pt idx="8">
                  <c:v>190.7</c:v>
                </c:pt>
                <c:pt idx="9">
                  <c:v>217.10000000000002</c:v>
                </c:pt>
              </c:numCache>
            </c:numRef>
          </c:val>
          <c:extLst>
            <c:ext xmlns:c16="http://schemas.microsoft.com/office/drawing/2014/chart" uri="{C3380CC4-5D6E-409C-BE32-E72D297353CC}">
              <c16:uniqueId val="{00000002-2602-4454-B8A6-BBD628C40BDF}"/>
            </c:ext>
          </c:extLst>
        </c:ser>
        <c:ser>
          <c:idx val="2"/>
          <c:order val="2"/>
          <c:tx>
            <c:v>Offshore drilling</c:v>
          </c:tx>
          <c:spPr>
            <a:solidFill>
              <a:schemeClr val="accent6"/>
            </a:solidFill>
            <a:ln>
              <a:noFill/>
            </a:ln>
            <a:effectLst/>
          </c:spPr>
          <c:invertIfNegative val="0"/>
          <c:cat>
            <c:numRef>
              <c:f>'Pet. Expl. By Location'!$N$8:$N$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Pet. Expl. By Location'!$R$8:$R$17</c:f>
              <c:numCache>
                <c:formatCode>#,##0_ ;\-#,##0\ </c:formatCode>
                <c:ptCount val="10"/>
                <c:pt idx="0">
                  <c:v>1913.2000000000003</c:v>
                </c:pt>
                <c:pt idx="1">
                  <c:v>2170.1999999999998</c:v>
                </c:pt>
                <c:pt idx="2">
                  <c:v>2553.6</c:v>
                </c:pt>
                <c:pt idx="3">
                  <c:v>2617</c:v>
                </c:pt>
                <c:pt idx="4">
                  <c:v>1268.8</c:v>
                </c:pt>
                <c:pt idx="5">
                  <c:v>700.3</c:v>
                </c:pt>
                <c:pt idx="6">
                  <c:v>425.3</c:v>
                </c:pt>
                <c:pt idx="7">
                  <c:v>369.4</c:v>
                </c:pt>
                <c:pt idx="8">
                  <c:v>383.9</c:v>
                </c:pt>
                <c:pt idx="9">
                  <c:v>91.7</c:v>
                </c:pt>
              </c:numCache>
            </c:numRef>
          </c:val>
          <c:extLst>
            <c:ext xmlns:c16="http://schemas.microsoft.com/office/drawing/2014/chart" uri="{C3380CC4-5D6E-409C-BE32-E72D297353CC}">
              <c16:uniqueId val="{00000001-2602-4454-B8A6-BBD628C40BDF}"/>
            </c:ext>
          </c:extLst>
        </c:ser>
        <c:ser>
          <c:idx val="1"/>
          <c:order val="3"/>
          <c:tx>
            <c:v>Offshore other</c:v>
          </c:tx>
          <c:spPr>
            <a:solidFill>
              <a:schemeClr val="accent6">
                <a:shade val="76000"/>
              </a:schemeClr>
            </a:solidFill>
            <a:ln>
              <a:noFill/>
            </a:ln>
            <a:effectLst/>
          </c:spPr>
          <c:invertIfNegative val="0"/>
          <c:cat>
            <c:numRef>
              <c:f>'Pet. Expl. By Location'!$N$8:$N$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Pet. Expl. By Location'!$S$8:$S$17</c:f>
              <c:numCache>
                <c:formatCode>#,##0_ ;\-#,##0\ </c:formatCode>
                <c:ptCount val="10"/>
                <c:pt idx="0">
                  <c:v>511.7</c:v>
                </c:pt>
                <c:pt idx="1">
                  <c:v>790.9</c:v>
                </c:pt>
                <c:pt idx="2">
                  <c:v>623.90000000000009</c:v>
                </c:pt>
                <c:pt idx="3">
                  <c:v>696.7</c:v>
                </c:pt>
                <c:pt idx="4">
                  <c:v>575.59999999999991</c:v>
                </c:pt>
                <c:pt idx="5">
                  <c:v>385.8</c:v>
                </c:pt>
                <c:pt idx="6">
                  <c:v>365.3</c:v>
                </c:pt>
                <c:pt idx="7">
                  <c:v>373.70000000000005</c:v>
                </c:pt>
                <c:pt idx="8">
                  <c:v>393.20000000000005</c:v>
                </c:pt>
                <c:pt idx="9">
                  <c:v>316.5</c:v>
                </c:pt>
              </c:numCache>
            </c:numRef>
          </c:val>
          <c:extLst>
            <c:ext xmlns:c16="http://schemas.microsoft.com/office/drawing/2014/chart" uri="{C3380CC4-5D6E-409C-BE32-E72D297353CC}">
              <c16:uniqueId val="{00000000-2602-4454-B8A6-BBD628C40BDF}"/>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By Location'!$U$7</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val>
            <c:numRef>
              <c:f>'Pet. Expl. By Location'!$U$8:$U$17</c:f>
              <c:numCache>
                <c:formatCode>0%</c:formatCode>
                <c:ptCount val="10"/>
                <c:pt idx="0">
                  <c:v>0.2618040122987001</c:v>
                </c:pt>
                <c:pt idx="1">
                  <c:v>0.25329096686336811</c:v>
                </c:pt>
                <c:pt idx="2">
                  <c:v>0.29846330477788569</c:v>
                </c:pt>
                <c:pt idx="3">
                  <c:v>0.3009956545584947</c:v>
                </c:pt>
                <c:pt idx="4">
                  <c:v>0.32891864357444328</c:v>
                </c:pt>
                <c:pt idx="5">
                  <c:v>0.22836435981242004</c:v>
                </c:pt>
                <c:pt idx="6">
                  <c:v>0.3545068582625735</c:v>
                </c:pt>
                <c:pt idx="7">
                  <c:v>0.34744422975584055</c:v>
                </c:pt>
                <c:pt idx="8">
                  <c:v>0.42998606322892979</c:v>
                </c:pt>
                <c:pt idx="9">
                  <c:v>0.59646175133425583</c:v>
                </c:pt>
              </c:numCache>
            </c:numRef>
          </c:val>
          <c:smooth val="0"/>
          <c:extLst>
            <c:ext xmlns:c16="http://schemas.microsoft.com/office/drawing/2014/chart" uri="{C3380CC4-5D6E-409C-BE32-E72D297353CC}">
              <c16:uniqueId val="{00000000-BA4C-48B4-974A-8D2A075B0E4D}"/>
            </c:ext>
          </c:extLst>
        </c:ser>
        <c:dLbls>
          <c:showLegendKey val="0"/>
          <c:showVal val="0"/>
          <c:showCatName val="0"/>
          <c:showSerName val="0"/>
          <c:showPercent val="0"/>
          <c:showBubbleSize val="0"/>
        </c:dLbls>
        <c:marker val="1"/>
        <c:smooth val="0"/>
        <c:axId val="1219047664"/>
        <c:axId val="1219046680"/>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258287411313E-3"/>
              <c:y val="0.95558001074385879"/>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 millions</a:t>
                </a:r>
              </a:p>
            </c:rich>
          </c:tx>
          <c:layout>
            <c:manualLayout>
              <c:xMode val="edge"/>
              <c:yMode val="edge"/>
              <c:x val="1.2417952936782804E-2"/>
              <c:y val="0.4517103262594353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valAx>
      <c:valAx>
        <c:axId val="1219046680"/>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047664"/>
        <c:crosses val="max"/>
        <c:crossBetween val="between"/>
      </c:valAx>
      <c:catAx>
        <c:axId val="1219047664"/>
        <c:scaling>
          <c:orientation val="minMax"/>
        </c:scaling>
        <c:delete val="1"/>
        <c:axPos val="b"/>
        <c:majorTickMark val="out"/>
        <c:minorTickMark val="none"/>
        <c:tickLblPos val="nextTo"/>
        <c:crossAx val="1219046680"/>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RBA Index Of Non-rural Commodity Price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0" i="0" baseline="0">
                <a:effectLst/>
              </a:rPr>
              <a:t>2018/2019 = 100</a:t>
            </a:r>
            <a:endParaRPr lang="en-AU" sz="1100">
              <a:effectLst/>
            </a:endParaRPr>
          </a:p>
        </c:rich>
      </c:tx>
      <c:overlay val="0"/>
    </c:title>
    <c:autoTitleDeleted val="0"/>
    <c:plotArea>
      <c:layout>
        <c:manualLayout>
          <c:layoutTarget val="inner"/>
          <c:xMode val="edge"/>
          <c:yMode val="edge"/>
          <c:x val="9.7817066984274031E-2"/>
          <c:y val="0.20664356610596088"/>
          <c:w val="0.85819360815192214"/>
          <c:h val="0.63262544768110884"/>
        </c:manualLayout>
      </c:layout>
      <c:lineChart>
        <c:grouping val="standard"/>
        <c:varyColors val="0"/>
        <c:ser>
          <c:idx val="0"/>
          <c:order val="0"/>
          <c:tx>
            <c:strRef>
              <c:f>'Index of Commodity Prices'!$T$39</c:f>
              <c:strCache>
                <c:ptCount val="1"/>
                <c:pt idx="0">
                  <c:v>A$</c:v>
                </c:pt>
              </c:strCache>
            </c:strRef>
          </c:tx>
          <c:marker>
            <c:symbol val="none"/>
          </c:marker>
          <c:cat>
            <c:numRef>
              <c:f>'Index of Commodity Prices'!$S$40:$S$63</c:f>
              <c:numCache>
                <c:formatCode>mmm\-yy</c:formatCode>
                <c:ptCount val="24"/>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numCache>
            </c:numRef>
          </c:cat>
          <c:val>
            <c:numRef>
              <c:f>'Index of Commodity Prices'!$T$40:$T$63</c:f>
              <c:numCache>
                <c:formatCode>#,##0.00</c:formatCode>
                <c:ptCount val="24"/>
                <c:pt idx="0">
                  <c:v>108.63544114932</c:v>
                </c:pt>
                <c:pt idx="1">
                  <c:v>106.431830131711</c:v>
                </c:pt>
                <c:pt idx="2">
                  <c:v>102.033621173801</c:v>
                </c:pt>
                <c:pt idx="3">
                  <c:v>97.838556688671304</c:v>
                </c:pt>
                <c:pt idx="4">
                  <c:v>96.4476964589674</c:v>
                </c:pt>
                <c:pt idx="5">
                  <c:v>95.575388458482394</c:v>
                </c:pt>
                <c:pt idx="6">
                  <c:v>96.961445402329403</c:v>
                </c:pt>
                <c:pt idx="7">
                  <c:v>98.851103918855301</c:v>
                </c:pt>
                <c:pt idx="8">
                  <c:v>105.195572448223</c:v>
                </c:pt>
                <c:pt idx="9">
                  <c:v>100.65091256896</c:v>
                </c:pt>
                <c:pt idx="10">
                  <c:v>98.150030782884599</c:v>
                </c:pt>
                <c:pt idx="11">
                  <c:v>93.228400817793897</c:v>
                </c:pt>
                <c:pt idx="12">
                  <c:v>91.731315983495605</c:v>
                </c:pt>
                <c:pt idx="13">
                  <c:v>92.740175575951895</c:v>
                </c:pt>
                <c:pt idx="14">
                  <c:v>93.232130173693506</c:v>
                </c:pt>
                <c:pt idx="15">
                  <c:v>95.452255609243096</c:v>
                </c:pt>
                <c:pt idx="16">
                  <c:v>97.835225355204798</c:v>
                </c:pt>
                <c:pt idx="17">
                  <c:v>106.02880594456801</c:v>
                </c:pt>
                <c:pt idx="18">
                  <c:v>110.27225654623901</c:v>
                </c:pt>
                <c:pt idx="19">
                  <c:v>111.547387311677</c:v>
                </c:pt>
                <c:pt idx="20">
                  <c:v>115.22602657129499</c:v>
                </c:pt>
                <c:pt idx="21">
                  <c:v>118.961318544641</c:v>
                </c:pt>
                <c:pt idx="22">
                  <c:v>124.912467465361</c:v>
                </c:pt>
                <c:pt idx="23">
                  <c:v>134.62650558533699</c:v>
                </c:pt>
              </c:numCache>
            </c:numRef>
          </c:val>
          <c:smooth val="0"/>
          <c:extLst>
            <c:ext xmlns:c16="http://schemas.microsoft.com/office/drawing/2014/chart" uri="{C3380CC4-5D6E-409C-BE32-E72D297353CC}">
              <c16:uniqueId val="{00000000-36AB-41DD-9AE2-4F8CA3EE0F10}"/>
            </c:ext>
          </c:extLst>
        </c:ser>
        <c:ser>
          <c:idx val="1"/>
          <c:order val="1"/>
          <c:tx>
            <c:strRef>
              <c:f>'Index of Commodity Prices'!$U$39</c:f>
              <c:strCache>
                <c:ptCount val="1"/>
                <c:pt idx="0">
                  <c:v>SDR</c:v>
                </c:pt>
              </c:strCache>
            </c:strRef>
          </c:tx>
          <c:marker>
            <c:symbol val="none"/>
          </c:marker>
          <c:cat>
            <c:numRef>
              <c:f>'Index of Commodity Prices'!$S$40:$S$63</c:f>
              <c:numCache>
                <c:formatCode>mmm\-yy</c:formatCode>
                <c:ptCount val="24"/>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numCache>
            </c:numRef>
          </c:cat>
          <c:val>
            <c:numRef>
              <c:f>'Index of Commodity Prices'!$U$40:$U$63</c:f>
              <c:numCache>
                <c:formatCode>#,##0.00</c:formatCode>
                <c:ptCount val="24"/>
                <c:pt idx="0">
                  <c:v>112.388434882891</c:v>
                </c:pt>
                <c:pt idx="1">
                  <c:v>107.451803053909</c:v>
                </c:pt>
                <c:pt idx="2">
                  <c:v>103.871886731263</c:v>
                </c:pt>
                <c:pt idx="3">
                  <c:v>99.207641156783694</c:v>
                </c:pt>
                <c:pt idx="4">
                  <c:v>98.013326747357695</c:v>
                </c:pt>
                <c:pt idx="5">
                  <c:v>97.625738371605493</c:v>
                </c:pt>
                <c:pt idx="6">
                  <c:v>98.8358886971332</c:v>
                </c:pt>
                <c:pt idx="7">
                  <c:v>98.594509706781295</c:v>
                </c:pt>
                <c:pt idx="8">
                  <c:v>97.668965425391306</c:v>
                </c:pt>
                <c:pt idx="9">
                  <c:v>95.034549554809303</c:v>
                </c:pt>
                <c:pt idx="10">
                  <c:v>95.900208763473401</c:v>
                </c:pt>
                <c:pt idx="11">
                  <c:v>95.4070469086017</c:v>
                </c:pt>
                <c:pt idx="12">
                  <c:v>94.946850897474107</c:v>
                </c:pt>
                <c:pt idx="13">
                  <c:v>96.819498070187294</c:v>
                </c:pt>
                <c:pt idx="14">
                  <c:v>97.749824099670406</c:v>
                </c:pt>
                <c:pt idx="15">
                  <c:v>98.483753810281101</c:v>
                </c:pt>
                <c:pt idx="16">
                  <c:v>102.34745615897501</c:v>
                </c:pt>
                <c:pt idx="17">
                  <c:v>113.568172651498</c:v>
                </c:pt>
                <c:pt idx="18">
                  <c:v>120.855735371902</c:v>
                </c:pt>
                <c:pt idx="19">
                  <c:v>122.91698484855399</c:v>
                </c:pt>
                <c:pt idx="20">
                  <c:v>127.28962564296199</c:v>
                </c:pt>
                <c:pt idx="21">
                  <c:v>131.068663100507</c:v>
                </c:pt>
                <c:pt idx="22">
                  <c:v>137.72392558863001</c:v>
                </c:pt>
                <c:pt idx="23">
                  <c:v>146.734009356782</c:v>
                </c:pt>
              </c:numCache>
            </c:numRef>
          </c:val>
          <c:smooth val="0"/>
          <c:extLst>
            <c:ext xmlns:c16="http://schemas.microsoft.com/office/drawing/2014/chart" uri="{C3380CC4-5D6E-409C-BE32-E72D297353CC}">
              <c16:uniqueId val="{00000001-36AB-41DD-9AE2-4F8CA3EE0F10}"/>
            </c:ext>
          </c:extLst>
        </c:ser>
        <c:ser>
          <c:idx val="2"/>
          <c:order val="2"/>
          <c:tx>
            <c:strRef>
              <c:f>'Index of Commodity Prices'!$V$39</c:f>
              <c:strCache>
                <c:ptCount val="1"/>
                <c:pt idx="0">
                  <c:v>US$</c:v>
                </c:pt>
              </c:strCache>
            </c:strRef>
          </c:tx>
          <c:marker>
            <c:symbol val="none"/>
          </c:marker>
          <c:cat>
            <c:numRef>
              <c:f>'Index of Commodity Prices'!$S$40:$S$63</c:f>
              <c:numCache>
                <c:formatCode>mmm\-yy</c:formatCode>
                <c:ptCount val="24"/>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numCache>
            </c:numRef>
          </c:cat>
          <c:val>
            <c:numRef>
              <c:f>'Index of Commodity Prices'!$V$40:$V$63</c:f>
              <c:numCache>
                <c:formatCode>#,##0.00</c:formatCode>
                <c:ptCount val="24"/>
                <c:pt idx="0">
                  <c:v>113.122067566829</c:v>
                </c:pt>
                <c:pt idx="1">
                  <c:v>107.442673657469</c:v>
                </c:pt>
                <c:pt idx="2">
                  <c:v>103.526288528039</c:v>
                </c:pt>
                <c:pt idx="3">
                  <c:v>99.063815110115399</c:v>
                </c:pt>
                <c:pt idx="4">
                  <c:v>98.1635569245379</c:v>
                </c:pt>
                <c:pt idx="5">
                  <c:v>98.002253751143598</c:v>
                </c:pt>
                <c:pt idx="6">
                  <c:v>99.349435024132703</c:v>
                </c:pt>
                <c:pt idx="7">
                  <c:v>98.314448180274098</c:v>
                </c:pt>
                <c:pt idx="8">
                  <c:v>97.6165215905568</c:v>
                </c:pt>
                <c:pt idx="9">
                  <c:v>94.351207219119004</c:v>
                </c:pt>
                <c:pt idx="10">
                  <c:v>95.220003049286404</c:v>
                </c:pt>
                <c:pt idx="11">
                  <c:v>95.827729398496103</c:v>
                </c:pt>
                <c:pt idx="12">
                  <c:v>96.079363970051901</c:v>
                </c:pt>
                <c:pt idx="13">
                  <c:v>99.5118842624005</c:v>
                </c:pt>
                <c:pt idx="14">
                  <c:v>100.56449439807299</c:v>
                </c:pt>
                <c:pt idx="15">
                  <c:v>101.399715713414</c:v>
                </c:pt>
                <c:pt idx="16">
                  <c:v>105.920690137921</c:v>
                </c:pt>
                <c:pt idx="17">
                  <c:v>118.91999016711399</c:v>
                </c:pt>
                <c:pt idx="18">
                  <c:v>126.959658390508</c:v>
                </c:pt>
                <c:pt idx="19">
                  <c:v>128.911490797249</c:v>
                </c:pt>
                <c:pt idx="20">
                  <c:v>132.412107026462</c:v>
                </c:pt>
                <c:pt idx="21">
                  <c:v>136.30960729632901</c:v>
                </c:pt>
                <c:pt idx="22">
                  <c:v>144.45156778201201</c:v>
                </c:pt>
                <c:pt idx="23">
                  <c:v>153.48313964186201</c:v>
                </c:pt>
              </c:numCache>
            </c:numRef>
          </c:val>
          <c:smooth val="0"/>
          <c:extLst>
            <c:ext xmlns:c16="http://schemas.microsoft.com/office/drawing/2014/chart" uri="{C3380CC4-5D6E-409C-BE32-E72D297353CC}">
              <c16:uniqueId val="{00000002-36AB-41DD-9AE2-4F8CA3EE0F10}"/>
            </c:ext>
          </c:extLst>
        </c:ser>
        <c:dLbls>
          <c:showLegendKey val="0"/>
          <c:showVal val="0"/>
          <c:showCatName val="0"/>
          <c:showSerName val="0"/>
          <c:showPercent val="0"/>
          <c:showBubbleSize val="0"/>
        </c:dLbls>
        <c:smooth val="0"/>
        <c:axId val="422275328"/>
        <c:axId val="422285696"/>
      </c:lineChart>
      <c:dateAx>
        <c:axId val="422275328"/>
        <c:scaling>
          <c:orientation val="minMax"/>
        </c:scaling>
        <c:delete val="0"/>
        <c:axPos val="b"/>
        <c:title>
          <c:tx>
            <c:rich>
              <a:bodyPr/>
              <a:lstStyle/>
              <a:p>
                <a:pPr>
                  <a:defRPr sz="900"/>
                </a:pPr>
                <a:r>
                  <a:rPr lang="en-AU" sz="900"/>
                  <a:t>Source: RBA</a:t>
                </a:r>
                <a:endParaRPr lang="en-AU" sz="900" baseline="0"/>
              </a:p>
            </c:rich>
          </c:tx>
          <c:layout>
            <c:manualLayout>
              <c:xMode val="edge"/>
              <c:yMode val="edge"/>
              <c:x val="1.0247072057169323E-2"/>
              <c:y val="0.95120846963095129"/>
            </c:manualLayout>
          </c:layout>
          <c:overlay val="0"/>
        </c:title>
        <c:numFmt formatCode="mmm\-yy" sourceLinked="0"/>
        <c:majorTickMark val="out"/>
        <c:minorTickMark val="none"/>
        <c:tickLblPos val="nextTo"/>
        <c:spPr>
          <a:ln/>
        </c:spPr>
        <c:txPr>
          <a:bodyPr rot="-2700000" vert="horz"/>
          <a:lstStyle/>
          <a:p>
            <a:pPr>
              <a:defRPr/>
            </a:pPr>
            <a:endParaRPr lang="en-US"/>
          </a:p>
        </c:txPr>
        <c:crossAx val="422285696"/>
        <c:crosses val="autoZero"/>
        <c:auto val="0"/>
        <c:lblOffset val="100"/>
        <c:baseTimeUnit val="months"/>
        <c:majorUnit val="1"/>
        <c:majorTimeUnit val="months"/>
      </c:dateAx>
      <c:valAx>
        <c:axId val="422285696"/>
        <c:scaling>
          <c:orientation val="minMax"/>
          <c:min val="80"/>
        </c:scaling>
        <c:delete val="0"/>
        <c:axPos val="l"/>
        <c:majorGridlines/>
        <c:numFmt formatCode="0" sourceLinked="0"/>
        <c:majorTickMark val="none"/>
        <c:minorTickMark val="none"/>
        <c:tickLblPos val="nextTo"/>
        <c:txPr>
          <a:bodyPr rot="0" vert="horz"/>
          <a:lstStyle/>
          <a:p>
            <a:pPr>
              <a:defRPr/>
            </a:pPr>
            <a:endParaRPr lang="en-US"/>
          </a:p>
        </c:txPr>
        <c:crossAx val="422275328"/>
        <c:crosses val="autoZero"/>
        <c:crossBetween val="between"/>
      </c:valAx>
    </c:plotArea>
    <c:legend>
      <c:legendPos val="t"/>
      <c:overlay val="0"/>
    </c:legend>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br>
              <a:rPr lang="en-AU" sz="1300" b="1" i="0" u="none" strike="noStrike" baseline="0">
                <a:effectLst/>
              </a:rPr>
            </a:br>
            <a:r>
              <a:rPr lang="en-AU" sz="900"/>
              <a:t>Last 10 Financial</a:t>
            </a:r>
            <a:r>
              <a:rPr lang="en-AU" sz="900" baseline="0"/>
              <a:t> Y</a:t>
            </a:r>
            <a:r>
              <a:rPr lang="en-AU" sz="900"/>
              <a:t>ears</a:t>
            </a:r>
          </a:p>
        </c:rich>
      </c:tx>
      <c:layout>
        <c:manualLayout>
          <c:xMode val="edge"/>
          <c:yMode val="edge"/>
          <c:x val="0.27304361858372905"/>
          <c:y val="2.651515863267799E-2"/>
        </c:manualLayout>
      </c:layout>
      <c:overlay val="0"/>
      <c:spPr>
        <a:noFill/>
        <a:ln>
          <a:noFill/>
        </a:ln>
        <a:effectLst/>
      </c:spPr>
      <c:txPr>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0997529170916298"/>
          <c:y val="0.21265407760339713"/>
          <c:w val="0.84473712128115686"/>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X$8:$X$17</c:f>
              <c:numCache>
                <c:formatCode>#,##0_ ;\-#,##0\ </c:formatCode>
                <c:ptCount val="10"/>
                <c:pt idx="0">
                  <c:v>628.79999999999995</c:v>
                </c:pt>
                <c:pt idx="1">
                  <c:v>943.59999999999991</c:v>
                </c:pt>
                <c:pt idx="2">
                  <c:v>721</c:v>
                </c:pt>
                <c:pt idx="3">
                  <c:v>761.80000000000007</c:v>
                </c:pt>
                <c:pt idx="4">
                  <c:v>240.1</c:v>
                </c:pt>
                <c:pt idx="5">
                  <c:v>245.7</c:v>
                </c:pt>
                <c:pt idx="6">
                  <c:v>205.7</c:v>
                </c:pt>
                <c:pt idx="7">
                  <c:v>299.10000000000002</c:v>
                </c:pt>
                <c:pt idx="8">
                  <c:v>478.5</c:v>
                </c:pt>
                <c:pt idx="9">
                  <c:v>385.8</c:v>
                </c:pt>
              </c:numCache>
            </c:numRef>
          </c:val>
          <c:extLst>
            <c:ext xmlns:c16="http://schemas.microsoft.com/office/drawing/2014/chart" uri="{C3380CC4-5D6E-409C-BE32-E72D297353CC}">
              <c16:uniqueId val="{00000003-B100-4DE5-8125-93008F6831BF}"/>
            </c:ext>
          </c:extLst>
        </c:ser>
        <c:ser>
          <c:idx val="0"/>
          <c:order val="1"/>
          <c:tx>
            <c:v>Onshore other</c:v>
          </c:tx>
          <c:spPr>
            <a:solidFill>
              <a:schemeClr val="accent6">
                <a:shade val="53000"/>
              </a:schemeClr>
            </a:solidFill>
            <a:ln>
              <a:noFill/>
            </a:ln>
            <a:effectLst/>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Y$8:$Y$17</c:f>
              <c:numCache>
                <c:formatCode>#,##0_ ;\-#,##0\ </c:formatCode>
                <c:ptCount val="10"/>
                <c:pt idx="0">
                  <c:v>286</c:v>
                </c:pt>
                <c:pt idx="1">
                  <c:v>421</c:v>
                </c:pt>
                <c:pt idx="2">
                  <c:v>595.4</c:v>
                </c:pt>
                <c:pt idx="3">
                  <c:v>478.79999999999995</c:v>
                </c:pt>
                <c:pt idx="4">
                  <c:v>248.79999999999998</c:v>
                </c:pt>
                <c:pt idx="5">
                  <c:v>190.9</c:v>
                </c:pt>
                <c:pt idx="6">
                  <c:v>143.6</c:v>
                </c:pt>
                <c:pt idx="7">
                  <c:v>140</c:v>
                </c:pt>
                <c:pt idx="8">
                  <c:v>193.7</c:v>
                </c:pt>
                <c:pt idx="9">
                  <c:v>240.4</c:v>
                </c:pt>
              </c:numCache>
            </c:numRef>
          </c:val>
          <c:extLst>
            <c:ext xmlns:c16="http://schemas.microsoft.com/office/drawing/2014/chart" uri="{C3380CC4-5D6E-409C-BE32-E72D297353CC}">
              <c16:uniqueId val="{00000002-B100-4DE5-8125-93008F6831BF}"/>
            </c:ext>
          </c:extLst>
        </c:ser>
        <c:ser>
          <c:idx val="2"/>
          <c:order val="2"/>
          <c:tx>
            <c:v>Offshore drilling</c:v>
          </c:tx>
          <c:spPr>
            <a:solidFill>
              <a:schemeClr val="accent6"/>
            </a:solidFill>
            <a:ln>
              <a:noFill/>
            </a:ln>
            <a:effectLst/>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A$8:$AA$17</c:f>
              <c:numCache>
                <c:formatCode>#,##0_ ;\-#,##0\ </c:formatCode>
                <c:ptCount val="10"/>
                <c:pt idx="0">
                  <c:v>1655.7</c:v>
                </c:pt>
                <c:pt idx="1">
                  <c:v>2630.1000000000004</c:v>
                </c:pt>
                <c:pt idx="2">
                  <c:v>2787.1000000000004</c:v>
                </c:pt>
                <c:pt idx="3">
                  <c:v>1968.8000000000002</c:v>
                </c:pt>
                <c:pt idx="4">
                  <c:v>892</c:v>
                </c:pt>
                <c:pt idx="5">
                  <c:v>542.6</c:v>
                </c:pt>
                <c:pt idx="6">
                  <c:v>308</c:v>
                </c:pt>
                <c:pt idx="7">
                  <c:v>398.59999999999997</c:v>
                </c:pt>
                <c:pt idx="8">
                  <c:v>238.9</c:v>
                </c:pt>
                <c:pt idx="9">
                  <c:v>80.8</c:v>
                </c:pt>
              </c:numCache>
            </c:numRef>
          </c:val>
          <c:extLst>
            <c:ext xmlns:c16="http://schemas.microsoft.com/office/drawing/2014/chart" uri="{C3380CC4-5D6E-409C-BE32-E72D297353CC}">
              <c16:uniqueId val="{00000001-B100-4DE5-8125-93008F6831BF}"/>
            </c:ext>
          </c:extLst>
        </c:ser>
        <c:ser>
          <c:idx val="1"/>
          <c:order val="3"/>
          <c:tx>
            <c:v>Offshore other</c:v>
          </c:tx>
          <c:spPr>
            <a:solidFill>
              <a:schemeClr val="accent6">
                <a:shade val="76000"/>
              </a:schemeClr>
            </a:solidFill>
            <a:ln>
              <a:noFill/>
            </a:ln>
            <a:effectLst/>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B$8:$AB$17</c:f>
              <c:numCache>
                <c:formatCode>#,##0_ ;\-#,##0\ </c:formatCode>
                <c:ptCount val="10"/>
                <c:pt idx="0">
                  <c:v>621.29999999999995</c:v>
                </c:pt>
                <c:pt idx="1">
                  <c:v>795.1</c:v>
                </c:pt>
                <c:pt idx="2">
                  <c:v>736.8</c:v>
                </c:pt>
                <c:pt idx="3">
                  <c:v>581.09999999999991</c:v>
                </c:pt>
                <c:pt idx="4">
                  <c:v>396.8</c:v>
                </c:pt>
                <c:pt idx="5">
                  <c:v>404.8</c:v>
                </c:pt>
                <c:pt idx="6">
                  <c:v>362.5</c:v>
                </c:pt>
                <c:pt idx="7">
                  <c:v>410.9</c:v>
                </c:pt>
                <c:pt idx="8">
                  <c:v>356.6</c:v>
                </c:pt>
                <c:pt idx="9">
                  <c:v>296.5</c:v>
                </c:pt>
              </c:numCache>
            </c:numRef>
          </c:val>
          <c:extLst>
            <c:ext xmlns:c16="http://schemas.microsoft.com/office/drawing/2014/chart" uri="{C3380CC4-5D6E-409C-BE32-E72D297353CC}">
              <c16:uniqueId val="{00000000-B100-4DE5-8125-93008F6831BF}"/>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By Location'!$AD$7</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cat>
            <c:strRef>
              <c:f>'Pet. Expl. By Location'!$W$8:$W$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D$8:$AD$17</c:f>
              <c:numCache>
                <c:formatCode>0%</c:formatCode>
                <c:ptCount val="10"/>
                <c:pt idx="0">
                  <c:v>0.28659606466975812</c:v>
                </c:pt>
                <c:pt idx="1">
                  <c:v>0.28489707294667832</c:v>
                </c:pt>
                <c:pt idx="2">
                  <c:v>0.27195719096712878</c:v>
                </c:pt>
                <c:pt idx="3">
                  <c:v>0.3272919139955151</c:v>
                </c:pt>
                <c:pt idx="4">
                  <c:v>0.27501828204983969</c:v>
                </c:pt>
                <c:pt idx="5">
                  <c:v>0.31548522292073122</c:v>
                </c:pt>
                <c:pt idx="6">
                  <c:v>0.34248724990192236</c:v>
                </c:pt>
                <c:pt idx="7">
                  <c:v>0.35164571154000163</c:v>
                </c:pt>
                <c:pt idx="8">
                  <c:v>0.53029346797096877</c:v>
                </c:pt>
                <c:pt idx="9">
                  <c:v>0.62395376644081302</c:v>
                </c:pt>
              </c:numCache>
            </c:numRef>
          </c:val>
          <c:smooth val="0"/>
          <c:extLst>
            <c:ext xmlns:c16="http://schemas.microsoft.com/office/drawing/2014/chart" uri="{C3380CC4-5D6E-409C-BE32-E72D297353CC}">
              <c16:uniqueId val="{00000000-9D59-4A0E-97BC-596A8880666E}"/>
            </c:ext>
          </c:extLst>
        </c:ser>
        <c:dLbls>
          <c:showLegendKey val="0"/>
          <c:showVal val="0"/>
          <c:showCatName val="0"/>
          <c:showSerName val="0"/>
          <c:showPercent val="0"/>
          <c:showBubbleSize val="0"/>
        </c:dLbls>
        <c:marker val="1"/>
        <c:smooth val="0"/>
        <c:axId val="1257996704"/>
        <c:axId val="1258005232"/>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506824266286E-3"/>
              <c:y val="0.95539046264202665"/>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max val="5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 millions</a:t>
                </a:r>
              </a:p>
            </c:rich>
          </c:tx>
          <c:layout>
            <c:manualLayout>
              <c:xMode val="edge"/>
              <c:yMode val="edge"/>
              <c:x val="3.3667201296904765E-2"/>
              <c:y val="0.4425516956554566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valAx>
      <c:valAx>
        <c:axId val="1258005232"/>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57996704"/>
        <c:crosses val="max"/>
        <c:crossBetween val="between"/>
      </c:valAx>
      <c:catAx>
        <c:axId val="1257996704"/>
        <c:scaling>
          <c:orientation val="minMax"/>
        </c:scaling>
        <c:delete val="1"/>
        <c:axPos val="b"/>
        <c:numFmt formatCode="General" sourceLinked="1"/>
        <c:majorTickMark val="out"/>
        <c:minorTickMark val="none"/>
        <c:tickLblPos val="nextTo"/>
        <c:crossAx val="1258005232"/>
        <c:crosses val="autoZero"/>
        <c:auto val="1"/>
        <c:lblAlgn val="ctr"/>
        <c:lblOffset val="100"/>
        <c:noMultiLvlLbl val="0"/>
      </c:catAx>
      <c:spPr>
        <a:solidFill>
          <a:schemeClr val="bg1"/>
        </a:solidFill>
        <a:ln>
          <a:noFill/>
        </a:ln>
        <a:effectLst/>
      </c:spPr>
    </c:plotArea>
    <c:legend>
      <c:legendPos val="t"/>
      <c:layout>
        <c:manualLayout>
          <c:xMode val="edge"/>
          <c:yMode val="edge"/>
          <c:x val="0.20527409706344535"/>
          <c:y val="0.12953991189033665"/>
          <c:w val="0.78022023423900011"/>
          <c:h val="4.794070585582905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Latest'!$U$7</c:f>
          <c:strCache>
            <c:ptCount val="1"/>
            <c:pt idx="0">
              <c:v>Royalty Receipts And North West Shelf Grants 
2020-21</c:v>
            </c:pt>
          </c:strCache>
        </c:strRef>
      </c:tx>
      <c:overlay val="0"/>
      <c:txPr>
        <a:bodyPr/>
        <a:lstStyle/>
        <a:p>
          <a:pPr>
            <a:defRPr/>
          </a:pPr>
          <a:endParaRPr lang="en-US"/>
        </a:p>
      </c:txPr>
    </c:title>
    <c:autoTitleDeleted val="0"/>
    <c:plotArea>
      <c:layout>
        <c:manualLayout>
          <c:layoutTarget val="inner"/>
          <c:xMode val="edge"/>
          <c:yMode val="edge"/>
          <c:x val="6.4177737192236226E-2"/>
          <c:y val="0.21288584296251062"/>
          <c:w val="0.83808746976892401"/>
          <c:h val="0.66799113574993085"/>
        </c:manualLayout>
      </c:layout>
      <c:ofPieChart>
        <c:ofPieType val="pie"/>
        <c:varyColors val="1"/>
        <c:ser>
          <c:idx val="0"/>
          <c:order val="0"/>
          <c:dLbls>
            <c:dLbl>
              <c:idx val="0"/>
              <c:layout>
                <c:manualLayout>
                  <c:x val="-3.3557055846604794E-3"/>
                  <c:y val="-2.12064540137210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4E60-47EA-BCFD-ACCE723700CB}"/>
                </c:ext>
              </c:extLst>
            </c:dLbl>
            <c:dLbl>
              <c:idx val="1"/>
              <c:layout>
                <c:manualLayout>
                  <c:x val="6.7114111693205893E-3"/>
                  <c:y val="3.0294934305314576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3A63-491F-9775-6B28A4F17CBF}"/>
                </c:ext>
              </c:extLst>
            </c:dLbl>
            <c:dLbl>
              <c:idx val="2"/>
              <c:layout>
                <c:manualLayout>
                  <c:x val="-5.0335583769906579E-3"/>
                  <c:y val="9.6848372660976871E-5"/>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D37-422D-87F0-7F9EDC9626E0}"/>
                </c:ext>
              </c:extLst>
            </c:dLbl>
            <c:dLbl>
              <c:idx val="3"/>
              <c:layout>
                <c:manualLayout>
                  <c:x val="-1.6778527923301781E-3"/>
                  <c:y val="2.1206454013720982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4E60-47EA-BCFD-ACCE723700CB}"/>
                </c:ext>
              </c:extLst>
            </c:dLbl>
            <c:dLbl>
              <c:idx val="4"/>
              <c:layout>
                <c:manualLayout>
                  <c:x val="-1.6778527923301916E-3"/>
                  <c:y val="-1.825997347404177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292365452720354"/>
                      <c:h val="8.3038414930870302E-2"/>
                    </c:manualLayout>
                  </c15:layout>
                </c:ext>
                <c:ext xmlns:c16="http://schemas.microsoft.com/office/drawing/2014/chart" uri="{C3380CC4-5D6E-409C-BE32-E72D297353CC}">
                  <c16:uniqueId val="{00000001-AD37-422D-87F0-7F9EDC9626E0}"/>
                </c:ext>
              </c:extLst>
            </c:dLbl>
            <c:dLbl>
              <c:idx val="5"/>
              <c:layout>
                <c:manualLayout>
                  <c:x val="0.13926178176340478"/>
                  <c:y val="-5.150138831903677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4E60-47EA-BCFD-ACCE723700CB}"/>
                </c:ext>
              </c:extLst>
            </c:dLbl>
            <c:dLbl>
              <c:idx val="6"/>
              <c:layout>
                <c:manualLayout>
                  <c:x val="6.7114111693205893E-3"/>
                  <c:y val="3.960478230585002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D37-422D-87F0-7F9EDC9626E0}"/>
                </c:ext>
              </c:extLst>
            </c:dLbl>
            <c:dLbl>
              <c:idx val="7"/>
              <c:layout>
                <c:manualLayout>
                  <c:x val="5.0335583769905348E-3"/>
                  <c:y val="-1.521661510590524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2A62-462D-BE13-848A8EB61706}"/>
                </c:ext>
              </c:extLst>
            </c:dLbl>
            <c:dLbl>
              <c:idx val="8"/>
              <c:layout>
                <c:manualLayout>
                  <c:x val="1.5100675130971604E-2"/>
                  <c:y val="1.8176960583189412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4E60-47EA-BCFD-ACCE723700CB}"/>
                </c:ext>
              </c:extLst>
            </c:dLbl>
            <c:dLbl>
              <c:idx val="9"/>
              <c:layout>
                <c:manualLayout>
                  <c:x val="-6.8791964485537302E-2"/>
                  <c:y val="5.150138831903672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4E60-47EA-BCFD-ACCE723700CB}"/>
                </c:ext>
              </c:extLst>
            </c:dLbl>
            <c:dLbl>
              <c:idx val="10"/>
              <c:layout>
                <c:manualLayout>
                  <c:x val="-2.936242386577818E-2"/>
                  <c:y val="-3.3407440626699675E-2"/>
                </c:manualLayout>
              </c:layout>
              <c:numFmt formatCode="0.0%" sourceLinked="0"/>
              <c:spPr>
                <a:noFill/>
                <a:ln>
                  <a:noFill/>
                </a:ln>
                <a:effectLst/>
              </c:spPr>
              <c:txPr>
                <a:bodyPr wrap="square" lIns="38100" tIns="19050" rIns="38100" bIns="19050" anchor="ctr">
                  <a:noAutofit/>
                </a:bodyPr>
                <a:lstStyle/>
                <a:p>
                  <a:pPr>
                    <a:defRPr/>
                  </a:pPr>
                  <a:endParaRPr lang="en-US"/>
                </a:p>
              </c:txPr>
              <c:dLblPos val="bestFit"/>
              <c:showLegendKey val="0"/>
              <c:showVal val="0"/>
              <c:showCatName val="1"/>
              <c:showSerName val="0"/>
              <c:showPercent val="1"/>
              <c:showBubbleSize val="0"/>
              <c:extLst>
                <c:ext xmlns:c15="http://schemas.microsoft.com/office/drawing/2012/chart" uri="{CE6537A1-D6FC-4f65-9D91-7224C49458BB}">
                  <c15:layout>
                    <c:manualLayout>
                      <c:w val="0.12751681221709354"/>
                      <c:h val="0.16180524412469108"/>
                    </c:manualLayout>
                  </c15:layout>
                </c:ext>
                <c:ext xmlns:c16="http://schemas.microsoft.com/office/drawing/2014/chart" uri="{C3380CC4-5D6E-409C-BE32-E72D297353CC}">
                  <c16:uniqueId val="{00000001-2A62-462D-BE13-848A8EB61706}"/>
                </c:ext>
              </c:extLst>
            </c:dLbl>
            <c:numFmt formatCode="0.0%" sourceLinked="0"/>
            <c:spPr>
              <a:noFill/>
              <a:ln>
                <a:noFill/>
              </a:ln>
              <a:effectLst/>
            </c:sp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oyalties Latest'!$A$9:$A$18,'Royalties Latest'!$A$20)</c:f>
              <c:strCache>
                <c:ptCount val="11"/>
                <c:pt idx="0">
                  <c:v>Alumina</c:v>
                </c:pt>
                <c:pt idx="1">
                  <c:v>Copper, Lead &amp; Zinc</c:v>
                </c:pt>
                <c:pt idx="2">
                  <c:v>Diamonds</c:v>
                </c:pt>
                <c:pt idx="3">
                  <c:v>Gold</c:v>
                </c:pt>
                <c:pt idx="4">
                  <c:v>Mineral sands</c:v>
                </c:pt>
                <c:pt idx="5">
                  <c:v>Iron Ore</c:v>
                </c:pt>
                <c:pt idx="6">
                  <c:v>Lithium</c:v>
                </c:pt>
                <c:pt idx="7">
                  <c:v>Nickel</c:v>
                </c:pt>
                <c:pt idx="8">
                  <c:v>Petroleum</c:v>
                </c:pt>
                <c:pt idx="9">
                  <c:v>Other</c:v>
                </c:pt>
                <c:pt idx="10">
                  <c:v>North West Shelf Grants</c:v>
                </c:pt>
              </c:strCache>
            </c:strRef>
          </c:cat>
          <c:val>
            <c:numRef>
              <c:f>('Royalties Latest'!$C$9:$C$18,'Royalties Latest'!$C$20)</c:f>
              <c:numCache>
                <c:formatCode>#,##0</c:formatCode>
                <c:ptCount val="11"/>
                <c:pt idx="0">
                  <c:v>92446233.109999985</c:v>
                </c:pt>
                <c:pt idx="1">
                  <c:v>70545597.280000061</c:v>
                </c:pt>
                <c:pt idx="2">
                  <c:v>9432108.5500000007</c:v>
                </c:pt>
                <c:pt idx="3">
                  <c:v>415650663.54000014</c:v>
                </c:pt>
                <c:pt idx="4">
                  <c:v>31042373.709999993</c:v>
                </c:pt>
                <c:pt idx="5">
                  <c:v>9796786333.8000069</c:v>
                </c:pt>
                <c:pt idx="6">
                  <c:v>43324947.219999999</c:v>
                </c:pt>
                <c:pt idx="7">
                  <c:v>83530749.110000029</c:v>
                </c:pt>
                <c:pt idx="8">
                  <c:v>2426255.5299999993</c:v>
                </c:pt>
                <c:pt idx="9">
                  <c:v>73271480.099999979</c:v>
                </c:pt>
                <c:pt idx="10">
                  <c:v>386231534.63</c:v>
                </c:pt>
              </c:numCache>
            </c:numRef>
          </c:val>
          <c:extLst>
            <c:ext xmlns:c16="http://schemas.microsoft.com/office/drawing/2014/chart" uri="{C3380CC4-5D6E-409C-BE32-E72D297353CC}">
              <c16:uniqueId val="{00000000-9D06-47ED-9E40-4F212FD75857}"/>
            </c:ext>
          </c:extLst>
        </c:ser>
        <c:dLbls>
          <c:dLblPos val="bestFit"/>
          <c:showLegendKey val="0"/>
          <c:showVal val="0"/>
          <c:showCatName val="1"/>
          <c:showSerName val="0"/>
          <c:showPercent val="1"/>
          <c:showBubbleSize val="0"/>
          <c:showLeaderLines val="1"/>
        </c:dLbls>
        <c:gapWidth val="130"/>
        <c:splitType val="val"/>
        <c:splitPos val="250000000"/>
        <c:secondPieSize val="62"/>
        <c:serLines/>
      </c:ofPieChart>
    </c:plotArea>
    <c:plotVisOnly val="1"/>
    <c:dispBlanksAs val="gap"/>
    <c:showDLblsOverMax val="0"/>
  </c:chart>
  <c:printSettings>
    <c:headerFooter/>
    <c:pageMargins b="0.75" l="0.7" r="0.7" t="0.75" header="0.3" footer="0.3"/>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Latest'!$T$7</c:f>
          <c:strCache>
            <c:ptCount val="1"/>
            <c:pt idx="0">
              <c:v>Royalty Revenue Growth 
2019-20 to 2020-21</c:v>
            </c:pt>
          </c:strCache>
        </c:strRef>
      </c:tx>
      <c:overlay val="0"/>
      <c:txPr>
        <a:bodyPr/>
        <a:lstStyle/>
        <a:p>
          <a:pPr>
            <a:defRPr/>
          </a:pPr>
          <a:endParaRPr lang="en-US"/>
        </a:p>
      </c:txPr>
    </c:title>
    <c:autoTitleDeleted val="0"/>
    <c:plotArea>
      <c:layout>
        <c:manualLayout>
          <c:layoutTarget val="inner"/>
          <c:xMode val="edge"/>
          <c:yMode val="edge"/>
          <c:x val="6.0921962582757228E-2"/>
          <c:y val="0.1722761214338614"/>
          <c:w val="0.92052782975981795"/>
          <c:h val="0.65703674321175953"/>
        </c:manualLayout>
      </c:layout>
      <c:barChart>
        <c:barDir val="col"/>
        <c:grouping val="clustered"/>
        <c:varyColors val="0"/>
        <c:ser>
          <c:idx val="0"/>
          <c:order val="0"/>
          <c:invertIfNegative val="0"/>
          <c:dPt>
            <c:idx val="10"/>
            <c:invertIfNegative val="0"/>
            <c:bubble3D val="0"/>
            <c:spPr>
              <a:solidFill>
                <a:schemeClr val="accent3">
                  <a:lumMod val="50000"/>
                </a:schemeClr>
              </a:solidFill>
            </c:spPr>
            <c:extLst>
              <c:ext xmlns:c16="http://schemas.microsoft.com/office/drawing/2014/chart" uri="{C3380CC4-5D6E-409C-BE32-E72D297353CC}">
                <c16:uniqueId val="{00000001-4F6E-4278-B4BF-3E5E3DFEEB97}"/>
              </c:ext>
            </c:extLst>
          </c:dPt>
          <c:cat>
            <c:strRef>
              <c:f>('Royalties Latest'!$A$9:$A$18,'Royalties Latest'!$A$20,'Royalties Latest'!$A$21)</c:f>
              <c:strCache>
                <c:ptCount val="12"/>
                <c:pt idx="0">
                  <c:v>Alumina</c:v>
                </c:pt>
                <c:pt idx="1">
                  <c:v>Copper, Lead &amp; Zinc</c:v>
                </c:pt>
                <c:pt idx="2">
                  <c:v>Diamonds</c:v>
                </c:pt>
                <c:pt idx="3">
                  <c:v>Gold</c:v>
                </c:pt>
                <c:pt idx="4">
                  <c:v>Mineral sands</c:v>
                </c:pt>
                <c:pt idx="5">
                  <c:v>Iron Ore</c:v>
                </c:pt>
                <c:pt idx="6">
                  <c:v>Lithium</c:v>
                </c:pt>
                <c:pt idx="7">
                  <c:v>Nickel</c:v>
                </c:pt>
                <c:pt idx="8">
                  <c:v>Petroleum</c:v>
                </c:pt>
                <c:pt idx="9">
                  <c:v>Other</c:v>
                </c:pt>
                <c:pt idx="10">
                  <c:v>North West Shelf Grants</c:v>
                </c:pt>
                <c:pt idx="11">
                  <c:v>Total Revenue</c:v>
                </c:pt>
              </c:strCache>
            </c:strRef>
          </c:cat>
          <c:val>
            <c:numRef>
              <c:f>('Royalties Latest'!$E$9:$E$18,'Royalties Latest'!$E$20,'Royalties Latest'!$E$21)</c:f>
              <c:numCache>
                <c:formatCode>0%</c:formatCode>
                <c:ptCount val="12"/>
                <c:pt idx="0">
                  <c:v>-0.18623124808435379</c:v>
                </c:pt>
                <c:pt idx="1">
                  <c:v>4.2896895497233807E-2</c:v>
                </c:pt>
                <c:pt idx="2">
                  <c:v>-0.16792386686276981</c:v>
                </c:pt>
                <c:pt idx="3">
                  <c:v>0.15002039702413966</c:v>
                </c:pt>
                <c:pt idx="4">
                  <c:v>0.34942419927538493</c:v>
                </c:pt>
                <c:pt idx="5">
                  <c:v>0.25556032480406971</c:v>
                </c:pt>
                <c:pt idx="6">
                  <c:v>-0.34664830551683407</c:v>
                </c:pt>
                <c:pt idx="7">
                  <c:v>9.6840036946052657E-2</c:v>
                </c:pt>
                <c:pt idx="8">
                  <c:v>-0.64949922224325563</c:v>
                </c:pt>
                <c:pt idx="9">
                  <c:v>-6.4280918665854225E-2</c:v>
                </c:pt>
                <c:pt idx="10">
                  <c:v>-0.44040820548724341</c:v>
                </c:pt>
                <c:pt idx="11">
                  <c:v>0.18360106860607345</c:v>
                </c:pt>
              </c:numCache>
            </c:numRef>
          </c:val>
          <c:extLst>
            <c:ext xmlns:c16="http://schemas.microsoft.com/office/drawing/2014/chart" uri="{C3380CC4-5D6E-409C-BE32-E72D297353CC}">
              <c16:uniqueId val="{00000002-4F6E-4278-B4BF-3E5E3DFEEB97}"/>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spPr>
          <a:ln/>
        </c:spPr>
        <c:crossAx val="431278336"/>
        <c:crosses val="autoZero"/>
        <c:auto val="1"/>
        <c:lblAlgn val="ctr"/>
        <c:lblOffset val="100"/>
        <c:noMultiLvlLbl val="0"/>
      </c:catAx>
      <c:valAx>
        <c:axId val="431278336"/>
        <c:scaling>
          <c:orientation val="minMax"/>
        </c:scaling>
        <c:delete val="0"/>
        <c:axPos val="l"/>
        <c:majorGridlines/>
        <c:numFmt formatCode="0%" sourceLinked="1"/>
        <c:majorTickMark val="none"/>
        <c:minorTickMark val="none"/>
        <c:tickLblPos val="nextTo"/>
        <c:crossAx val="43127680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Mining, Exploration And Petroleum Employment</a:t>
            </a:r>
          </a:p>
          <a:p>
            <a:pPr>
              <a:defRPr/>
            </a:pPr>
            <a:r>
              <a:rPr lang="en-US" sz="900"/>
              <a:t>Last 10 Calendar Years</a:t>
            </a:r>
          </a:p>
        </c:rich>
      </c:tx>
      <c:overlay val="0"/>
    </c:title>
    <c:autoTitleDeleted val="0"/>
    <c:plotArea>
      <c:layout/>
      <c:barChart>
        <c:barDir val="col"/>
        <c:grouping val="clustered"/>
        <c:varyColors val="0"/>
        <c:ser>
          <c:idx val="0"/>
          <c:order val="0"/>
          <c:tx>
            <c:strRef>
              <c:f>'Employment Calendar Year'!$Q$53:$U$53</c:f>
              <c:strCache>
                <c:ptCount val="5"/>
                <c:pt idx="0">
                  <c:v>Total Mining, Exploration and Petroleum</c:v>
                </c:pt>
              </c:strCache>
            </c:strRef>
          </c:tx>
          <c:invertIfNegative val="0"/>
          <c:cat>
            <c:numRef>
              <c:f>'Employment Calendar Year'!$N$103:$W$103</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Employment Calendar Year'!$N$104:$W$104</c:f>
              <c:numCache>
                <c:formatCode>General</c:formatCode>
                <c:ptCount val="10"/>
                <c:pt idx="0">
                  <c:v>94188.583333333328</c:v>
                </c:pt>
                <c:pt idx="1">
                  <c:v>109271.66666666669</c:v>
                </c:pt>
                <c:pt idx="2">
                  <c:v>113430.58333333333</c:v>
                </c:pt>
                <c:pt idx="3">
                  <c:v>111599.91666666667</c:v>
                </c:pt>
                <c:pt idx="4">
                  <c:v>107022.33333333333</c:v>
                </c:pt>
                <c:pt idx="5">
                  <c:v>106139.75000000001</c:v>
                </c:pt>
                <c:pt idx="6">
                  <c:v>113061.91666666666</c:v>
                </c:pt>
                <c:pt idx="7">
                  <c:v>121803.66666666667</c:v>
                </c:pt>
                <c:pt idx="8">
                  <c:v>134522.91666666666</c:v>
                </c:pt>
                <c:pt idx="9">
                  <c:v>143616.83333333331</c:v>
                </c:pt>
              </c:numCache>
            </c:numRef>
          </c:val>
          <c:extLst>
            <c:ext xmlns:c16="http://schemas.microsoft.com/office/drawing/2014/chart" uri="{C3380CC4-5D6E-409C-BE32-E72D297353CC}">
              <c16:uniqueId val="{00000000-267F-40EA-9AB7-05EDAE0D35A7}"/>
            </c:ext>
          </c:extLst>
        </c:ser>
        <c:dLbls>
          <c:showLegendKey val="0"/>
          <c:showVal val="0"/>
          <c:showCatName val="0"/>
          <c:showSerName val="0"/>
          <c:showPercent val="0"/>
          <c:showBubbleSize val="0"/>
        </c:dLbls>
        <c:gapWidth val="75"/>
        <c:overlap val="-25"/>
        <c:axId val="431872256"/>
        <c:axId val="431874432"/>
      </c:barChart>
      <c:dateAx>
        <c:axId val="431872256"/>
        <c:scaling>
          <c:orientation val="minMax"/>
        </c:scaling>
        <c:delete val="0"/>
        <c:axPos val="b"/>
        <c:title>
          <c:tx>
            <c:rich>
              <a:bodyPr/>
              <a:lstStyle/>
              <a:p>
                <a:pPr algn="l">
                  <a:defRPr sz="900"/>
                </a:pPr>
                <a:r>
                  <a:rPr lang="en-AU" sz="900" b="1">
                    <a:effectLst/>
                    <a:latin typeface="+mn-lt"/>
                  </a:rPr>
                  <a:t>Source:  DMIRS</a:t>
                </a:r>
                <a:endParaRPr lang="en-AU" sz="900" b="0">
                  <a:effectLst/>
                  <a:latin typeface="+mn-lt"/>
                </a:endParaRPr>
              </a:p>
            </c:rich>
          </c:tx>
          <c:layout>
            <c:manualLayout>
              <c:xMode val="edge"/>
              <c:yMode val="edge"/>
              <c:x val="1.0544127737998165E-2"/>
              <c:y val="0.94792830767674408"/>
            </c:manualLayout>
          </c:layout>
          <c:overlay val="0"/>
        </c:title>
        <c:numFmt formatCode="General" sourceLinked="1"/>
        <c:majorTickMark val="none"/>
        <c:minorTickMark val="none"/>
        <c:tickLblPos val="nextTo"/>
        <c:txPr>
          <a:bodyPr rot="-2700000"/>
          <a:lstStyle/>
          <a:p>
            <a:pPr>
              <a:defRPr/>
            </a:pPr>
            <a:endParaRPr lang="en-US"/>
          </a:p>
        </c:txPr>
        <c:crossAx val="431874432"/>
        <c:crosses val="autoZero"/>
        <c:auto val="0"/>
        <c:lblOffset val="100"/>
        <c:baseTimeUnit val="days"/>
      </c:dateAx>
      <c:valAx>
        <c:axId val="431874432"/>
        <c:scaling>
          <c:orientation val="minMax"/>
        </c:scaling>
        <c:delete val="0"/>
        <c:axPos val="l"/>
        <c:majorGridlines/>
        <c:title>
          <c:tx>
            <c:rich>
              <a:bodyPr rot="-5400000" vert="horz"/>
              <a:lstStyle/>
              <a:p>
                <a:pPr>
                  <a:defRPr/>
                </a:pPr>
                <a:r>
                  <a:rPr lang="en-AU" baseline="0"/>
                  <a:t>Employees</a:t>
                </a:r>
                <a:endParaRPr lang="en-AU"/>
              </a:p>
            </c:rich>
          </c:tx>
          <c:layout>
            <c:manualLayout>
              <c:xMode val="edge"/>
              <c:yMode val="edge"/>
              <c:x val="1.6012007283548249E-2"/>
              <c:y val="0.36664632124410573"/>
            </c:manualLayout>
          </c:layout>
          <c:overlay val="0"/>
        </c:title>
        <c:numFmt formatCode="#,##0" sourceLinked="0"/>
        <c:majorTickMark val="none"/>
        <c:minorTickMark val="none"/>
        <c:tickLblPos val="nextTo"/>
        <c:crossAx val="431872256"/>
        <c:crosses val="autoZero"/>
        <c:crossBetween val="between"/>
      </c:valAx>
    </c:plotArea>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sz="1600"/>
              <a:t>Mining, Exploration And Petroleum Employment </a:t>
            </a:r>
          </a:p>
          <a:p>
            <a:pPr>
              <a:defRPr/>
            </a:pPr>
            <a:r>
              <a:rPr lang="en-AU" sz="900"/>
              <a:t>By Commodity 2020</a:t>
            </a:r>
          </a:p>
        </c:rich>
      </c:tx>
      <c:layout>
        <c:manualLayout>
          <c:xMode val="edge"/>
          <c:yMode val="edge"/>
          <c:x val="0.19410939373319075"/>
          <c:y val="2.6291087078488651E-2"/>
        </c:manualLayout>
      </c:layout>
      <c:overlay val="0"/>
    </c:title>
    <c:autoTitleDeleted val="0"/>
    <c:plotArea>
      <c:layout>
        <c:manualLayout>
          <c:layoutTarget val="inner"/>
          <c:xMode val="edge"/>
          <c:yMode val="edge"/>
          <c:x val="0.33481303263018053"/>
          <c:y val="0.15293286127931796"/>
          <c:w val="0.54733694316329962"/>
          <c:h val="0.69561029976696198"/>
        </c:manualLayout>
      </c:layout>
      <c:pieChart>
        <c:varyColors val="1"/>
        <c:ser>
          <c:idx val="0"/>
          <c:order val="0"/>
          <c:dPt>
            <c:idx val="0"/>
            <c:bubble3D val="0"/>
            <c:extLst>
              <c:ext xmlns:c16="http://schemas.microsoft.com/office/drawing/2014/chart" uri="{C3380CC4-5D6E-409C-BE32-E72D297353CC}">
                <c16:uniqueId val="{00000000-A2DF-4053-AC9B-B88BCD4F5A0D}"/>
              </c:ext>
            </c:extLst>
          </c:dPt>
          <c:dPt>
            <c:idx val="1"/>
            <c:bubble3D val="0"/>
            <c:extLst>
              <c:ext xmlns:c16="http://schemas.microsoft.com/office/drawing/2014/chart" uri="{C3380CC4-5D6E-409C-BE32-E72D297353CC}">
                <c16:uniqueId val="{00000001-A2DF-4053-AC9B-B88BCD4F5A0D}"/>
              </c:ext>
            </c:extLst>
          </c:dPt>
          <c:dPt>
            <c:idx val="2"/>
            <c:bubble3D val="0"/>
            <c:extLst>
              <c:ext xmlns:c16="http://schemas.microsoft.com/office/drawing/2014/chart" uri="{C3380CC4-5D6E-409C-BE32-E72D297353CC}">
                <c16:uniqueId val="{00000002-A2DF-4053-AC9B-B88BCD4F5A0D}"/>
              </c:ext>
            </c:extLst>
          </c:dPt>
          <c:dPt>
            <c:idx val="3"/>
            <c:bubble3D val="0"/>
            <c:extLst>
              <c:ext xmlns:c16="http://schemas.microsoft.com/office/drawing/2014/chart" uri="{C3380CC4-5D6E-409C-BE32-E72D297353CC}">
                <c16:uniqueId val="{00000003-A2DF-4053-AC9B-B88BCD4F5A0D}"/>
              </c:ext>
            </c:extLst>
          </c:dPt>
          <c:dPt>
            <c:idx val="4"/>
            <c:bubble3D val="0"/>
            <c:extLst>
              <c:ext xmlns:c16="http://schemas.microsoft.com/office/drawing/2014/chart" uri="{C3380CC4-5D6E-409C-BE32-E72D297353CC}">
                <c16:uniqueId val="{00000004-A2DF-4053-AC9B-B88BCD4F5A0D}"/>
              </c:ext>
            </c:extLst>
          </c:dPt>
          <c:dPt>
            <c:idx val="5"/>
            <c:bubble3D val="0"/>
            <c:extLst>
              <c:ext xmlns:c16="http://schemas.microsoft.com/office/drawing/2014/chart" uri="{C3380CC4-5D6E-409C-BE32-E72D297353CC}">
                <c16:uniqueId val="{00000005-A2DF-4053-AC9B-B88BCD4F5A0D}"/>
              </c:ext>
            </c:extLst>
          </c:dPt>
          <c:dPt>
            <c:idx val="6"/>
            <c:bubble3D val="0"/>
            <c:extLst>
              <c:ext xmlns:c16="http://schemas.microsoft.com/office/drawing/2014/chart" uri="{C3380CC4-5D6E-409C-BE32-E72D297353CC}">
                <c16:uniqueId val="{00000006-A2DF-4053-AC9B-B88BCD4F5A0D}"/>
              </c:ext>
            </c:extLst>
          </c:dPt>
          <c:dLbls>
            <c:dLbl>
              <c:idx val="0"/>
              <c:layout>
                <c:manualLayout>
                  <c:x val="-0.17537863322640226"/>
                  <c:y val="-1.55506974404612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2DF-4053-AC9B-B88BCD4F5A0D}"/>
                </c:ext>
              </c:extLst>
            </c:dLbl>
            <c:dLbl>
              <c:idx val="1"/>
              <c:layout>
                <c:manualLayout>
                  <c:x val="-0.17576828359418037"/>
                  <c:y val="-1.9952665621956961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2DF-4053-AC9B-B88BCD4F5A0D}"/>
                </c:ext>
              </c:extLst>
            </c:dLbl>
            <c:dLbl>
              <c:idx val="2"/>
              <c:layout>
                <c:manualLayout>
                  <c:x val="-9.5079226207835127E-2"/>
                  <c:y val="-4.65071227275951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2DF-4053-AC9B-B88BCD4F5A0D}"/>
                </c:ext>
              </c:extLst>
            </c:dLbl>
            <c:dLbl>
              <c:idx val="3"/>
              <c:layout>
                <c:manualLayout>
                  <c:x val="-0.16604711448106024"/>
                  <c:y val="-9.715800266981375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A2DF-4053-AC9B-B88BCD4F5A0D}"/>
                </c:ext>
              </c:extLst>
            </c:dLbl>
            <c:dLbl>
              <c:idx val="4"/>
              <c:layout>
                <c:manualLayout>
                  <c:x val="-7.4723058718181606E-2"/>
                  <c:y val="-0.1529886510665040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A2DF-4053-AC9B-B88BCD4F5A0D}"/>
                </c:ext>
              </c:extLst>
            </c:dLbl>
            <c:dLbl>
              <c:idx val="5"/>
              <c:layout>
                <c:manualLayout>
                  <c:x val="0.12627709761235908"/>
                  <c:y val="0.1343202008753036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A2DF-4053-AC9B-B88BCD4F5A0D}"/>
                </c:ext>
              </c:extLst>
            </c:dLbl>
            <c:dLbl>
              <c:idx val="6"/>
              <c:layout>
                <c:manualLayout>
                  <c:x val="-0.18914474442891474"/>
                  <c:y val="-9.3962230607802996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6-A2DF-4053-AC9B-B88BCD4F5A0D}"/>
                </c:ext>
              </c:extLst>
            </c:dLbl>
            <c:dLbl>
              <c:idx val="7"/>
              <c:layout>
                <c:manualLayout>
                  <c:x val="9.298289102751045E-2"/>
                  <c:y val="-5.666170107115001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A2DF-4053-AC9B-B88BCD4F5A0D}"/>
                </c:ext>
              </c:extLst>
            </c:dLbl>
            <c:dLbl>
              <c:idx val="8"/>
              <c:layout>
                <c:manualLayout>
                  <c:x val="9.3546918234517704E-2"/>
                  <c:y val="1.345454991505104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A2DF-4053-AC9B-B88BCD4F5A0D}"/>
                </c:ext>
              </c:extLst>
            </c:dLbl>
            <c:dLbl>
              <c:idx val="9"/>
              <c:layout>
                <c:manualLayout>
                  <c:x val="-2.6642891079739814E-2"/>
                  <c:y val="3.749801931401976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A2DF-4053-AC9B-B88BCD4F5A0D}"/>
                </c:ext>
              </c:extLst>
            </c:dLbl>
            <c:dLbl>
              <c:idx val="10"/>
              <c:layout>
                <c:manualLayout>
                  <c:x val="-7.414098700625385E-2"/>
                  <c:y val="5.626496933583547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A-A2DF-4053-AC9B-B88BCD4F5A0D}"/>
                </c:ext>
              </c:extLst>
            </c:dLbl>
            <c:dLbl>
              <c:idx val="11"/>
              <c:layout>
                <c:manualLayout>
                  <c:x val="-8.3145098954019142E-2"/>
                  <c:y val="-7.4152850314246439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A2DF-4053-AC9B-B88BCD4F5A0D}"/>
                </c:ext>
              </c:extLst>
            </c:dLbl>
            <c:dLbl>
              <c:idx val="12"/>
              <c:layout>
                <c:manualLayout>
                  <c:x val="-0.15977710055170954"/>
                  <c:y val="2.4901112713023549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C-A2DF-4053-AC9B-B88BCD4F5A0D}"/>
                </c:ext>
              </c:extLst>
            </c:dLbl>
            <c:dLbl>
              <c:idx val="13"/>
              <c:layout>
                <c:manualLayout>
                  <c:x val="-7.6148617996824472E-2"/>
                  <c:y val="-5.030444904460652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B55C-4ADE-A824-7CA0B6F16711}"/>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mployment Calendar Year'!$A$8:$A$21</c:f>
              <c:strCache>
                <c:ptCount val="14"/>
                <c:pt idx="0">
                  <c:v>Alumina - Bauxite</c:v>
                </c:pt>
                <c:pt idx="1">
                  <c:v>Base Metals</c:v>
                </c:pt>
                <c:pt idx="2">
                  <c:v>Coal</c:v>
                </c:pt>
                <c:pt idx="3">
                  <c:v>Construction Materials</c:v>
                </c:pt>
                <c:pt idx="4">
                  <c:v>Diamonds</c:v>
                </c:pt>
                <c:pt idx="5">
                  <c:v>Gold</c:v>
                </c:pt>
                <c:pt idx="6">
                  <c:v>Iron Ore</c:v>
                </c:pt>
                <c:pt idx="7">
                  <c:v>Lithium</c:v>
                </c:pt>
                <c:pt idx="8">
                  <c:v>Mineral Sands</c:v>
                </c:pt>
                <c:pt idx="9">
                  <c:v>Nickel</c:v>
                </c:pt>
                <c:pt idx="10">
                  <c:v>Salt</c:v>
                </c:pt>
                <c:pt idx="11">
                  <c:v>Other</c:v>
                </c:pt>
                <c:pt idx="12">
                  <c:v>Exploration</c:v>
                </c:pt>
                <c:pt idx="13">
                  <c:v>Petroleum</c:v>
                </c:pt>
              </c:strCache>
            </c:strRef>
          </c:cat>
          <c:val>
            <c:numRef>
              <c:f>'Employment Calendar Year'!$V$8:$V$21</c:f>
              <c:numCache>
                <c:formatCode>_-* #,##0_-;\-* #,##0_-;_-* "-"??_-;_-@_-</c:formatCode>
                <c:ptCount val="14"/>
                <c:pt idx="0">
                  <c:v>9921</c:v>
                </c:pt>
                <c:pt idx="1">
                  <c:v>2339.5</c:v>
                </c:pt>
                <c:pt idx="2">
                  <c:v>1100.8333333333333</c:v>
                </c:pt>
                <c:pt idx="3">
                  <c:v>2614.3333333333335</c:v>
                </c:pt>
                <c:pt idx="4">
                  <c:v>359.66666666666669</c:v>
                </c:pt>
                <c:pt idx="5">
                  <c:v>33155.333333333336</c:v>
                </c:pt>
                <c:pt idx="6">
                  <c:v>71856.5</c:v>
                </c:pt>
                <c:pt idx="7">
                  <c:v>2386.0833333333335</c:v>
                </c:pt>
                <c:pt idx="8">
                  <c:v>2990.8333333333335</c:v>
                </c:pt>
                <c:pt idx="9">
                  <c:v>7293.916666666667</c:v>
                </c:pt>
                <c:pt idx="10">
                  <c:v>863.5</c:v>
                </c:pt>
                <c:pt idx="11">
                  <c:v>3763.4166666666665</c:v>
                </c:pt>
                <c:pt idx="12">
                  <c:v>3847.6666666666665</c:v>
                </c:pt>
                <c:pt idx="13">
                  <c:v>1124.25</c:v>
                </c:pt>
              </c:numCache>
            </c:numRef>
          </c:val>
          <c:extLst>
            <c:ext xmlns:c16="http://schemas.microsoft.com/office/drawing/2014/chart" uri="{C3380CC4-5D6E-409C-BE32-E72D297353CC}">
              <c16:uniqueId val="{0000000D-A2DF-4053-AC9B-B88BCD4F5A0D}"/>
            </c:ext>
          </c:extLst>
        </c:ser>
        <c:dLbls>
          <c:showLegendKey val="0"/>
          <c:showVal val="0"/>
          <c:showCatName val="1"/>
          <c:showSerName val="0"/>
          <c:showPercent val="1"/>
          <c:showBubbleSize val="0"/>
          <c:showLeaderLines val="1"/>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Mining, Exploration And Petroleum Employment</a:t>
            </a:r>
          </a:p>
          <a:p>
            <a:pPr>
              <a:defRPr/>
            </a:pPr>
            <a:r>
              <a:rPr lang="en-US" sz="900"/>
              <a:t>Last 10 Financial Years</a:t>
            </a:r>
          </a:p>
        </c:rich>
      </c:tx>
      <c:layout>
        <c:manualLayout>
          <c:xMode val="edge"/>
          <c:yMode val="edge"/>
          <c:x val="0.19431848913859889"/>
          <c:y val="1.7067965444761614E-2"/>
        </c:manualLayout>
      </c:layout>
      <c:overlay val="0"/>
    </c:title>
    <c:autoTitleDeleted val="0"/>
    <c:plotArea>
      <c:layout/>
      <c:barChart>
        <c:barDir val="col"/>
        <c:grouping val="clustered"/>
        <c:varyColors val="0"/>
        <c:ser>
          <c:idx val="0"/>
          <c:order val="0"/>
          <c:tx>
            <c:strRef>
              <c:f>'Employment Financial Year'!$P$52:$T$52</c:f>
              <c:strCache>
                <c:ptCount val="5"/>
                <c:pt idx="0">
                  <c:v>Total Mining, Exploration and Petroleum</c:v>
                </c:pt>
              </c:strCache>
            </c:strRef>
          </c:tx>
          <c:invertIfNegative val="0"/>
          <c:cat>
            <c:strRef>
              <c:f>'Employment Financial Year'!$O$102:$X$102</c:f>
              <c:strCache>
                <c:ptCount val="10"/>
                <c:pt idx="0">
                  <c:v>2011-12</c:v>
                </c:pt>
                <c:pt idx="1">
                  <c:v>2012-13</c:v>
                </c:pt>
                <c:pt idx="2">
                  <c:v>2013-14</c:v>
                </c:pt>
                <c:pt idx="3">
                  <c:v>2014-15</c:v>
                </c:pt>
                <c:pt idx="4">
                  <c:v>2015-16</c:v>
                </c:pt>
                <c:pt idx="5">
                  <c:v>2016-17</c:v>
                </c:pt>
                <c:pt idx="6">
                  <c:v>2017-18</c:v>
                </c:pt>
                <c:pt idx="7">
                  <c:v>2018-19</c:v>
                </c:pt>
                <c:pt idx="8">
                  <c:v>2019-20</c:v>
                </c:pt>
                <c:pt idx="9">
                  <c:v>2020-21</c:v>
                </c:pt>
              </c:strCache>
            </c:strRef>
          </c:cat>
          <c:val>
            <c:numRef>
              <c:f>'Employment Financial Year'!$O$103:$X$103</c:f>
              <c:numCache>
                <c:formatCode>General</c:formatCode>
                <c:ptCount val="10"/>
                <c:pt idx="0">
                  <c:v>103519.41666666667</c:v>
                </c:pt>
                <c:pt idx="1">
                  <c:v>111346.33333333336</c:v>
                </c:pt>
                <c:pt idx="2">
                  <c:v>112103.5</c:v>
                </c:pt>
                <c:pt idx="3">
                  <c:v>109750.33333333336</c:v>
                </c:pt>
                <c:pt idx="4">
                  <c:v>105933.50000000001</c:v>
                </c:pt>
                <c:pt idx="5">
                  <c:v>109983.74999999999</c:v>
                </c:pt>
                <c:pt idx="6">
                  <c:v>115982.33333333333</c:v>
                </c:pt>
                <c:pt idx="7">
                  <c:v>128373.66666666666</c:v>
                </c:pt>
                <c:pt idx="8">
                  <c:v>136443.33333333334</c:v>
                </c:pt>
                <c:pt idx="9">
                  <c:v>149468.53288434233</c:v>
                </c:pt>
              </c:numCache>
            </c:numRef>
          </c:val>
          <c:extLst>
            <c:ext xmlns:c16="http://schemas.microsoft.com/office/drawing/2014/chart" uri="{C3380CC4-5D6E-409C-BE32-E72D297353CC}">
              <c16:uniqueId val="{00000000-1839-412B-9EA3-6047E716220D}"/>
            </c:ext>
          </c:extLst>
        </c:ser>
        <c:dLbls>
          <c:showLegendKey val="0"/>
          <c:showVal val="0"/>
          <c:showCatName val="0"/>
          <c:showSerName val="0"/>
          <c:showPercent val="0"/>
          <c:showBubbleSize val="0"/>
        </c:dLbls>
        <c:gapWidth val="75"/>
        <c:overlap val="-25"/>
        <c:axId val="432444160"/>
        <c:axId val="432446080"/>
      </c:barChart>
      <c:catAx>
        <c:axId val="432444160"/>
        <c:scaling>
          <c:orientation val="minMax"/>
        </c:scaling>
        <c:delete val="0"/>
        <c:axPos val="b"/>
        <c:title>
          <c:tx>
            <c:rich>
              <a:bodyPr/>
              <a:lstStyle/>
              <a:p>
                <a:pPr algn="l">
                  <a:defRPr/>
                </a:pPr>
                <a:r>
                  <a:rPr lang="en-AU" sz="900" b="1">
                    <a:effectLst/>
                    <a:latin typeface="+mn-lt"/>
                  </a:rPr>
                  <a:t>Source: DMIRS</a:t>
                </a:r>
              </a:p>
            </c:rich>
          </c:tx>
          <c:layout>
            <c:manualLayout>
              <c:xMode val="edge"/>
              <c:yMode val="edge"/>
              <c:x val="6.8668805879999037E-3"/>
              <c:y val="0.94782803689983719"/>
            </c:manualLayout>
          </c:layout>
          <c:overlay val="0"/>
        </c:title>
        <c:numFmt formatCode="General" sourceLinked="1"/>
        <c:majorTickMark val="none"/>
        <c:minorTickMark val="none"/>
        <c:tickLblPos val="nextTo"/>
        <c:txPr>
          <a:bodyPr rot="-2700000"/>
          <a:lstStyle/>
          <a:p>
            <a:pPr>
              <a:defRPr/>
            </a:pPr>
            <a:endParaRPr lang="en-US"/>
          </a:p>
        </c:txPr>
        <c:crossAx val="432446080"/>
        <c:crosses val="autoZero"/>
        <c:auto val="0"/>
        <c:lblAlgn val="ctr"/>
        <c:lblOffset val="100"/>
        <c:tickMarkSkip val="1"/>
        <c:noMultiLvlLbl val="0"/>
      </c:catAx>
      <c:valAx>
        <c:axId val="432446080"/>
        <c:scaling>
          <c:orientation val="minMax"/>
        </c:scaling>
        <c:delete val="0"/>
        <c:axPos val="l"/>
        <c:majorGridlines/>
        <c:title>
          <c:tx>
            <c:rich>
              <a:bodyPr rot="-5400000" vert="horz"/>
              <a:lstStyle/>
              <a:p>
                <a:pPr>
                  <a:defRPr/>
                </a:pPr>
                <a:r>
                  <a:rPr lang="en-AU" baseline="0"/>
                  <a:t>Employees</a:t>
                </a:r>
                <a:endParaRPr lang="en-AU"/>
              </a:p>
            </c:rich>
          </c:tx>
          <c:layout>
            <c:manualLayout>
              <c:xMode val="edge"/>
              <c:yMode val="edge"/>
              <c:x val="1.4709263303341493E-2"/>
              <c:y val="0.39000905811709435"/>
            </c:manualLayout>
          </c:layout>
          <c:overlay val="0"/>
        </c:title>
        <c:numFmt formatCode="#,##0" sourceLinked="0"/>
        <c:majorTickMark val="none"/>
        <c:minorTickMark val="none"/>
        <c:tickLblPos val="nextTo"/>
        <c:crossAx val="432444160"/>
        <c:crosses val="autoZero"/>
        <c:crossBetween val="between"/>
      </c:valAx>
    </c:plotArea>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solidFill>
                  <a:sysClr val="windowText" lastClr="000000"/>
                </a:solidFill>
              </a:defRPr>
            </a:pPr>
            <a:r>
              <a:rPr lang="en-AU" sz="1600">
                <a:solidFill>
                  <a:sysClr val="windowText" lastClr="000000"/>
                </a:solidFill>
              </a:rPr>
              <a:t>Mining, Exploration</a:t>
            </a:r>
            <a:r>
              <a:rPr lang="en-AU" sz="1600" baseline="0">
                <a:solidFill>
                  <a:sysClr val="windowText" lastClr="000000"/>
                </a:solidFill>
              </a:rPr>
              <a:t> And Petroleum Employment</a:t>
            </a:r>
          </a:p>
          <a:p>
            <a:pPr>
              <a:defRPr>
                <a:solidFill>
                  <a:sysClr val="windowText" lastClr="000000"/>
                </a:solidFill>
              </a:defRPr>
            </a:pPr>
            <a:r>
              <a:rPr lang="en-AU" sz="900" baseline="0">
                <a:solidFill>
                  <a:sysClr val="windowText" lastClr="000000"/>
                </a:solidFill>
              </a:rPr>
              <a:t>By Commodity, 2020-21</a:t>
            </a:r>
            <a:endParaRPr lang="en-AU" sz="900">
              <a:solidFill>
                <a:sysClr val="windowText" lastClr="000000"/>
              </a:solidFill>
            </a:endParaRPr>
          </a:p>
        </c:rich>
      </c:tx>
      <c:layout>
        <c:manualLayout>
          <c:xMode val="edge"/>
          <c:yMode val="edge"/>
          <c:x val="0.15306082917173222"/>
          <c:y val="3.3388721146698767E-2"/>
        </c:manualLayout>
      </c:layout>
      <c:overlay val="0"/>
    </c:title>
    <c:autoTitleDeleted val="0"/>
    <c:plotArea>
      <c:layout>
        <c:manualLayout>
          <c:layoutTarget val="inner"/>
          <c:xMode val="edge"/>
          <c:yMode val="edge"/>
          <c:x val="0.29957590996887457"/>
          <c:y val="0.16282648879416389"/>
          <c:w val="0.41354941402722173"/>
          <c:h val="0.64882679138791854"/>
        </c:manualLayout>
      </c:layout>
      <c:pieChart>
        <c:varyColors val="1"/>
        <c:ser>
          <c:idx val="0"/>
          <c:order val="0"/>
          <c:dPt>
            <c:idx val="0"/>
            <c:bubble3D val="0"/>
            <c:extLst>
              <c:ext xmlns:c16="http://schemas.microsoft.com/office/drawing/2014/chart" uri="{C3380CC4-5D6E-409C-BE32-E72D297353CC}">
                <c16:uniqueId val="{00000000-F294-4F73-8FC7-57324FC9BB98}"/>
              </c:ext>
            </c:extLst>
          </c:dPt>
          <c:dPt>
            <c:idx val="1"/>
            <c:bubble3D val="0"/>
            <c:extLst>
              <c:ext xmlns:c16="http://schemas.microsoft.com/office/drawing/2014/chart" uri="{C3380CC4-5D6E-409C-BE32-E72D297353CC}">
                <c16:uniqueId val="{00000001-F294-4F73-8FC7-57324FC9BB98}"/>
              </c:ext>
            </c:extLst>
          </c:dPt>
          <c:dPt>
            <c:idx val="2"/>
            <c:bubble3D val="0"/>
            <c:extLst>
              <c:ext xmlns:c16="http://schemas.microsoft.com/office/drawing/2014/chart" uri="{C3380CC4-5D6E-409C-BE32-E72D297353CC}">
                <c16:uniqueId val="{00000002-F294-4F73-8FC7-57324FC9BB98}"/>
              </c:ext>
            </c:extLst>
          </c:dPt>
          <c:dPt>
            <c:idx val="3"/>
            <c:bubble3D val="0"/>
            <c:extLst>
              <c:ext xmlns:c16="http://schemas.microsoft.com/office/drawing/2014/chart" uri="{C3380CC4-5D6E-409C-BE32-E72D297353CC}">
                <c16:uniqueId val="{00000003-F294-4F73-8FC7-57324FC9BB98}"/>
              </c:ext>
            </c:extLst>
          </c:dPt>
          <c:dPt>
            <c:idx val="4"/>
            <c:bubble3D val="0"/>
            <c:extLst>
              <c:ext xmlns:c16="http://schemas.microsoft.com/office/drawing/2014/chart" uri="{C3380CC4-5D6E-409C-BE32-E72D297353CC}">
                <c16:uniqueId val="{00000004-F294-4F73-8FC7-57324FC9BB98}"/>
              </c:ext>
            </c:extLst>
          </c:dPt>
          <c:dPt>
            <c:idx val="5"/>
            <c:bubble3D val="0"/>
            <c:extLst>
              <c:ext xmlns:c16="http://schemas.microsoft.com/office/drawing/2014/chart" uri="{C3380CC4-5D6E-409C-BE32-E72D297353CC}">
                <c16:uniqueId val="{00000005-F294-4F73-8FC7-57324FC9BB98}"/>
              </c:ext>
            </c:extLst>
          </c:dPt>
          <c:dPt>
            <c:idx val="6"/>
            <c:bubble3D val="0"/>
            <c:extLst>
              <c:ext xmlns:c16="http://schemas.microsoft.com/office/drawing/2014/chart" uri="{C3380CC4-5D6E-409C-BE32-E72D297353CC}">
                <c16:uniqueId val="{00000006-F294-4F73-8FC7-57324FC9BB98}"/>
              </c:ext>
            </c:extLst>
          </c:dPt>
          <c:dLbls>
            <c:dLbl>
              <c:idx val="0"/>
              <c:layout>
                <c:manualLayout>
                  <c:x val="-0.13972153987263045"/>
                  <c:y val="-3.2587505509179895E-2"/>
                </c:manualLayout>
              </c:layout>
              <c:numFmt formatCode="0.0%" sourceLinked="0"/>
              <c:spPr>
                <a:noFill/>
                <a:ln>
                  <a:noFill/>
                </a:ln>
                <a:effectLst/>
              </c:spPr>
              <c:txPr>
                <a:bodyPr wrap="square" lIns="38100" tIns="19050" rIns="38100" bIns="19050" anchor="ctr">
                  <a:no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16758256271667171"/>
                      <c:h val="0.13169590643274853"/>
                    </c:manualLayout>
                  </c15:layout>
                </c:ext>
                <c:ext xmlns:c16="http://schemas.microsoft.com/office/drawing/2014/chart" uri="{C3380CC4-5D6E-409C-BE32-E72D297353CC}">
                  <c16:uniqueId val="{00000000-F294-4F73-8FC7-57324FC9BB98}"/>
                </c:ext>
              </c:extLst>
            </c:dLbl>
            <c:dLbl>
              <c:idx val="1"/>
              <c:layout>
                <c:manualLayout>
                  <c:x val="-0.10783411869456008"/>
                  <c:y val="-9.0728132667627064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F294-4F73-8FC7-57324FC9BB98}"/>
                </c:ext>
              </c:extLst>
            </c:dLbl>
            <c:dLbl>
              <c:idx val="2"/>
              <c:layout>
                <c:manualLayout>
                  <c:x val="-0.20573070794541151"/>
                  <c:y val="-6.072793532387404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F294-4F73-8FC7-57324FC9BB98}"/>
                </c:ext>
              </c:extLst>
            </c:dLbl>
            <c:dLbl>
              <c:idx val="3"/>
              <c:layout>
                <c:manualLayout>
                  <c:x val="-0.12931852939859448"/>
                  <c:y val="-0.1503304192239128"/>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294-4F73-8FC7-57324FC9BB98}"/>
                </c:ext>
              </c:extLst>
            </c:dLbl>
            <c:dLbl>
              <c:idx val="4"/>
              <c:layout>
                <c:manualLayout>
                  <c:x val="-4.8403318726290952E-2"/>
                  <c:y val="-0.21866450904163295"/>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F294-4F73-8FC7-57324FC9BB98}"/>
                </c:ext>
              </c:extLst>
            </c:dLbl>
            <c:dLbl>
              <c:idx val="5"/>
              <c:layout>
                <c:manualLayout>
                  <c:x val="0.12627709761235908"/>
                  <c:y val="0.1343202008753036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F294-4F73-8FC7-57324FC9BB98}"/>
                </c:ext>
              </c:extLst>
            </c:dLbl>
            <c:dLbl>
              <c:idx val="6"/>
              <c:layout>
                <c:manualLayout>
                  <c:x val="-0.18914474442891474"/>
                  <c:y val="-9.3962230607802996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6-F294-4F73-8FC7-57324FC9BB98}"/>
                </c:ext>
              </c:extLst>
            </c:dLbl>
            <c:dLbl>
              <c:idx val="7"/>
              <c:layout>
                <c:manualLayout>
                  <c:x val="0.17319684589852591"/>
                  <c:y val="6.042139469408306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F294-4F73-8FC7-57324FC9BB98}"/>
                </c:ext>
              </c:extLst>
            </c:dLbl>
            <c:dLbl>
              <c:idx val="8"/>
              <c:layout>
                <c:manualLayout>
                  <c:x val="6.3727883361908363E-2"/>
                  <c:y val="6.357994724343667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F294-4F73-8FC7-57324FC9BB98}"/>
                </c:ext>
              </c:extLst>
            </c:dLbl>
            <c:dLbl>
              <c:idx val="9"/>
              <c:layout>
                <c:manualLayout>
                  <c:x val="3.0865140644703387E-2"/>
                  <c:y val="7.759819496247166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F294-4F73-8FC7-57324FC9BB98}"/>
                </c:ext>
              </c:extLst>
            </c:dLbl>
            <c:dLbl>
              <c:idx val="10"/>
              <c:layout>
                <c:manualLayout>
                  <c:x val="-2.5008012378390881E-2"/>
                  <c:y val="6.674981416796596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A-F294-4F73-8FC7-57324FC9BB98}"/>
                </c:ext>
              </c:extLst>
            </c:dLbl>
            <c:dLbl>
              <c:idx val="11"/>
              <c:layout>
                <c:manualLayout>
                  <c:x val="-0.11722390501268816"/>
                  <c:y val="7.278511238726738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F294-4F73-8FC7-57324FC9BB98}"/>
                </c:ext>
              </c:extLst>
            </c:dLbl>
            <c:dLbl>
              <c:idx val="12"/>
              <c:layout>
                <c:manualLayout>
                  <c:x val="-0.16055850344368752"/>
                  <c:y val="4.720304698754748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C-F294-4F73-8FC7-57324FC9BB98}"/>
                </c:ext>
              </c:extLst>
            </c:dLbl>
            <c:dLbl>
              <c:idx val="13"/>
              <c:layout>
                <c:manualLayout>
                  <c:x val="-9.5185378176713062E-2"/>
                  <c:y val="-4.2197356909333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46A2-40E2-84AC-F281C3857247}"/>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mployment Financial Year'!$A$8:$A$21</c:f>
              <c:strCache>
                <c:ptCount val="14"/>
                <c:pt idx="0">
                  <c:v>Alumina - Bauxite</c:v>
                </c:pt>
                <c:pt idx="1">
                  <c:v>Base Metals</c:v>
                </c:pt>
                <c:pt idx="2">
                  <c:v>Coal</c:v>
                </c:pt>
                <c:pt idx="3">
                  <c:v>Construction Materials</c:v>
                </c:pt>
                <c:pt idx="4">
                  <c:v>Diamonds</c:v>
                </c:pt>
                <c:pt idx="5">
                  <c:v>Gold</c:v>
                </c:pt>
                <c:pt idx="6">
                  <c:v>Iron Ore</c:v>
                </c:pt>
                <c:pt idx="7">
                  <c:v>Lithium</c:v>
                </c:pt>
                <c:pt idx="8">
                  <c:v>Mineral sands</c:v>
                </c:pt>
                <c:pt idx="9">
                  <c:v>Nickel</c:v>
                </c:pt>
                <c:pt idx="10">
                  <c:v>Salt</c:v>
                </c:pt>
                <c:pt idx="11">
                  <c:v>Other</c:v>
                </c:pt>
                <c:pt idx="12">
                  <c:v>Exploration</c:v>
                </c:pt>
                <c:pt idx="13">
                  <c:v>Petroleum</c:v>
                </c:pt>
              </c:strCache>
            </c:strRef>
          </c:cat>
          <c:val>
            <c:numRef>
              <c:f>'Employment Financial Year'!$V$8:$V$21</c:f>
              <c:numCache>
                <c:formatCode>_-* #,##0_-;\-* #,##0_-;_-* "-"??_-;_-@_-</c:formatCode>
                <c:ptCount val="14"/>
                <c:pt idx="0">
                  <c:v>10078.5</c:v>
                </c:pt>
                <c:pt idx="1">
                  <c:v>2318.583333333333</c:v>
                </c:pt>
                <c:pt idx="2">
                  <c:v>1002</c:v>
                </c:pt>
                <c:pt idx="3">
                  <c:v>2660</c:v>
                </c:pt>
                <c:pt idx="4">
                  <c:v>319.5</c:v>
                </c:pt>
                <c:pt idx="5">
                  <c:v>34152.583333333336</c:v>
                </c:pt>
                <c:pt idx="6">
                  <c:v>76149.583333333328</c:v>
                </c:pt>
                <c:pt idx="7">
                  <c:v>2419.416666666667</c:v>
                </c:pt>
                <c:pt idx="8">
                  <c:v>2846.833333333333</c:v>
                </c:pt>
                <c:pt idx="9">
                  <c:v>7344.6666666666661</c:v>
                </c:pt>
                <c:pt idx="10">
                  <c:v>878.33333333333337</c:v>
                </c:pt>
                <c:pt idx="11">
                  <c:v>3887.833333333333</c:v>
                </c:pt>
                <c:pt idx="12">
                  <c:v>4337.5833333333339</c:v>
                </c:pt>
                <c:pt idx="13">
                  <c:v>1073.1162176756466</c:v>
                </c:pt>
              </c:numCache>
            </c:numRef>
          </c:val>
          <c:extLst>
            <c:ext xmlns:c16="http://schemas.microsoft.com/office/drawing/2014/chart" uri="{C3380CC4-5D6E-409C-BE32-E72D297353CC}">
              <c16:uniqueId val="{0000000D-F294-4F73-8FC7-57324FC9BB98}"/>
            </c:ext>
          </c:extLst>
        </c:ser>
        <c:dLbls>
          <c:showLegendKey val="0"/>
          <c:showVal val="0"/>
          <c:showCatName val="1"/>
          <c:showSerName val="0"/>
          <c:showPercent val="1"/>
          <c:showBubbleSize val="0"/>
          <c:showLeaderLines val="1"/>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Total Mining Employment</a:t>
            </a:r>
          </a:p>
          <a:p>
            <a:pPr>
              <a:defRPr/>
            </a:pPr>
            <a:r>
              <a:rPr lang="en-AU" sz="1100"/>
              <a:t>FTEs and NoIs</a:t>
            </a:r>
          </a:p>
        </c:rich>
      </c:tx>
      <c:overlay val="0"/>
    </c:title>
    <c:autoTitleDeleted val="0"/>
    <c:plotArea>
      <c:layout>
        <c:manualLayout>
          <c:layoutTarget val="inner"/>
          <c:xMode val="edge"/>
          <c:yMode val="edge"/>
          <c:x val="9.7051549137725512E-2"/>
          <c:y val="0.16612950093386303"/>
          <c:w val="0.87590294241119915"/>
          <c:h val="0.71662828438085313"/>
        </c:manualLayout>
      </c:layout>
      <c:lineChart>
        <c:grouping val="standard"/>
        <c:varyColors val="0"/>
        <c:ser>
          <c:idx val="0"/>
          <c:order val="0"/>
          <c:tx>
            <c:v>FTEs</c:v>
          </c:tx>
          <c:marker>
            <c:symbol val="none"/>
          </c:marker>
          <c:cat>
            <c:numRef>
              <c:f>'Mining Employment Monthly'!$B$9:$SU$9</c:f>
              <c:numCache>
                <c:formatCode>mmm\-yy</c:formatCode>
                <c:ptCount val="514"/>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formatCode="m/d/yyyy">
                  <c:v>44378</c:v>
                </c:pt>
              </c:numCache>
            </c:numRef>
          </c:cat>
          <c:val>
            <c:numRef>
              <c:f>'Mining Employment Monthly'!$B$56:$SU$56</c:f>
              <c:numCache>
                <c:formatCode>#,##0</c:formatCode>
                <c:ptCount val="514"/>
                <c:pt idx="0">
                  <c:v>40167</c:v>
                </c:pt>
                <c:pt idx="1">
                  <c:v>39918</c:v>
                </c:pt>
                <c:pt idx="2">
                  <c:v>45840</c:v>
                </c:pt>
                <c:pt idx="3">
                  <c:v>41703</c:v>
                </c:pt>
                <c:pt idx="4">
                  <c:v>44205</c:v>
                </c:pt>
                <c:pt idx="5">
                  <c:v>43147</c:v>
                </c:pt>
                <c:pt idx="6">
                  <c:v>43613</c:v>
                </c:pt>
                <c:pt idx="7">
                  <c:v>44715</c:v>
                </c:pt>
                <c:pt idx="8">
                  <c:v>42405</c:v>
                </c:pt>
                <c:pt idx="9">
                  <c:v>43807</c:v>
                </c:pt>
                <c:pt idx="10">
                  <c:v>44062</c:v>
                </c:pt>
                <c:pt idx="11">
                  <c:v>42316</c:v>
                </c:pt>
                <c:pt idx="12">
                  <c:v>42618</c:v>
                </c:pt>
                <c:pt idx="13">
                  <c:v>39422</c:v>
                </c:pt>
                <c:pt idx="14">
                  <c:v>42846</c:v>
                </c:pt>
                <c:pt idx="15">
                  <c:v>41471</c:v>
                </c:pt>
                <c:pt idx="16">
                  <c:v>42151</c:v>
                </c:pt>
                <c:pt idx="17">
                  <c:v>39916</c:v>
                </c:pt>
                <c:pt idx="18">
                  <c:v>43318</c:v>
                </c:pt>
                <c:pt idx="19">
                  <c:v>41415</c:v>
                </c:pt>
                <c:pt idx="20">
                  <c:v>42785</c:v>
                </c:pt>
                <c:pt idx="21">
                  <c:v>43224</c:v>
                </c:pt>
                <c:pt idx="22">
                  <c:v>43375</c:v>
                </c:pt>
                <c:pt idx="23">
                  <c:v>41942</c:v>
                </c:pt>
                <c:pt idx="24">
                  <c:v>41638</c:v>
                </c:pt>
                <c:pt idx="25">
                  <c:v>41161</c:v>
                </c:pt>
                <c:pt idx="26">
                  <c:v>44992</c:v>
                </c:pt>
                <c:pt idx="27">
                  <c:v>42654</c:v>
                </c:pt>
                <c:pt idx="28">
                  <c:v>45613</c:v>
                </c:pt>
                <c:pt idx="29">
                  <c:v>43747</c:v>
                </c:pt>
                <c:pt idx="30">
                  <c:v>45564</c:v>
                </c:pt>
                <c:pt idx="31">
                  <c:v>44950</c:v>
                </c:pt>
                <c:pt idx="32">
                  <c:v>44334</c:v>
                </c:pt>
                <c:pt idx="33">
                  <c:v>45599</c:v>
                </c:pt>
                <c:pt idx="34">
                  <c:v>44815</c:v>
                </c:pt>
                <c:pt idx="35">
                  <c:v>43875</c:v>
                </c:pt>
                <c:pt idx="36">
                  <c:v>44261</c:v>
                </c:pt>
                <c:pt idx="37">
                  <c:v>45708</c:v>
                </c:pt>
                <c:pt idx="38">
                  <c:v>49019</c:v>
                </c:pt>
                <c:pt idx="39">
                  <c:v>46516</c:v>
                </c:pt>
                <c:pt idx="40">
                  <c:v>49107</c:v>
                </c:pt>
                <c:pt idx="41">
                  <c:v>49712</c:v>
                </c:pt>
                <c:pt idx="42">
                  <c:v>49633</c:v>
                </c:pt>
                <c:pt idx="43">
                  <c:v>49742</c:v>
                </c:pt>
                <c:pt idx="44">
                  <c:v>50196</c:v>
                </c:pt>
                <c:pt idx="45">
                  <c:v>50276</c:v>
                </c:pt>
                <c:pt idx="46">
                  <c:v>50676</c:v>
                </c:pt>
                <c:pt idx="47">
                  <c:v>48528</c:v>
                </c:pt>
                <c:pt idx="48">
                  <c:v>47153</c:v>
                </c:pt>
                <c:pt idx="49">
                  <c:v>47543</c:v>
                </c:pt>
                <c:pt idx="50">
                  <c:v>51065</c:v>
                </c:pt>
                <c:pt idx="51">
                  <c:v>50499</c:v>
                </c:pt>
                <c:pt idx="52">
                  <c:v>53292</c:v>
                </c:pt>
                <c:pt idx="53">
                  <c:v>52549</c:v>
                </c:pt>
                <c:pt idx="54">
                  <c:v>54504</c:v>
                </c:pt>
                <c:pt idx="55">
                  <c:v>54066</c:v>
                </c:pt>
                <c:pt idx="56">
                  <c:v>54290</c:v>
                </c:pt>
                <c:pt idx="57">
                  <c:v>54793</c:v>
                </c:pt>
                <c:pt idx="58">
                  <c:v>56608</c:v>
                </c:pt>
                <c:pt idx="59">
                  <c:v>53036</c:v>
                </c:pt>
                <c:pt idx="60">
                  <c:v>51833</c:v>
                </c:pt>
                <c:pt idx="61">
                  <c:v>54404</c:v>
                </c:pt>
                <c:pt idx="62">
                  <c:v>59070</c:v>
                </c:pt>
                <c:pt idx="63">
                  <c:v>55785</c:v>
                </c:pt>
                <c:pt idx="64">
                  <c:v>62271</c:v>
                </c:pt>
                <c:pt idx="65">
                  <c:v>61856</c:v>
                </c:pt>
                <c:pt idx="66">
                  <c:v>61563</c:v>
                </c:pt>
                <c:pt idx="67">
                  <c:v>62208</c:v>
                </c:pt>
                <c:pt idx="68">
                  <c:v>61818</c:v>
                </c:pt>
                <c:pt idx="69">
                  <c:v>62378</c:v>
                </c:pt>
                <c:pt idx="70">
                  <c:v>63136</c:v>
                </c:pt>
                <c:pt idx="71">
                  <c:v>59765</c:v>
                </c:pt>
                <c:pt idx="72">
                  <c:v>59288</c:v>
                </c:pt>
                <c:pt idx="73">
                  <c:v>62146</c:v>
                </c:pt>
                <c:pt idx="74">
                  <c:v>65838</c:v>
                </c:pt>
                <c:pt idx="75">
                  <c:v>62071</c:v>
                </c:pt>
                <c:pt idx="76">
                  <c:v>67155</c:v>
                </c:pt>
                <c:pt idx="77">
                  <c:v>66095</c:v>
                </c:pt>
                <c:pt idx="78">
                  <c:v>67003</c:v>
                </c:pt>
                <c:pt idx="79">
                  <c:v>69270</c:v>
                </c:pt>
                <c:pt idx="80">
                  <c:v>66612</c:v>
                </c:pt>
                <c:pt idx="81">
                  <c:v>65498</c:v>
                </c:pt>
                <c:pt idx="82">
                  <c:v>67679</c:v>
                </c:pt>
                <c:pt idx="83">
                  <c:v>61561</c:v>
                </c:pt>
                <c:pt idx="84">
                  <c:v>63268</c:v>
                </c:pt>
                <c:pt idx="85">
                  <c:v>65404</c:v>
                </c:pt>
                <c:pt idx="86">
                  <c:v>66618</c:v>
                </c:pt>
                <c:pt idx="87">
                  <c:v>67841</c:v>
                </c:pt>
                <c:pt idx="88">
                  <c:v>71365</c:v>
                </c:pt>
                <c:pt idx="89">
                  <c:v>71279</c:v>
                </c:pt>
                <c:pt idx="90">
                  <c:v>74463</c:v>
                </c:pt>
                <c:pt idx="91">
                  <c:v>77141</c:v>
                </c:pt>
                <c:pt idx="92">
                  <c:v>75092</c:v>
                </c:pt>
                <c:pt idx="93">
                  <c:v>77773</c:v>
                </c:pt>
                <c:pt idx="94">
                  <c:v>73746</c:v>
                </c:pt>
                <c:pt idx="95">
                  <c:v>68454</c:v>
                </c:pt>
                <c:pt idx="96">
                  <c:v>67057</c:v>
                </c:pt>
                <c:pt idx="97">
                  <c:v>66767</c:v>
                </c:pt>
                <c:pt idx="98">
                  <c:v>70813</c:v>
                </c:pt>
                <c:pt idx="99">
                  <c:v>68592</c:v>
                </c:pt>
                <c:pt idx="100">
                  <c:v>70296</c:v>
                </c:pt>
                <c:pt idx="101">
                  <c:v>68166</c:v>
                </c:pt>
                <c:pt idx="102">
                  <c:v>68814</c:v>
                </c:pt>
                <c:pt idx="103">
                  <c:v>67323</c:v>
                </c:pt>
                <c:pt idx="104">
                  <c:v>65729</c:v>
                </c:pt>
                <c:pt idx="105">
                  <c:v>67692</c:v>
                </c:pt>
                <c:pt idx="106">
                  <c:v>65897</c:v>
                </c:pt>
                <c:pt idx="107">
                  <c:v>64034</c:v>
                </c:pt>
                <c:pt idx="108">
                  <c:v>62118</c:v>
                </c:pt>
                <c:pt idx="109">
                  <c:v>64938</c:v>
                </c:pt>
                <c:pt idx="110">
                  <c:v>70220</c:v>
                </c:pt>
                <c:pt idx="111">
                  <c:v>68111</c:v>
                </c:pt>
                <c:pt idx="112">
                  <c:v>70732</c:v>
                </c:pt>
                <c:pt idx="113">
                  <c:v>72070</c:v>
                </c:pt>
                <c:pt idx="114">
                  <c:v>74515</c:v>
                </c:pt>
                <c:pt idx="115">
                  <c:v>76322</c:v>
                </c:pt>
                <c:pt idx="116">
                  <c:v>74704</c:v>
                </c:pt>
                <c:pt idx="117">
                  <c:v>77681</c:v>
                </c:pt>
                <c:pt idx="118">
                  <c:v>79506</c:v>
                </c:pt>
                <c:pt idx="119">
                  <c:v>74078</c:v>
                </c:pt>
                <c:pt idx="120">
                  <c:v>74747</c:v>
                </c:pt>
                <c:pt idx="121">
                  <c:v>74966</c:v>
                </c:pt>
                <c:pt idx="122">
                  <c:v>82243</c:v>
                </c:pt>
                <c:pt idx="123">
                  <c:v>79737</c:v>
                </c:pt>
                <c:pt idx="124">
                  <c:v>88774</c:v>
                </c:pt>
                <c:pt idx="125">
                  <c:v>86703</c:v>
                </c:pt>
                <c:pt idx="126">
                  <c:v>88320</c:v>
                </c:pt>
                <c:pt idx="127">
                  <c:v>92355</c:v>
                </c:pt>
                <c:pt idx="128">
                  <c:v>90723</c:v>
                </c:pt>
                <c:pt idx="129">
                  <c:v>92505</c:v>
                </c:pt>
                <c:pt idx="130">
                  <c:v>93602</c:v>
                </c:pt>
                <c:pt idx="131">
                  <c:v>87231</c:v>
                </c:pt>
                <c:pt idx="132">
                  <c:v>88884</c:v>
                </c:pt>
                <c:pt idx="133">
                  <c:v>93528</c:v>
                </c:pt>
                <c:pt idx="134">
                  <c:v>99280</c:v>
                </c:pt>
                <c:pt idx="135">
                  <c:v>96188</c:v>
                </c:pt>
                <c:pt idx="136">
                  <c:v>102754</c:v>
                </c:pt>
                <c:pt idx="137">
                  <c:v>98672</c:v>
                </c:pt>
                <c:pt idx="138">
                  <c:v>102272</c:v>
                </c:pt>
                <c:pt idx="139">
                  <c:v>104770</c:v>
                </c:pt>
                <c:pt idx="140">
                  <c:v>100138</c:v>
                </c:pt>
                <c:pt idx="141">
                  <c:v>103411</c:v>
                </c:pt>
                <c:pt idx="142">
                  <c:v>99646</c:v>
                </c:pt>
                <c:pt idx="143">
                  <c:v>93613</c:v>
                </c:pt>
                <c:pt idx="144">
                  <c:v>98475</c:v>
                </c:pt>
                <c:pt idx="145">
                  <c:v>100456</c:v>
                </c:pt>
                <c:pt idx="146">
                  <c:v>102870</c:v>
                </c:pt>
                <c:pt idx="147">
                  <c:v>104408</c:v>
                </c:pt>
                <c:pt idx="148">
                  <c:v>104642</c:v>
                </c:pt>
                <c:pt idx="149">
                  <c:v>101680</c:v>
                </c:pt>
                <c:pt idx="150">
                  <c:v>105669</c:v>
                </c:pt>
                <c:pt idx="151">
                  <c:v>107297</c:v>
                </c:pt>
                <c:pt idx="152">
                  <c:v>100420</c:v>
                </c:pt>
                <c:pt idx="153">
                  <c:v>102927</c:v>
                </c:pt>
                <c:pt idx="154">
                  <c:v>101139</c:v>
                </c:pt>
                <c:pt idx="155">
                  <c:v>90157</c:v>
                </c:pt>
                <c:pt idx="156">
                  <c:v>91214</c:v>
                </c:pt>
                <c:pt idx="157">
                  <c:v>90692</c:v>
                </c:pt>
                <c:pt idx="158">
                  <c:v>98950</c:v>
                </c:pt>
                <c:pt idx="159">
                  <c:v>94314</c:v>
                </c:pt>
                <c:pt idx="160">
                  <c:v>99407</c:v>
                </c:pt>
                <c:pt idx="161">
                  <c:v>94519</c:v>
                </c:pt>
                <c:pt idx="162">
                  <c:v>96589</c:v>
                </c:pt>
                <c:pt idx="163">
                  <c:v>95963</c:v>
                </c:pt>
                <c:pt idx="164">
                  <c:v>94689</c:v>
                </c:pt>
                <c:pt idx="165">
                  <c:v>99792</c:v>
                </c:pt>
                <c:pt idx="166">
                  <c:v>96720</c:v>
                </c:pt>
                <c:pt idx="167">
                  <c:v>89953</c:v>
                </c:pt>
                <c:pt idx="168">
                  <c:v>86686</c:v>
                </c:pt>
                <c:pt idx="169">
                  <c:v>85885</c:v>
                </c:pt>
                <c:pt idx="170">
                  <c:v>92058</c:v>
                </c:pt>
                <c:pt idx="171">
                  <c:v>86794</c:v>
                </c:pt>
                <c:pt idx="172">
                  <c:v>88005</c:v>
                </c:pt>
                <c:pt idx="173">
                  <c:v>87260</c:v>
                </c:pt>
                <c:pt idx="174">
                  <c:v>88731</c:v>
                </c:pt>
                <c:pt idx="175">
                  <c:v>88022</c:v>
                </c:pt>
                <c:pt idx="176">
                  <c:v>86588</c:v>
                </c:pt>
                <c:pt idx="177">
                  <c:v>88489</c:v>
                </c:pt>
                <c:pt idx="178">
                  <c:v>85799</c:v>
                </c:pt>
                <c:pt idx="179">
                  <c:v>81669</c:v>
                </c:pt>
                <c:pt idx="180">
                  <c:v>82116</c:v>
                </c:pt>
                <c:pt idx="181">
                  <c:v>83218</c:v>
                </c:pt>
                <c:pt idx="182">
                  <c:v>83853</c:v>
                </c:pt>
                <c:pt idx="183">
                  <c:v>81776</c:v>
                </c:pt>
                <c:pt idx="184">
                  <c:v>86112</c:v>
                </c:pt>
                <c:pt idx="185">
                  <c:v>82443</c:v>
                </c:pt>
                <c:pt idx="186">
                  <c:v>85195</c:v>
                </c:pt>
                <c:pt idx="187">
                  <c:v>86118</c:v>
                </c:pt>
                <c:pt idx="188">
                  <c:v>81256.699999999983</c:v>
                </c:pt>
                <c:pt idx="189">
                  <c:v>84601.099999999991</c:v>
                </c:pt>
                <c:pt idx="190">
                  <c:v>86166</c:v>
                </c:pt>
                <c:pt idx="191">
                  <c:v>80101</c:v>
                </c:pt>
                <c:pt idx="192">
                  <c:v>81903.700000000012</c:v>
                </c:pt>
                <c:pt idx="193">
                  <c:v>81930.299999999988</c:v>
                </c:pt>
                <c:pt idx="194">
                  <c:v>87880.599999999977</c:v>
                </c:pt>
                <c:pt idx="195">
                  <c:v>83694.7</c:v>
                </c:pt>
                <c:pt idx="196">
                  <c:v>90187.900000000009</c:v>
                </c:pt>
                <c:pt idx="197">
                  <c:v>85932.9</c:v>
                </c:pt>
                <c:pt idx="198">
                  <c:v>88459</c:v>
                </c:pt>
                <c:pt idx="199">
                  <c:v>89407</c:v>
                </c:pt>
                <c:pt idx="200">
                  <c:v>86378.499999999985</c:v>
                </c:pt>
                <c:pt idx="201">
                  <c:v>90859.999999999971</c:v>
                </c:pt>
                <c:pt idx="202">
                  <c:v>91157</c:v>
                </c:pt>
                <c:pt idx="203">
                  <c:v>83800.600000000006</c:v>
                </c:pt>
                <c:pt idx="204">
                  <c:v>86909.4</c:v>
                </c:pt>
                <c:pt idx="205">
                  <c:v>86830.200000000012</c:v>
                </c:pt>
                <c:pt idx="206">
                  <c:v>94335.39999999998</c:v>
                </c:pt>
                <c:pt idx="207">
                  <c:v>91039.400000000009</c:v>
                </c:pt>
                <c:pt idx="208">
                  <c:v>96463.299999999988</c:v>
                </c:pt>
                <c:pt idx="209">
                  <c:v>92624.8</c:v>
                </c:pt>
                <c:pt idx="210">
                  <c:v>98177.999999999985</c:v>
                </c:pt>
                <c:pt idx="211">
                  <c:v>97465.200000000012</c:v>
                </c:pt>
                <c:pt idx="212">
                  <c:v>92745.1</c:v>
                </c:pt>
                <c:pt idx="213">
                  <c:v>100816.1</c:v>
                </c:pt>
                <c:pt idx="214">
                  <c:v>100775.99999999999</c:v>
                </c:pt>
                <c:pt idx="215">
                  <c:v>92920.299999999988</c:v>
                </c:pt>
                <c:pt idx="216">
                  <c:v>96266.599999999991</c:v>
                </c:pt>
                <c:pt idx="217">
                  <c:v>95150.900000000009</c:v>
                </c:pt>
                <c:pt idx="218">
                  <c:v>100741.49999999999</c:v>
                </c:pt>
                <c:pt idx="219">
                  <c:v>98621.2</c:v>
                </c:pt>
                <c:pt idx="220">
                  <c:v>105597.1</c:v>
                </c:pt>
                <c:pt idx="221">
                  <c:v>100276.6</c:v>
                </c:pt>
                <c:pt idx="222">
                  <c:v>108135.5</c:v>
                </c:pt>
                <c:pt idx="223">
                  <c:v>104378.2</c:v>
                </c:pt>
                <c:pt idx="224">
                  <c:v>100979.30000000002</c:v>
                </c:pt>
                <c:pt idx="225">
                  <c:v>106979.4</c:v>
                </c:pt>
                <c:pt idx="226">
                  <c:v>107129.69999999998</c:v>
                </c:pt>
                <c:pt idx="227">
                  <c:v>97425.199999999983</c:v>
                </c:pt>
                <c:pt idx="228">
                  <c:v>100681.98240000002</c:v>
                </c:pt>
                <c:pt idx="229">
                  <c:v>103313.15589999998</c:v>
                </c:pt>
                <c:pt idx="230">
                  <c:v>107748.60750000001</c:v>
                </c:pt>
                <c:pt idx="231">
                  <c:v>101092.35889999998</c:v>
                </c:pt>
                <c:pt idx="232">
                  <c:v>107475.5772</c:v>
                </c:pt>
                <c:pt idx="233">
                  <c:v>104136.99780000001</c:v>
                </c:pt>
                <c:pt idx="234">
                  <c:v>119786.69349999999</c:v>
                </c:pt>
                <c:pt idx="235">
                  <c:v>121061.13559999998</c:v>
                </c:pt>
                <c:pt idx="236">
                  <c:v>115874.44279999995</c:v>
                </c:pt>
                <c:pt idx="237">
                  <c:v>124040.57300000003</c:v>
                </c:pt>
                <c:pt idx="238">
                  <c:v>107518.31619999999</c:v>
                </c:pt>
                <c:pt idx="239">
                  <c:v>109417.21350000001</c:v>
                </c:pt>
                <c:pt idx="240">
                  <c:v>106264.28019999998</c:v>
                </c:pt>
                <c:pt idx="241">
                  <c:v>115625.94080000003</c:v>
                </c:pt>
                <c:pt idx="242">
                  <c:v>113748.90729999999</c:v>
                </c:pt>
                <c:pt idx="243">
                  <c:v>111251.91719999998</c:v>
                </c:pt>
                <c:pt idx="244">
                  <c:v>113407.87239999998</c:v>
                </c:pt>
                <c:pt idx="245">
                  <c:v>112728.87639999999</c:v>
                </c:pt>
              </c:numCache>
            </c:numRef>
          </c:val>
          <c:smooth val="0"/>
          <c:extLst>
            <c:ext xmlns:c16="http://schemas.microsoft.com/office/drawing/2014/chart" uri="{C3380CC4-5D6E-409C-BE32-E72D297353CC}">
              <c16:uniqueId val="{00000000-2FDA-46FC-AD5B-6823A12AC2A9}"/>
            </c:ext>
          </c:extLst>
        </c:ser>
        <c:ser>
          <c:idx val="1"/>
          <c:order val="1"/>
          <c:tx>
            <c:v>NoIs</c:v>
          </c:tx>
          <c:marker>
            <c:symbol val="none"/>
          </c:marker>
          <c:cat>
            <c:numRef>
              <c:f>'Mining Employment Monthly'!$B$9:$SU$9</c:f>
              <c:numCache>
                <c:formatCode>mmm\-yy</c:formatCode>
                <c:ptCount val="514"/>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formatCode="m/d/yyyy">
                  <c:v>44378</c:v>
                </c:pt>
              </c:numCache>
            </c:numRef>
          </c:cat>
          <c:val>
            <c:numRef>
              <c:f>'Mining Employment Monthly'!$B$135:$SU$135</c:f>
              <c:numCache>
                <c:formatCode>#,##0</c:formatCode>
                <c:ptCount val="514"/>
                <c:pt idx="0">
                  <c:v>39421</c:v>
                </c:pt>
                <c:pt idx="1">
                  <c:v>39287</c:v>
                </c:pt>
                <c:pt idx="2">
                  <c:v>42555</c:v>
                </c:pt>
                <c:pt idx="3">
                  <c:v>40464</c:v>
                </c:pt>
                <c:pt idx="4">
                  <c:v>41111</c:v>
                </c:pt>
                <c:pt idx="5">
                  <c:v>41350</c:v>
                </c:pt>
                <c:pt idx="6">
                  <c:v>41772</c:v>
                </c:pt>
                <c:pt idx="7">
                  <c:v>41667</c:v>
                </c:pt>
                <c:pt idx="8">
                  <c:v>40381</c:v>
                </c:pt>
                <c:pt idx="9">
                  <c:v>41952</c:v>
                </c:pt>
                <c:pt idx="10">
                  <c:v>41719</c:v>
                </c:pt>
                <c:pt idx="11">
                  <c:v>41725</c:v>
                </c:pt>
                <c:pt idx="12">
                  <c:v>40618</c:v>
                </c:pt>
                <c:pt idx="13">
                  <c:v>41004</c:v>
                </c:pt>
                <c:pt idx="14">
                  <c:v>39594</c:v>
                </c:pt>
                <c:pt idx="15">
                  <c:v>41403</c:v>
                </c:pt>
                <c:pt idx="16">
                  <c:v>39645</c:v>
                </c:pt>
                <c:pt idx="17">
                  <c:v>40152</c:v>
                </c:pt>
                <c:pt idx="18">
                  <c:v>42993</c:v>
                </c:pt>
                <c:pt idx="19">
                  <c:v>40583</c:v>
                </c:pt>
                <c:pt idx="20">
                  <c:v>41710</c:v>
                </c:pt>
                <c:pt idx="21">
                  <c:v>42750</c:v>
                </c:pt>
                <c:pt idx="22">
                  <c:v>43438</c:v>
                </c:pt>
                <c:pt idx="23">
                  <c:v>42762</c:v>
                </c:pt>
                <c:pt idx="24">
                  <c:v>41835</c:v>
                </c:pt>
                <c:pt idx="25">
                  <c:v>42295</c:v>
                </c:pt>
                <c:pt idx="26">
                  <c:v>44662</c:v>
                </c:pt>
                <c:pt idx="27">
                  <c:v>43807</c:v>
                </c:pt>
                <c:pt idx="28">
                  <c:v>43900</c:v>
                </c:pt>
                <c:pt idx="29">
                  <c:v>44565</c:v>
                </c:pt>
                <c:pt idx="30">
                  <c:v>45205</c:v>
                </c:pt>
                <c:pt idx="31">
                  <c:v>44693</c:v>
                </c:pt>
                <c:pt idx="32">
                  <c:v>45218</c:v>
                </c:pt>
                <c:pt idx="33">
                  <c:v>45275</c:v>
                </c:pt>
                <c:pt idx="34">
                  <c:v>45401</c:v>
                </c:pt>
                <c:pt idx="35">
                  <c:v>43876</c:v>
                </c:pt>
                <c:pt idx="36">
                  <c:v>44177</c:v>
                </c:pt>
                <c:pt idx="37">
                  <c:v>45790</c:v>
                </c:pt>
                <c:pt idx="38">
                  <c:v>47893</c:v>
                </c:pt>
                <c:pt idx="39">
                  <c:v>46842</c:v>
                </c:pt>
                <c:pt idx="40">
                  <c:v>47638</c:v>
                </c:pt>
                <c:pt idx="41">
                  <c:v>47803</c:v>
                </c:pt>
                <c:pt idx="42">
                  <c:v>48040</c:v>
                </c:pt>
                <c:pt idx="43">
                  <c:v>49216</c:v>
                </c:pt>
                <c:pt idx="44">
                  <c:v>49257</c:v>
                </c:pt>
                <c:pt idx="45">
                  <c:v>48933</c:v>
                </c:pt>
                <c:pt idx="46">
                  <c:v>50278</c:v>
                </c:pt>
                <c:pt idx="47">
                  <c:v>49973</c:v>
                </c:pt>
                <c:pt idx="48">
                  <c:v>49605</c:v>
                </c:pt>
                <c:pt idx="49">
                  <c:v>51703</c:v>
                </c:pt>
                <c:pt idx="50">
                  <c:v>53076</c:v>
                </c:pt>
                <c:pt idx="51">
                  <c:v>53366</c:v>
                </c:pt>
                <c:pt idx="52">
                  <c:v>54938</c:v>
                </c:pt>
                <c:pt idx="53">
                  <c:v>54304</c:v>
                </c:pt>
                <c:pt idx="54">
                  <c:v>56105</c:v>
                </c:pt>
                <c:pt idx="55">
                  <c:v>56831</c:v>
                </c:pt>
                <c:pt idx="56">
                  <c:v>55474</c:v>
                </c:pt>
                <c:pt idx="57">
                  <c:v>55769</c:v>
                </c:pt>
                <c:pt idx="58">
                  <c:v>57005</c:v>
                </c:pt>
                <c:pt idx="59">
                  <c:v>54537</c:v>
                </c:pt>
                <c:pt idx="60">
                  <c:v>53235</c:v>
                </c:pt>
                <c:pt idx="61">
                  <c:v>56535</c:v>
                </c:pt>
                <c:pt idx="62">
                  <c:v>57525</c:v>
                </c:pt>
                <c:pt idx="63">
                  <c:v>55705</c:v>
                </c:pt>
                <c:pt idx="64">
                  <c:v>60091</c:v>
                </c:pt>
                <c:pt idx="65">
                  <c:v>57729</c:v>
                </c:pt>
                <c:pt idx="66">
                  <c:v>57910</c:v>
                </c:pt>
                <c:pt idx="67">
                  <c:v>60163</c:v>
                </c:pt>
                <c:pt idx="68">
                  <c:v>58745</c:v>
                </c:pt>
                <c:pt idx="69">
                  <c:v>60781</c:v>
                </c:pt>
                <c:pt idx="70">
                  <c:v>61914</c:v>
                </c:pt>
                <c:pt idx="71">
                  <c:v>58160</c:v>
                </c:pt>
                <c:pt idx="72">
                  <c:v>58993</c:v>
                </c:pt>
                <c:pt idx="73">
                  <c:v>62769</c:v>
                </c:pt>
                <c:pt idx="74">
                  <c:v>63632</c:v>
                </c:pt>
                <c:pt idx="75">
                  <c:v>61745</c:v>
                </c:pt>
                <c:pt idx="76">
                  <c:v>63943</c:v>
                </c:pt>
                <c:pt idx="77">
                  <c:v>62634</c:v>
                </c:pt>
                <c:pt idx="78">
                  <c:v>64528</c:v>
                </c:pt>
                <c:pt idx="79">
                  <c:v>68264</c:v>
                </c:pt>
                <c:pt idx="80">
                  <c:v>65528</c:v>
                </c:pt>
                <c:pt idx="81">
                  <c:v>65076</c:v>
                </c:pt>
                <c:pt idx="82">
                  <c:v>67170</c:v>
                </c:pt>
                <c:pt idx="83">
                  <c:v>62462</c:v>
                </c:pt>
                <c:pt idx="84">
                  <c:v>64595</c:v>
                </c:pt>
                <c:pt idx="85">
                  <c:v>65750</c:v>
                </c:pt>
                <c:pt idx="86">
                  <c:v>64637</c:v>
                </c:pt>
                <c:pt idx="87">
                  <c:v>67094</c:v>
                </c:pt>
                <c:pt idx="88">
                  <c:v>67134</c:v>
                </c:pt>
                <c:pt idx="89">
                  <c:v>70789</c:v>
                </c:pt>
                <c:pt idx="90">
                  <c:v>72185</c:v>
                </c:pt>
                <c:pt idx="91">
                  <c:v>71948</c:v>
                </c:pt>
                <c:pt idx="92">
                  <c:v>74354</c:v>
                </c:pt>
                <c:pt idx="93">
                  <c:v>77264</c:v>
                </c:pt>
                <c:pt idx="94">
                  <c:v>73796</c:v>
                </c:pt>
                <c:pt idx="95">
                  <c:v>70431</c:v>
                </c:pt>
                <c:pt idx="96">
                  <c:v>68248</c:v>
                </c:pt>
                <c:pt idx="97">
                  <c:v>68420</c:v>
                </c:pt>
                <c:pt idx="98">
                  <c:v>68558</c:v>
                </c:pt>
                <c:pt idx="99">
                  <c:v>67180</c:v>
                </c:pt>
                <c:pt idx="100">
                  <c:v>67472</c:v>
                </c:pt>
                <c:pt idx="101">
                  <c:v>66922</c:v>
                </c:pt>
                <c:pt idx="102">
                  <c:v>67201</c:v>
                </c:pt>
                <c:pt idx="103">
                  <c:v>66657</c:v>
                </c:pt>
                <c:pt idx="104">
                  <c:v>66991</c:v>
                </c:pt>
                <c:pt idx="105">
                  <c:v>68502</c:v>
                </c:pt>
                <c:pt idx="106">
                  <c:v>66932</c:v>
                </c:pt>
                <c:pt idx="107">
                  <c:v>66684</c:v>
                </c:pt>
                <c:pt idx="108">
                  <c:v>64091</c:v>
                </c:pt>
                <c:pt idx="109">
                  <c:v>68925</c:v>
                </c:pt>
                <c:pt idx="110">
                  <c:v>71631</c:v>
                </c:pt>
                <c:pt idx="111">
                  <c:v>70392</c:v>
                </c:pt>
                <c:pt idx="112">
                  <c:v>73161</c:v>
                </c:pt>
                <c:pt idx="113">
                  <c:v>74180</c:v>
                </c:pt>
                <c:pt idx="114">
                  <c:v>77287</c:v>
                </c:pt>
                <c:pt idx="115">
                  <c:v>78284</c:v>
                </c:pt>
                <c:pt idx="116">
                  <c:v>78663</c:v>
                </c:pt>
                <c:pt idx="117">
                  <c:v>81244</c:v>
                </c:pt>
                <c:pt idx="118">
                  <c:v>83253</c:v>
                </c:pt>
                <c:pt idx="119">
                  <c:v>76493</c:v>
                </c:pt>
                <c:pt idx="120">
                  <c:v>78522</c:v>
                </c:pt>
                <c:pt idx="121">
                  <c:v>81360</c:v>
                </c:pt>
                <c:pt idx="122">
                  <c:v>85625</c:v>
                </c:pt>
                <c:pt idx="123">
                  <c:v>83294</c:v>
                </c:pt>
                <c:pt idx="124">
                  <c:v>90010</c:v>
                </c:pt>
                <c:pt idx="125">
                  <c:v>89366</c:v>
                </c:pt>
                <c:pt idx="126">
                  <c:v>88434</c:v>
                </c:pt>
                <c:pt idx="127">
                  <c:v>93509</c:v>
                </c:pt>
                <c:pt idx="128">
                  <c:v>93117</c:v>
                </c:pt>
                <c:pt idx="129">
                  <c:v>92758</c:v>
                </c:pt>
                <c:pt idx="130">
                  <c:v>96199</c:v>
                </c:pt>
                <c:pt idx="131">
                  <c:v>90038</c:v>
                </c:pt>
                <c:pt idx="132">
                  <c:v>95140</c:v>
                </c:pt>
                <c:pt idx="133">
                  <c:v>100352</c:v>
                </c:pt>
                <c:pt idx="134">
                  <c:v>103306</c:v>
                </c:pt>
                <c:pt idx="135">
                  <c:v>104410</c:v>
                </c:pt>
                <c:pt idx="136">
                  <c:v>103943</c:v>
                </c:pt>
                <c:pt idx="137">
                  <c:v>101967</c:v>
                </c:pt>
                <c:pt idx="138">
                  <c:v>105969</c:v>
                </c:pt>
                <c:pt idx="139">
                  <c:v>108285</c:v>
                </c:pt>
                <c:pt idx="140">
                  <c:v>104603</c:v>
                </c:pt>
                <c:pt idx="141">
                  <c:v>104457</c:v>
                </c:pt>
                <c:pt idx="142">
                  <c:v>103241</c:v>
                </c:pt>
                <c:pt idx="143">
                  <c:v>99650</c:v>
                </c:pt>
                <c:pt idx="144">
                  <c:v>102161</c:v>
                </c:pt>
                <c:pt idx="145">
                  <c:v>108327</c:v>
                </c:pt>
                <c:pt idx="146">
                  <c:v>107624</c:v>
                </c:pt>
                <c:pt idx="147">
                  <c:v>109578</c:v>
                </c:pt>
                <c:pt idx="148">
                  <c:v>110378</c:v>
                </c:pt>
                <c:pt idx="149">
                  <c:v>111501</c:v>
                </c:pt>
                <c:pt idx="150">
                  <c:v>114362</c:v>
                </c:pt>
                <c:pt idx="151">
                  <c:v>111598</c:v>
                </c:pt>
                <c:pt idx="152">
                  <c:v>108649</c:v>
                </c:pt>
                <c:pt idx="153">
                  <c:v>109321</c:v>
                </c:pt>
                <c:pt idx="154">
                  <c:v>111551</c:v>
                </c:pt>
                <c:pt idx="155">
                  <c:v>102654</c:v>
                </c:pt>
                <c:pt idx="156">
                  <c:v>100693</c:v>
                </c:pt>
                <c:pt idx="157">
                  <c:v>107724</c:v>
                </c:pt>
                <c:pt idx="158">
                  <c:v>107269</c:v>
                </c:pt>
                <c:pt idx="159">
                  <c:v>107041</c:v>
                </c:pt>
                <c:pt idx="160">
                  <c:v>107859</c:v>
                </c:pt>
                <c:pt idx="161">
                  <c:v>105731</c:v>
                </c:pt>
                <c:pt idx="162">
                  <c:v>109956</c:v>
                </c:pt>
                <c:pt idx="163">
                  <c:v>107523</c:v>
                </c:pt>
                <c:pt idx="164">
                  <c:v>109714</c:v>
                </c:pt>
                <c:pt idx="165">
                  <c:v>109723</c:v>
                </c:pt>
                <c:pt idx="166">
                  <c:v>110763</c:v>
                </c:pt>
                <c:pt idx="167">
                  <c:v>103846</c:v>
                </c:pt>
                <c:pt idx="168">
                  <c:v>99605</c:v>
                </c:pt>
                <c:pt idx="169">
                  <c:v>105717</c:v>
                </c:pt>
                <c:pt idx="170">
                  <c:v>105804</c:v>
                </c:pt>
                <c:pt idx="171">
                  <c:v>104051</c:v>
                </c:pt>
                <c:pt idx="172">
                  <c:v>101473</c:v>
                </c:pt>
                <c:pt idx="173">
                  <c:v>97990</c:v>
                </c:pt>
                <c:pt idx="174">
                  <c:v>102004</c:v>
                </c:pt>
                <c:pt idx="175">
                  <c:v>102734</c:v>
                </c:pt>
                <c:pt idx="176">
                  <c:v>104021</c:v>
                </c:pt>
                <c:pt idx="177">
                  <c:v>106345</c:v>
                </c:pt>
                <c:pt idx="178">
                  <c:v>106628</c:v>
                </c:pt>
                <c:pt idx="179">
                  <c:v>99994</c:v>
                </c:pt>
                <c:pt idx="180">
                  <c:v>97577</c:v>
                </c:pt>
                <c:pt idx="181">
                  <c:v>102947</c:v>
                </c:pt>
                <c:pt idx="182">
                  <c:v>100828</c:v>
                </c:pt>
                <c:pt idx="183">
                  <c:v>99770</c:v>
                </c:pt>
                <c:pt idx="184">
                  <c:v>104476</c:v>
                </c:pt>
                <c:pt idx="185">
                  <c:v>101308</c:v>
                </c:pt>
                <c:pt idx="186">
                  <c:v>103981</c:v>
                </c:pt>
                <c:pt idx="187">
                  <c:v>105334</c:v>
                </c:pt>
                <c:pt idx="188">
                  <c:v>101137</c:v>
                </c:pt>
                <c:pt idx="189">
                  <c:v>105986</c:v>
                </c:pt>
                <c:pt idx="190">
                  <c:v>108817</c:v>
                </c:pt>
                <c:pt idx="191">
                  <c:v>102590</c:v>
                </c:pt>
                <c:pt idx="192">
                  <c:v>103375</c:v>
                </c:pt>
                <c:pt idx="193">
                  <c:v>110543</c:v>
                </c:pt>
                <c:pt idx="194">
                  <c:v>110009</c:v>
                </c:pt>
                <c:pt idx="195">
                  <c:v>105319</c:v>
                </c:pt>
                <c:pt idx="196">
                  <c:v>112961</c:v>
                </c:pt>
                <c:pt idx="197">
                  <c:v>107822</c:v>
                </c:pt>
                <c:pt idx="198">
                  <c:v>110383</c:v>
                </c:pt>
                <c:pt idx="199">
                  <c:v>110877</c:v>
                </c:pt>
                <c:pt idx="200">
                  <c:v>107026</c:v>
                </c:pt>
                <c:pt idx="201">
                  <c:v>113411</c:v>
                </c:pt>
                <c:pt idx="202">
                  <c:v>114888</c:v>
                </c:pt>
                <c:pt idx="203">
                  <c:v>105694</c:v>
                </c:pt>
                <c:pt idx="204">
                  <c:v>106582</c:v>
                </c:pt>
                <c:pt idx="205">
                  <c:v>114801</c:v>
                </c:pt>
                <c:pt idx="206">
                  <c:v>115568</c:v>
                </c:pt>
                <c:pt idx="207">
                  <c:v>113062</c:v>
                </c:pt>
                <c:pt idx="208">
                  <c:v>117370</c:v>
                </c:pt>
                <c:pt idx="209">
                  <c:v>114762</c:v>
                </c:pt>
                <c:pt idx="210">
                  <c:v>121210</c:v>
                </c:pt>
                <c:pt idx="211">
                  <c:v>123332</c:v>
                </c:pt>
                <c:pt idx="212">
                  <c:v>117187</c:v>
                </c:pt>
                <c:pt idx="213">
                  <c:v>125640</c:v>
                </c:pt>
                <c:pt idx="214">
                  <c:v>127451</c:v>
                </c:pt>
                <c:pt idx="215">
                  <c:v>114744</c:v>
                </c:pt>
                <c:pt idx="216">
                  <c:v>121466</c:v>
                </c:pt>
                <c:pt idx="217">
                  <c:v>127122</c:v>
                </c:pt>
                <c:pt idx="218">
                  <c:v>127223</c:v>
                </c:pt>
                <c:pt idx="219">
                  <c:v>123993</c:v>
                </c:pt>
                <c:pt idx="220">
                  <c:v>131310</c:v>
                </c:pt>
                <c:pt idx="221">
                  <c:v>125765</c:v>
                </c:pt>
                <c:pt idx="222">
                  <c:v>136612</c:v>
                </c:pt>
                <c:pt idx="223">
                  <c:v>130715</c:v>
                </c:pt>
                <c:pt idx="224">
                  <c:v>129847</c:v>
                </c:pt>
                <c:pt idx="225">
                  <c:v>137088</c:v>
                </c:pt>
                <c:pt idx="226">
                  <c:v>138635</c:v>
                </c:pt>
                <c:pt idx="227">
                  <c:v>125944</c:v>
                </c:pt>
                <c:pt idx="228">
                  <c:v>130569</c:v>
                </c:pt>
                <c:pt idx="229">
                  <c:v>140666</c:v>
                </c:pt>
                <c:pt idx="230">
                  <c:v>137887</c:v>
                </c:pt>
                <c:pt idx="231">
                  <c:v>120315</c:v>
                </c:pt>
                <c:pt idx="232">
                  <c:v>125899</c:v>
                </c:pt>
                <c:pt idx="233">
                  <c:v>125915</c:v>
                </c:pt>
                <c:pt idx="234">
                  <c:v>149930</c:v>
                </c:pt>
                <c:pt idx="235">
                  <c:v>150755</c:v>
                </c:pt>
                <c:pt idx="236">
                  <c:v>148330</c:v>
                </c:pt>
                <c:pt idx="237">
                  <c:v>153868</c:v>
                </c:pt>
                <c:pt idx="238">
                  <c:v>142194</c:v>
                </c:pt>
                <c:pt idx="239">
                  <c:v>137411</c:v>
                </c:pt>
                <c:pt idx="240">
                  <c:v>134551</c:v>
                </c:pt>
                <c:pt idx="241">
                  <c:v>147717</c:v>
                </c:pt>
                <c:pt idx="242">
                  <c:v>144920</c:v>
                </c:pt>
                <c:pt idx="243">
                  <c:v>141871</c:v>
                </c:pt>
                <c:pt idx="244">
                  <c:v>139652</c:v>
                </c:pt>
                <c:pt idx="245">
                  <c:v>137495</c:v>
                </c:pt>
              </c:numCache>
            </c:numRef>
          </c:val>
          <c:smooth val="0"/>
          <c:extLst>
            <c:ext xmlns:c16="http://schemas.microsoft.com/office/drawing/2014/chart" uri="{C3380CC4-5D6E-409C-BE32-E72D297353CC}">
              <c16:uniqueId val="{00000001-2FDA-46FC-AD5B-6823A12AC2A9}"/>
            </c:ext>
          </c:extLst>
        </c:ser>
        <c:dLbls>
          <c:showLegendKey val="0"/>
          <c:showVal val="0"/>
          <c:showCatName val="0"/>
          <c:showSerName val="0"/>
          <c:showPercent val="0"/>
          <c:showBubbleSize val="0"/>
        </c:dLbls>
        <c:smooth val="0"/>
        <c:axId val="432640000"/>
        <c:axId val="432641536"/>
      </c:lineChart>
      <c:dateAx>
        <c:axId val="432640000"/>
        <c:scaling>
          <c:orientation val="minMax"/>
          <c:min val="37226"/>
        </c:scaling>
        <c:delete val="0"/>
        <c:axPos val="b"/>
        <c:numFmt formatCode="mmm\-yy" sourceLinked="1"/>
        <c:majorTickMark val="out"/>
        <c:minorTickMark val="none"/>
        <c:tickLblPos val="nextTo"/>
        <c:txPr>
          <a:bodyPr rot="-2700000"/>
          <a:lstStyle/>
          <a:p>
            <a:pPr>
              <a:defRPr/>
            </a:pPr>
            <a:endParaRPr lang="en-US"/>
          </a:p>
        </c:txPr>
        <c:crossAx val="432641536"/>
        <c:crosses val="autoZero"/>
        <c:auto val="1"/>
        <c:lblOffset val="100"/>
        <c:baseTimeUnit val="months"/>
        <c:majorUnit val="6"/>
        <c:majorTimeUnit val="months"/>
      </c:dateAx>
      <c:valAx>
        <c:axId val="432641536"/>
        <c:scaling>
          <c:orientation val="minMax"/>
        </c:scaling>
        <c:delete val="0"/>
        <c:axPos val="l"/>
        <c:majorGridlines/>
        <c:title>
          <c:tx>
            <c:rich>
              <a:bodyPr/>
              <a:lstStyle/>
              <a:p>
                <a:pPr>
                  <a:defRPr/>
                </a:pPr>
                <a:r>
                  <a:rPr lang="en-AU"/>
                  <a:t>Employees</a:t>
                </a:r>
              </a:p>
            </c:rich>
          </c:tx>
          <c:layout>
            <c:manualLayout>
              <c:xMode val="edge"/>
              <c:yMode val="edge"/>
              <c:x val="1.7883032611006704E-2"/>
              <c:y val="0.47188826280795271"/>
            </c:manualLayout>
          </c:layout>
          <c:overlay val="0"/>
        </c:title>
        <c:numFmt formatCode="#,##0" sourceLinked="1"/>
        <c:majorTickMark val="out"/>
        <c:minorTickMark val="none"/>
        <c:tickLblPos val="nextTo"/>
        <c:crossAx val="43264000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Total Exploration Employment</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FTEs and NoIs</a:t>
            </a:r>
            <a:endParaRPr lang="en-AU" sz="1100"/>
          </a:p>
        </c:rich>
      </c:tx>
      <c:overlay val="0"/>
    </c:title>
    <c:autoTitleDeleted val="0"/>
    <c:plotArea>
      <c:layout>
        <c:manualLayout>
          <c:layoutTarget val="inner"/>
          <c:xMode val="edge"/>
          <c:yMode val="edge"/>
          <c:x val="8.574509581651131E-2"/>
          <c:y val="0.23031410448006182"/>
          <c:w val="0.88748859880886988"/>
          <c:h val="0.62524945913418983"/>
        </c:manualLayout>
      </c:layout>
      <c:lineChart>
        <c:grouping val="standard"/>
        <c:varyColors val="0"/>
        <c:ser>
          <c:idx val="0"/>
          <c:order val="0"/>
          <c:tx>
            <c:v>FTEs</c:v>
          </c:tx>
          <c:marker>
            <c:symbol val="none"/>
          </c:marker>
          <c:cat>
            <c:numRef>
              <c:f>'Mining Employment Monthly'!$B$9:$SU$9</c:f>
              <c:numCache>
                <c:formatCode>mmm\-yy</c:formatCode>
                <c:ptCount val="514"/>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formatCode="m/d/yyyy">
                  <c:v>44378</c:v>
                </c:pt>
              </c:numCache>
            </c:numRef>
          </c:cat>
          <c:val>
            <c:numRef>
              <c:f>'Mining Employment Monthly'!$B$84:$SU$84</c:f>
              <c:numCache>
                <c:formatCode>#,##0</c:formatCode>
                <c:ptCount val="514"/>
                <c:pt idx="0">
                  <c:v>310</c:v>
                </c:pt>
                <c:pt idx="1">
                  <c:v>466</c:v>
                </c:pt>
                <c:pt idx="2">
                  <c:v>495</c:v>
                </c:pt>
                <c:pt idx="3">
                  <c:v>623</c:v>
                </c:pt>
                <c:pt idx="4">
                  <c:v>616</c:v>
                </c:pt>
                <c:pt idx="5">
                  <c:v>676</c:v>
                </c:pt>
                <c:pt idx="6">
                  <c:v>715</c:v>
                </c:pt>
                <c:pt idx="7">
                  <c:v>662</c:v>
                </c:pt>
                <c:pt idx="8">
                  <c:v>740</c:v>
                </c:pt>
                <c:pt idx="9">
                  <c:v>769</c:v>
                </c:pt>
                <c:pt idx="10">
                  <c:v>664</c:v>
                </c:pt>
                <c:pt idx="11">
                  <c:v>515</c:v>
                </c:pt>
                <c:pt idx="12">
                  <c:v>323</c:v>
                </c:pt>
                <c:pt idx="13">
                  <c:v>466</c:v>
                </c:pt>
                <c:pt idx="14">
                  <c:v>411</c:v>
                </c:pt>
                <c:pt idx="15">
                  <c:v>423</c:v>
                </c:pt>
                <c:pt idx="16">
                  <c:v>433</c:v>
                </c:pt>
                <c:pt idx="17">
                  <c:v>337</c:v>
                </c:pt>
                <c:pt idx="18">
                  <c:v>524</c:v>
                </c:pt>
                <c:pt idx="19">
                  <c:v>527</c:v>
                </c:pt>
                <c:pt idx="20">
                  <c:v>500</c:v>
                </c:pt>
                <c:pt idx="21">
                  <c:v>620</c:v>
                </c:pt>
                <c:pt idx="22">
                  <c:v>584</c:v>
                </c:pt>
                <c:pt idx="23">
                  <c:v>424</c:v>
                </c:pt>
                <c:pt idx="24">
                  <c:v>286</c:v>
                </c:pt>
                <c:pt idx="25">
                  <c:v>442</c:v>
                </c:pt>
                <c:pt idx="26">
                  <c:v>462</c:v>
                </c:pt>
                <c:pt idx="27">
                  <c:v>449</c:v>
                </c:pt>
                <c:pt idx="28">
                  <c:v>560</c:v>
                </c:pt>
                <c:pt idx="29">
                  <c:v>574</c:v>
                </c:pt>
                <c:pt idx="30">
                  <c:v>578</c:v>
                </c:pt>
                <c:pt idx="31">
                  <c:v>564</c:v>
                </c:pt>
                <c:pt idx="32">
                  <c:v>553</c:v>
                </c:pt>
                <c:pt idx="33">
                  <c:v>470</c:v>
                </c:pt>
                <c:pt idx="34">
                  <c:v>518</c:v>
                </c:pt>
                <c:pt idx="35">
                  <c:v>382</c:v>
                </c:pt>
                <c:pt idx="36">
                  <c:v>389</c:v>
                </c:pt>
                <c:pt idx="37">
                  <c:v>447</c:v>
                </c:pt>
                <c:pt idx="38">
                  <c:v>428</c:v>
                </c:pt>
                <c:pt idx="39">
                  <c:v>543</c:v>
                </c:pt>
                <c:pt idx="40">
                  <c:v>696</c:v>
                </c:pt>
                <c:pt idx="41">
                  <c:v>736</c:v>
                </c:pt>
                <c:pt idx="42">
                  <c:v>733</c:v>
                </c:pt>
                <c:pt idx="43">
                  <c:v>820</c:v>
                </c:pt>
                <c:pt idx="44">
                  <c:v>918</c:v>
                </c:pt>
                <c:pt idx="45">
                  <c:v>870</c:v>
                </c:pt>
                <c:pt idx="46">
                  <c:v>959</c:v>
                </c:pt>
                <c:pt idx="47">
                  <c:v>640</c:v>
                </c:pt>
                <c:pt idx="48">
                  <c:v>568</c:v>
                </c:pt>
                <c:pt idx="49">
                  <c:v>679</c:v>
                </c:pt>
                <c:pt idx="50">
                  <c:v>832</c:v>
                </c:pt>
                <c:pt idx="51">
                  <c:v>797</c:v>
                </c:pt>
                <c:pt idx="52">
                  <c:v>918</c:v>
                </c:pt>
                <c:pt idx="53">
                  <c:v>756</c:v>
                </c:pt>
                <c:pt idx="54">
                  <c:v>918</c:v>
                </c:pt>
                <c:pt idx="55">
                  <c:v>896</c:v>
                </c:pt>
                <c:pt idx="56">
                  <c:v>968</c:v>
                </c:pt>
                <c:pt idx="57">
                  <c:v>907</c:v>
                </c:pt>
                <c:pt idx="58">
                  <c:v>917</c:v>
                </c:pt>
                <c:pt idx="59">
                  <c:v>649</c:v>
                </c:pt>
                <c:pt idx="60">
                  <c:v>557</c:v>
                </c:pt>
                <c:pt idx="61">
                  <c:v>673</c:v>
                </c:pt>
                <c:pt idx="62">
                  <c:v>721</c:v>
                </c:pt>
                <c:pt idx="63">
                  <c:v>788</c:v>
                </c:pt>
                <c:pt idx="64">
                  <c:v>910</c:v>
                </c:pt>
                <c:pt idx="65">
                  <c:v>1103</c:v>
                </c:pt>
                <c:pt idx="66">
                  <c:v>1167</c:v>
                </c:pt>
                <c:pt idx="67">
                  <c:v>1121</c:v>
                </c:pt>
                <c:pt idx="68">
                  <c:v>1295</c:v>
                </c:pt>
                <c:pt idx="69">
                  <c:v>1381</c:v>
                </c:pt>
                <c:pt idx="70">
                  <c:v>1325</c:v>
                </c:pt>
                <c:pt idx="71">
                  <c:v>861</c:v>
                </c:pt>
                <c:pt idx="72">
                  <c:v>716</c:v>
                </c:pt>
                <c:pt idx="73">
                  <c:v>982</c:v>
                </c:pt>
                <c:pt idx="74">
                  <c:v>1087</c:v>
                </c:pt>
                <c:pt idx="75">
                  <c:v>1193</c:v>
                </c:pt>
                <c:pt idx="76">
                  <c:v>1597</c:v>
                </c:pt>
                <c:pt idx="77">
                  <c:v>1776</c:v>
                </c:pt>
                <c:pt idx="78">
                  <c:v>1652</c:v>
                </c:pt>
                <c:pt idx="79">
                  <c:v>1723</c:v>
                </c:pt>
                <c:pt idx="80">
                  <c:v>1969</c:v>
                </c:pt>
                <c:pt idx="81">
                  <c:v>2095</c:v>
                </c:pt>
                <c:pt idx="82">
                  <c:v>2195</c:v>
                </c:pt>
                <c:pt idx="83">
                  <c:v>1619</c:v>
                </c:pt>
                <c:pt idx="84">
                  <c:v>1356</c:v>
                </c:pt>
                <c:pt idx="85">
                  <c:v>1931</c:v>
                </c:pt>
                <c:pt idx="86">
                  <c:v>2214</c:v>
                </c:pt>
                <c:pt idx="87">
                  <c:v>2418</c:v>
                </c:pt>
                <c:pt idx="88">
                  <c:v>2415</c:v>
                </c:pt>
                <c:pt idx="89">
                  <c:v>2639</c:v>
                </c:pt>
                <c:pt idx="90">
                  <c:v>3015</c:v>
                </c:pt>
                <c:pt idx="91">
                  <c:v>3204</c:v>
                </c:pt>
                <c:pt idx="92">
                  <c:v>3123</c:v>
                </c:pt>
                <c:pt idx="93">
                  <c:v>3210</c:v>
                </c:pt>
                <c:pt idx="94">
                  <c:v>2910</c:v>
                </c:pt>
                <c:pt idx="95">
                  <c:v>2248</c:v>
                </c:pt>
                <c:pt idx="96">
                  <c:v>1275</c:v>
                </c:pt>
                <c:pt idx="97">
                  <c:v>1642</c:v>
                </c:pt>
                <c:pt idx="98">
                  <c:v>1837</c:v>
                </c:pt>
                <c:pt idx="99">
                  <c:v>1966</c:v>
                </c:pt>
                <c:pt idx="100">
                  <c:v>2259</c:v>
                </c:pt>
                <c:pt idx="101">
                  <c:v>2330</c:v>
                </c:pt>
                <c:pt idx="102">
                  <c:v>2674</c:v>
                </c:pt>
                <c:pt idx="103">
                  <c:v>2666</c:v>
                </c:pt>
                <c:pt idx="104">
                  <c:v>2794</c:v>
                </c:pt>
                <c:pt idx="105">
                  <c:v>3088</c:v>
                </c:pt>
                <c:pt idx="106">
                  <c:v>3104</c:v>
                </c:pt>
                <c:pt idx="107">
                  <c:v>2459</c:v>
                </c:pt>
                <c:pt idx="108">
                  <c:v>1973</c:v>
                </c:pt>
                <c:pt idx="109">
                  <c:v>2515</c:v>
                </c:pt>
                <c:pt idx="110">
                  <c:v>2940</c:v>
                </c:pt>
                <c:pt idx="111">
                  <c:v>3163</c:v>
                </c:pt>
                <c:pt idx="112">
                  <c:v>3395</c:v>
                </c:pt>
                <c:pt idx="113">
                  <c:v>3499</c:v>
                </c:pt>
                <c:pt idx="114">
                  <c:v>3670</c:v>
                </c:pt>
                <c:pt idx="115">
                  <c:v>3649</c:v>
                </c:pt>
                <c:pt idx="116">
                  <c:v>3621</c:v>
                </c:pt>
                <c:pt idx="117">
                  <c:v>3724</c:v>
                </c:pt>
                <c:pt idx="118">
                  <c:v>3978</c:v>
                </c:pt>
                <c:pt idx="119">
                  <c:v>2947</c:v>
                </c:pt>
                <c:pt idx="120">
                  <c:v>2235</c:v>
                </c:pt>
                <c:pt idx="121">
                  <c:v>2533</c:v>
                </c:pt>
                <c:pt idx="122">
                  <c:v>3306</c:v>
                </c:pt>
                <c:pt idx="123">
                  <c:v>3602</c:v>
                </c:pt>
                <c:pt idx="124">
                  <c:v>3910</c:v>
                </c:pt>
                <c:pt idx="125">
                  <c:v>4022</c:v>
                </c:pt>
                <c:pt idx="126">
                  <c:v>3975</c:v>
                </c:pt>
                <c:pt idx="127">
                  <c:v>4145</c:v>
                </c:pt>
                <c:pt idx="128">
                  <c:v>4205</c:v>
                </c:pt>
                <c:pt idx="129">
                  <c:v>4445</c:v>
                </c:pt>
                <c:pt idx="130">
                  <c:v>4527</c:v>
                </c:pt>
                <c:pt idx="131">
                  <c:v>3032</c:v>
                </c:pt>
                <c:pt idx="132">
                  <c:v>2303</c:v>
                </c:pt>
                <c:pt idx="133">
                  <c:v>3985</c:v>
                </c:pt>
                <c:pt idx="134">
                  <c:v>4078</c:v>
                </c:pt>
                <c:pt idx="135">
                  <c:v>4216</c:v>
                </c:pt>
                <c:pt idx="136">
                  <c:v>4398</c:v>
                </c:pt>
                <c:pt idx="137">
                  <c:v>4139</c:v>
                </c:pt>
                <c:pt idx="138">
                  <c:v>4025</c:v>
                </c:pt>
                <c:pt idx="139">
                  <c:v>3925</c:v>
                </c:pt>
                <c:pt idx="140">
                  <c:v>3418</c:v>
                </c:pt>
                <c:pt idx="141">
                  <c:v>3194</c:v>
                </c:pt>
                <c:pt idx="142">
                  <c:v>3038</c:v>
                </c:pt>
                <c:pt idx="143">
                  <c:v>1879</c:v>
                </c:pt>
                <c:pt idx="144">
                  <c:v>1360</c:v>
                </c:pt>
                <c:pt idx="145">
                  <c:v>2031</c:v>
                </c:pt>
                <c:pt idx="146">
                  <c:v>2236</c:v>
                </c:pt>
                <c:pt idx="147">
                  <c:v>2586</c:v>
                </c:pt>
                <c:pt idx="148">
                  <c:v>2660</c:v>
                </c:pt>
                <c:pt idx="149">
                  <c:v>2522</c:v>
                </c:pt>
                <c:pt idx="150">
                  <c:v>2566</c:v>
                </c:pt>
                <c:pt idx="151">
                  <c:v>2615</c:v>
                </c:pt>
                <c:pt idx="152">
                  <c:v>2840</c:v>
                </c:pt>
                <c:pt idx="153">
                  <c:v>2864</c:v>
                </c:pt>
                <c:pt idx="154">
                  <c:v>2836</c:v>
                </c:pt>
                <c:pt idx="155">
                  <c:v>1721</c:v>
                </c:pt>
                <c:pt idx="156">
                  <c:v>1280</c:v>
                </c:pt>
                <c:pt idx="157">
                  <c:v>1829</c:v>
                </c:pt>
                <c:pt idx="158">
                  <c:v>2244</c:v>
                </c:pt>
                <c:pt idx="159">
                  <c:v>2464</c:v>
                </c:pt>
                <c:pt idx="160">
                  <c:v>2743</c:v>
                </c:pt>
                <c:pt idx="161">
                  <c:v>2660</c:v>
                </c:pt>
                <c:pt idx="162">
                  <c:v>2522</c:v>
                </c:pt>
                <c:pt idx="163">
                  <c:v>2358</c:v>
                </c:pt>
                <c:pt idx="164">
                  <c:v>2456</c:v>
                </c:pt>
                <c:pt idx="165">
                  <c:v>2539</c:v>
                </c:pt>
                <c:pt idx="166">
                  <c:v>2491</c:v>
                </c:pt>
                <c:pt idx="167">
                  <c:v>1420</c:v>
                </c:pt>
                <c:pt idx="168">
                  <c:v>1019</c:v>
                </c:pt>
                <c:pt idx="169">
                  <c:v>1434</c:v>
                </c:pt>
                <c:pt idx="170">
                  <c:v>2019</c:v>
                </c:pt>
                <c:pt idx="171">
                  <c:v>1838</c:v>
                </c:pt>
                <c:pt idx="172">
                  <c:v>1951</c:v>
                </c:pt>
                <c:pt idx="173">
                  <c:v>2103</c:v>
                </c:pt>
                <c:pt idx="174">
                  <c:v>2200</c:v>
                </c:pt>
                <c:pt idx="175">
                  <c:v>2220</c:v>
                </c:pt>
                <c:pt idx="176">
                  <c:v>2268</c:v>
                </c:pt>
                <c:pt idx="177">
                  <c:v>2195</c:v>
                </c:pt>
                <c:pt idx="178">
                  <c:v>2181</c:v>
                </c:pt>
                <c:pt idx="179">
                  <c:v>1459</c:v>
                </c:pt>
                <c:pt idx="180">
                  <c:v>909</c:v>
                </c:pt>
                <c:pt idx="181">
                  <c:v>1546</c:v>
                </c:pt>
                <c:pt idx="182">
                  <c:v>1883</c:v>
                </c:pt>
                <c:pt idx="183">
                  <c:v>2011</c:v>
                </c:pt>
                <c:pt idx="184">
                  <c:v>2104</c:v>
                </c:pt>
                <c:pt idx="185">
                  <c:v>1906</c:v>
                </c:pt>
                <c:pt idx="186">
                  <c:v>1890</c:v>
                </c:pt>
                <c:pt idx="187">
                  <c:v>2269.6</c:v>
                </c:pt>
                <c:pt idx="188">
                  <c:v>2406</c:v>
                </c:pt>
                <c:pt idx="189">
                  <c:v>2418.1</c:v>
                </c:pt>
                <c:pt idx="190">
                  <c:v>2461.1999999999998</c:v>
                </c:pt>
                <c:pt idx="191">
                  <c:v>1428.4</c:v>
                </c:pt>
                <c:pt idx="192">
                  <c:v>965.90000000000009</c:v>
                </c:pt>
                <c:pt idx="193">
                  <c:v>1621.4</c:v>
                </c:pt>
                <c:pt idx="194">
                  <c:v>2031.3999999999999</c:v>
                </c:pt>
                <c:pt idx="195">
                  <c:v>2232.1999999999998</c:v>
                </c:pt>
                <c:pt idx="196">
                  <c:v>2604.6999999999998</c:v>
                </c:pt>
                <c:pt idx="197">
                  <c:v>2451.8999999999996</c:v>
                </c:pt>
                <c:pt idx="198">
                  <c:v>2413.5</c:v>
                </c:pt>
                <c:pt idx="199">
                  <c:v>2389.8000000000002</c:v>
                </c:pt>
                <c:pt idx="200">
                  <c:v>2571.1</c:v>
                </c:pt>
                <c:pt idx="201">
                  <c:v>2637.6</c:v>
                </c:pt>
                <c:pt idx="202">
                  <c:v>2690.7</c:v>
                </c:pt>
                <c:pt idx="203">
                  <c:v>1743.4</c:v>
                </c:pt>
                <c:pt idx="204">
                  <c:v>1329.6</c:v>
                </c:pt>
                <c:pt idx="205">
                  <c:v>2131.4</c:v>
                </c:pt>
                <c:pt idx="206">
                  <c:v>2668.8</c:v>
                </c:pt>
                <c:pt idx="207">
                  <c:v>2999.5</c:v>
                </c:pt>
                <c:pt idx="208">
                  <c:v>3228</c:v>
                </c:pt>
                <c:pt idx="209">
                  <c:v>3020.1</c:v>
                </c:pt>
                <c:pt idx="210">
                  <c:v>2878.6000000000004</c:v>
                </c:pt>
                <c:pt idx="211">
                  <c:v>2911.9</c:v>
                </c:pt>
                <c:pt idx="212">
                  <c:v>2881.1</c:v>
                </c:pt>
                <c:pt idx="213">
                  <c:v>3170.6000000000004</c:v>
                </c:pt>
                <c:pt idx="214">
                  <c:v>3013.5</c:v>
                </c:pt>
                <c:pt idx="215">
                  <c:v>1891.3</c:v>
                </c:pt>
                <c:pt idx="216">
                  <c:v>1646.1</c:v>
                </c:pt>
                <c:pt idx="217">
                  <c:v>2286.8000000000002</c:v>
                </c:pt>
                <c:pt idx="218">
                  <c:v>2961</c:v>
                </c:pt>
                <c:pt idx="219">
                  <c:v>3278.6000000000004</c:v>
                </c:pt>
                <c:pt idx="220">
                  <c:v>3678.5</c:v>
                </c:pt>
                <c:pt idx="221">
                  <c:v>3706.3999999999996</c:v>
                </c:pt>
                <c:pt idx="222">
                  <c:v>3693.1</c:v>
                </c:pt>
                <c:pt idx="223">
                  <c:v>3907.6</c:v>
                </c:pt>
                <c:pt idx="224">
                  <c:v>3830.6</c:v>
                </c:pt>
                <c:pt idx="225">
                  <c:v>3883.3999999999996</c:v>
                </c:pt>
                <c:pt idx="226">
                  <c:v>3039.4</c:v>
                </c:pt>
                <c:pt idx="227">
                  <c:v>2319.8000000000002</c:v>
                </c:pt>
                <c:pt idx="228">
                  <c:v>2036.0759000000003</c:v>
                </c:pt>
                <c:pt idx="229">
                  <c:v>3078.3957999999993</c:v>
                </c:pt>
                <c:pt idx="230">
                  <c:v>3664.0856999999996</c:v>
                </c:pt>
                <c:pt idx="231">
                  <c:v>2867.7598000000003</c:v>
                </c:pt>
                <c:pt idx="232">
                  <c:v>3330.9717000000005</c:v>
                </c:pt>
                <c:pt idx="233">
                  <c:v>3672.3116999999984</c:v>
                </c:pt>
                <c:pt idx="234">
                  <c:v>5081.7057000000004</c:v>
                </c:pt>
                <c:pt idx="235">
                  <c:v>5048.1777000000002</c:v>
                </c:pt>
                <c:pt idx="236">
                  <c:v>4767.2757000000001</c:v>
                </c:pt>
                <c:pt idx="237">
                  <c:v>4670.4356999999991</c:v>
                </c:pt>
                <c:pt idx="238">
                  <c:v>3379.9437999999986</c:v>
                </c:pt>
                <c:pt idx="239">
                  <c:v>2566.4159</c:v>
                </c:pt>
                <c:pt idx="240">
                  <c:v>2941.9138999999986</c:v>
                </c:pt>
                <c:pt idx="241">
                  <c:v>4364.7296999999999</c:v>
                </c:pt>
                <c:pt idx="242">
                  <c:v>4518.5696999999982</c:v>
                </c:pt>
                <c:pt idx="243">
                  <c:v>4327.2117000000007</c:v>
                </c:pt>
                <c:pt idx="244">
                  <c:v>4280.5856999999996</c:v>
                </c:pt>
                <c:pt idx="245">
                  <c:v>4186.6017000000002</c:v>
                </c:pt>
              </c:numCache>
            </c:numRef>
          </c:val>
          <c:smooth val="0"/>
          <c:extLst>
            <c:ext xmlns:c16="http://schemas.microsoft.com/office/drawing/2014/chart" uri="{C3380CC4-5D6E-409C-BE32-E72D297353CC}">
              <c16:uniqueId val="{00000000-1EE7-4B92-A999-472EB1CB68AF}"/>
            </c:ext>
          </c:extLst>
        </c:ser>
        <c:ser>
          <c:idx val="1"/>
          <c:order val="1"/>
          <c:tx>
            <c:v>NoIs</c:v>
          </c:tx>
          <c:marker>
            <c:symbol val="none"/>
          </c:marker>
          <c:cat>
            <c:numRef>
              <c:f>'Mining Employment Monthly'!$B$9:$SU$9</c:f>
              <c:numCache>
                <c:formatCode>mmm\-yy</c:formatCode>
                <c:ptCount val="514"/>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formatCode="m/d/yyyy">
                  <c:v>44378</c:v>
                </c:pt>
              </c:numCache>
            </c:numRef>
          </c:cat>
          <c:val>
            <c:numRef>
              <c:f>'Mining Employment Monthly'!$B$162:$SU$162</c:f>
              <c:numCache>
                <c:formatCode>#,##0</c:formatCode>
                <c:ptCount val="514"/>
                <c:pt idx="0">
                  <c:v>465</c:v>
                </c:pt>
                <c:pt idx="1">
                  <c:v>528</c:v>
                </c:pt>
                <c:pt idx="2">
                  <c:v>480</c:v>
                </c:pt>
                <c:pt idx="3">
                  <c:v>620</c:v>
                </c:pt>
                <c:pt idx="4">
                  <c:v>637</c:v>
                </c:pt>
                <c:pt idx="5">
                  <c:v>662</c:v>
                </c:pt>
                <c:pt idx="6">
                  <c:v>731</c:v>
                </c:pt>
                <c:pt idx="7">
                  <c:v>672</c:v>
                </c:pt>
                <c:pt idx="8">
                  <c:v>733</c:v>
                </c:pt>
                <c:pt idx="9">
                  <c:v>782</c:v>
                </c:pt>
                <c:pt idx="10">
                  <c:v>708</c:v>
                </c:pt>
                <c:pt idx="11">
                  <c:v>666</c:v>
                </c:pt>
                <c:pt idx="12">
                  <c:v>483</c:v>
                </c:pt>
                <c:pt idx="13">
                  <c:v>536</c:v>
                </c:pt>
                <c:pt idx="14">
                  <c:v>429</c:v>
                </c:pt>
                <c:pt idx="15">
                  <c:v>463</c:v>
                </c:pt>
                <c:pt idx="16">
                  <c:v>499</c:v>
                </c:pt>
                <c:pt idx="17">
                  <c:v>375</c:v>
                </c:pt>
                <c:pt idx="18">
                  <c:v>566</c:v>
                </c:pt>
                <c:pt idx="19">
                  <c:v>552</c:v>
                </c:pt>
                <c:pt idx="20">
                  <c:v>526</c:v>
                </c:pt>
                <c:pt idx="21">
                  <c:v>661</c:v>
                </c:pt>
                <c:pt idx="22">
                  <c:v>663</c:v>
                </c:pt>
                <c:pt idx="23">
                  <c:v>539</c:v>
                </c:pt>
                <c:pt idx="24">
                  <c:v>443</c:v>
                </c:pt>
                <c:pt idx="25">
                  <c:v>505</c:v>
                </c:pt>
                <c:pt idx="26">
                  <c:v>530</c:v>
                </c:pt>
                <c:pt idx="27">
                  <c:v>564</c:v>
                </c:pt>
                <c:pt idx="28">
                  <c:v>578</c:v>
                </c:pt>
                <c:pt idx="29">
                  <c:v>644</c:v>
                </c:pt>
                <c:pt idx="30">
                  <c:v>614</c:v>
                </c:pt>
                <c:pt idx="31">
                  <c:v>563</c:v>
                </c:pt>
                <c:pt idx="32">
                  <c:v>567</c:v>
                </c:pt>
                <c:pt idx="33">
                  <c:v>470</c:v>
                </c:pt>
                <c:pt idx="34">
                  <c:v>513</c:v>
                </c:pt>
                <c:pt idx="35">
                  <c:v>432</c:v>
                </c:pt>
                <c:pt idx="36">
                  <c:v>443</c:v>
                </c:pt>
                <c:pt idx="37">
                  <c:v>435</c:v>
                </c:pt>
                <c:pt idx="38">
                  <c:v>474</c:v>
                </c:pt>
                <c:pt idx="39">
                  <c:v>581</c:v>
                </c:pt>
                <c:pt idx="40">
                  <c:v>667</c:v>
                </c:pt>
                <c:pt idx="41">
                  <c:v>661</c:v>
                </c:pt>
                <c:pt idx="42">
                  <c:v>688</c:v>
                </c:pt>
                <c:pt idx="43">
                  <c:v>740</c:v>
                </c:pt>
                <c:pt idx="44">
                  <c:v>792</c:v>
                </c:pt>
                <c:pt idx="45">
                  <c:v>793</c:v>
                </c:pt>
                <c:pt idx="46">
                  <c:v>809</c:v>
                </c:pt>
                <c:pt idx="47">
                  <c:v>637</c:v>
                </c:pt>
                <c:pt idx="48">
                  <c:v>600</c:v>
                </c:pt>
                <c:pt idx="49">
                  <c:v>673</c:v>
                </c:pt>
                <c:pt idx="50">
                  <c:v>721</c:v>
                </c:pt>
                <c:pt idx="51">
                  <c:v>717</c:v>
                </c:pt>
                <c:pt idx="52">
                  <c:v>784</c:v>
                </c:pt>
                <c:pt idx="53">
                  <c:v>713</c:v>
                </c:pt>
                <c:pt idx="54">
                  <c:v>785</c:v>
                </c:pt>
                <c:pt idx="55">
                  <c:v>778</c:v>
                </c:pt>
                <c:pt idx="56">
                  <c:v>759</c:v>
                </c:pt>
                <c:pt idx="57">
                  <c:v>791</c:v>
                </c:pt>
                <c:pt idx="58">
                  <c:v>883</c:v>
                </c:pt>
                <c:pt idx="59">
                  <c:v>612</c:v>
                </c:pt>
                <c:pt idx="60">
                  <c:v>581</c:v>
                </c:pt>
                <c:pt idx="61">
                  <c:v>739</c:v>
                </c:pt>
                <c:pt idx="62">
                  <c:v>679</c:v>
                </c:pt>
                <c:pt idx="63">
                  <c:v>713</c:v>
                </c:pt>
                <c:pt idx="64">
                  <c:v>786</c:v>
                </c:pt>
                <c:pt idx="65">
                  <c:v>914</c:v>
                </c:pt>
                <c:pt idx="66">
                  <c:v>1017</c:v>
                </c:pt>
                <c:pt idx="67">
                  <c:v>1058</c:v>
                </c:pt>
                <c:pt idx="68">
                  <c:v>1196</c:v>
                </c:pt>
                <c:pt idx="69">
                  <c:v>1134</c:v>
                </c:pt>
                <c:pt idx="70">
                  <c:v>1210</c:v>
                </c:pt>
                <c:pt idx="71">
                  <c:v>983</c:v>
                </c:pt>
                <c:pt idx="72">
                  <c:v>802</c:v>
                </c:pt>
                <c:pt idx="73">
                  <c:v>994</c:v>
                </c:pt>
                <c:pt idx="74">
                  <c:v>1105</c:v>
                </c:pt>
                <c:pt idx="75">
                  <c:v>1203</c:v>
                </c:pt>
                <c:pt idx="76">
                  <c:v>1732</c:v>
                </c:pt>
                <c:pt idx="77">
                  <c:v>1583</c:v>
                </c:pt>
                <c:pt idx="78">
                  <c:v>1608</c:v>
                </c:pt>
                <c:pt idx="79">
                  <c:v>1472</c:v>
                </c:pt>
                <c:pt idx="80">
                  <c:v>1714</c:v>
                </c:pt>
                <c:pt idx="81">
                  <c:v>1883</c:v>
                </c:pt>
                <c:pt idx="82">
                  <c:v>1864</c:v>
                </c:pt>
                <c:pt idx="83">
                  <c:v>1690</c:v>
                </c:pt>
                <c:pt idx="84">
                  <c:v>1325</c:v>
                </c:pt>
                <c:pt idx="85">
                  <c:v>1775</c:v>
                </c:pt>
                <c:pt idx="86">
                  <c:v>1950</c:v>
                </c:pt>
                <c:pt idx="87">
                  <c:v>2072</c:v>
                </c:pt>
                <c:pt idx="88">
                  <c:v>2158</c:v>
                </c:pt>
                <c:pt idx="89">
                  <c:v>2258</c:v>
                </c:pt>
                <c:pt idx="90">
                  <c:v>2571</c:v>
                </c:pt>
                <c:pt idx="91">
                  <c:v>2789</c:v>
                </c:pt>
                <c:pt idx="92">
                  <c:v>2832</c:v>
                </c:pt>
                <c:pt idx="93">
                  <c:v>2950</c:v>
                </c:pt>
                <c:pt idx="94">
                  <c:v>2700</c:v>
                </c:pt>
                <c:pt idx="95">
                  <c:v>2171</c:v>
                </c:pt>
                <c:pt idx="96">
                  <c:v>1464</c:v>
                </c:pt>
                <c:pt idx="97">
                  <c:v>1676</c:v>
                </c:pt>
                <c:pt idx="98">
                  <c:v>1883</c:v>
                </c:pt>
                <c:pt idx="99">
                  <c:v>2111</c:v>
                </c:pt>
                <c:pt idx="100">
                  <c:v>2307</c:v>
                </c:pt>
                <c:pt idx="101">
                  <c:v>2376</c:v>
                </c:pt>
                <c:pt idx="102">
                  <c:v>2662</c:v>
                </c:pt>
                <c:pt idx="103">
                  <c:v>2649</c:v>
                </c:pt>
                <c:pt idx="104">
                  <c:v>2803</c:v>
                </c:pt>
                <c:pt idx="105">
                  <c:v>2795</c:v>
                </c:pt>
                <c:pt idx="106">
                  <c:v>2914</c:v>
                </c:pt>
                <c:pt idx="107">
                  <c:v>2614</c:v>
                </c:pt>
                <c:pt idx="108">
                  <c:v>2111</c:v>
                </c:pt>
                <c:pt idx="109">
                  <c:v>2473</c:v>
                </c:pt>
                <c:pt idx="110">
                  <c:v>2845</c:v>
                </c:pt>
                <c:pt idx="111">
                  <c:v>3074</c:v>
                </c:pt>
                <c:pt idx="112">
                  <c:v>3384</c:v>
                </c:pt>
                <c:pt idx="113">
                  <c:v>3436</c:v>
                </c:pt>
                <c:pt idx="114">
                  <c:v>3629</c:v>
                </c:pt>
                <c:pt idx="115">
                  <c:v>3536</c:v>
                </c:pt>
                <c:pt idx="116">
                  <c:v>3715</c:v>
                </c:pt>
                <c:pt idx="117">
                  <c:v>3698</c:v>
                </c:pt>
                <c:pt idx="118">
                  <c:v>3712</c:v>
                </c:pt>
                <c:pt idx="119">
                  <c:v>3109</c:v>
                </c:pt>
                <c:pt idx="120">
                  <c:v>2054</c:v>
                </c:pt>
                <c:pt idx="121">
                  <c:v>2367</c:v>
                </c:pt>
                <c:pt idx="122">
                  <c:v>2922</c:v>
                </c:pt>
                <c:pt idx="123">
                  <c:v>3289</c:v>
                </c:pt>
                <c:pt idx="124">
                  <c:v>4380</c:v>
                </c:pt>
                <c:pt idx="125">
                  <c:v>3650</c:v>
                </c:pt>
                <c:pt idx="126">
                  <c:v>3666</c:v>
                </c:pt>
                <c:pt idx="127">
                  <c:v>3889</c:v>
                </c:pt>
                <c:pt idx="128">
                  <c:v>4226</c:v>
                </c:pt>
                <c:pt idx="129">
                  <c:v>4099</c:v>
                </c:pt>
                <c:pt idx="130">
                  <c:v>4302</c:v>
                </c:pt>
                <c:pt idx="131">
                  <c:v>3430</c:v>
                </c:pt>
                <c:pt idx="132">
                  <c:v>2350</c:v>
                </c:pt>
                <c:pt idx="133">
                  <c:v>3621</c:v>
                </c:pt>
                <c:pt idx="134">
                  <c:v>3638</c:v>
                </c:pt>
                <c:pt idx="135">
                  <c:v>3456</c:v>
                </c:pt>
                <c:pt idx="136">
                  <c:v>3693</c:v>
                </c:pt>
                <c:pt idx="137">
                  <c:v>3462</c:v>
                </c:pt>
                <c:pt idx="138">
                  <c:v>3434</c:v>
                </c:pt>
                <c:pt idx="139">
                  <c:v>3355</c:v>
                </c:pt>
                <c:pt idx="140">
                  <c:v>3147</c:v>
                </c:pt>
                <c:pt idx="141">
                  <c:v>3213</c:v>
                </c:pt>
                <c:pt idx="142">
                  <c:v>3165</c:v>
                </c:pt>
                <c:pt idx="143">
                  <c:v>2339</c:v>
                </c:pt>
                <c:pt idx="144">
                  <c:v>1558</c:v>
                </c:pt>
                <c:pt idx="145">
                  <c:v>2114</c:v>
                </c:pt>
                <c:pt idx="146">
                  <c:v>2187</c:v>
                </c:pt>
                <c:pt idx="147">
                  <c:v>2472</c:v>
                </c:pt>
                <c:pt idx="148">
                  <c:v>2446</c:v>
                </c:pt>
                <c:pt idx="149">
                  <c:v>2327</c:v>
                </c:pt>
                <c:pt idx="150">
                  <c:v>2418</c:v>
                </c:pt>
                <c:pt idx="151">
                  <c:v>2805</c:v>
                </c:pt>
                <c:pt idx="152">
                  <c:v>2560</c:v>
                </c:pt>
                <c:pt idx="153">
                  <c:v>2472</c:v>
                </c:pt>
                <c:pt idx="154">
                  <c:v>2466</c:v>
                </c:pt>
                <c:pt idx="155">
                  <c:v>1989</c:v>
                </c:pt>
                <c:pt idx="156">
                  <c:v>1695</c:v>
                </c:pt>
                <c:pt idx="157">
                  <c:v>1997</c:v>
                </c:pt>
                <c:pt idx="158">
                  <c:v>2103</c:v>
                </c:pt>
                <c:pt idx="159">
                  <c:v>2269</c:v>
                </c:pt>
                <c:pt idx="160">
                  <c:v>2545</c:v>
                </c:pt>
                <c:pt idx="161">
                  <c:v>2516</c:v>
                </c:pt>
                <c:pt idx="162">
                  <c:v>2226</c:v>
                </c:pt>
                <c:pt idx="163">
                  <c:v>2240</c:v>
                </c:pt>
                <c:pt idx="164">
                  <c:v>2405</c:v>
                </c:pt>
                <c:pt idx="165">
                  <c:v>2460</c:v>
                </c:pt>
                <c:pt idx="166">
                  <c:v>2580</c:v>
                </c:pt>
                <c:pt idx="167">
                  <c:v>1853</c:v>
                </c:pt>
                <c:pt idx="168">
                  <c:v>1266</c:v>
                </c:pt>
                <c:pt idx="169">
                  <c:v>1896</c:v>
                </c:pt>
                <c:pt idx="170">
                  <c:v>2335</c:v>
                </c:pt>
                <c:pt idx="171">
                  <c:v>2162</c:v>
                </c:pt>
                <c:pt idx="172">
                  <c:v>2325</c:v>
                </c:pt>
                <c:pt idx="173">
                  <c:v>2393</c:v>
                </c:pt>
                <c:pt idx="174">
                  <c:v>2521</c:v>
                </c:pt>
                <c:pt idx="175">
                  <c:v>2621</c:v>
                </c:pt>
                <c:pt idx="176">
                  <c:v>2810</c:v>
                </c:pt>
                <c:pt idx="177">
                  <c:v>2436</c:v>
                </c:pt>
                <c:pt idx="178">
                  <c:v>2391</c:v>
                </c:pt>
                <c:pt idx="179">
                  <c:v>1904</c:v>
                </c:pt>
                <c:pt idx="180">
                  <c:v>1027</c:v>
                </c:pt>
                <c:pt idx="181">
                  <c:v>1718</c:v>
                </c:pt>
                <c:pt idx="182">
                  <c:v>2008</c:v>
                </c:pt>
                <c:pt idx="183">
                  <c:v>2195</c:v>
                </c:pt>
                <c:pt idx="184">
                  <c:v>2263</c:v>
                </c:pt>
                <c:pt idx="185">
                  <c:v>2113</c:v>
                </c:pt>
                <c:pt idx="186">
                  <c:v>2167</c:v>
                </c:pt>
                <c:pt idx="187">
                  <c:v>2437</c:v>
                </c:pt>
                <c:pt idx="188">
                  <c:v>2557</c:v>
                </c:pt>
                <c:pt idx="189">
                  <c:v>2509</c:v>
                </c:pt>
                <c:pt idx="190">
                  <c:v>2720</c:v>
                </c:pt>
                <c:pt idx="191">
                  <c:v>2005</c:v>
                </c:pt>
                <c:pt idx="192">
                  <c:v>1372</c:v>
                </c:pt>
                <c:pt idx="193">
                  <c:v>1932</c:v>
                </c:pt>
                <c:pt idx="194">
                  <c:v>2236</c:v>
                </c:pt>
                <c:pt idx="195">
                  <c:v>2356</c:v>
                </c:pt>
                <c:pt idx="196">
                  <c:v>2637</c:v>
                </c:pt>
                <c:pt idx="197">
                  <c:v>2570</c:v>
                </c:pt>
                <c:pt idx="198">
                  <c:v>2626</c:v>
                </c:pt>
                <c:pt idx="199">
                  <c:v>2656</c:v>
                </c:pt>
                <c:pt idx="200">
                  <c:v>2667</c:v>
                </c:pt>
                <c:pt idx="201">
                  <c:v>2824</c:v>
                </c:pt>
                <c:pt idx="202">
                  <c:v>2940</c:v>
                </c:pt>
                <c:pt idx="203">
                  <c:v>2378</c:v>
                </c:pt>
                <c:pt idx="204">
                  <c:v>1670</c:v>
                </c:pt>
                <c:pt idx="205">
                  <c:v>2342</c:v>
                </c:pt>
                <c:pt idx="206">
                  <c:v>2779</c:v>
                </c:pt>
                <c:pt idx="207">
                  <c:v>3214</c:v>
                </c:pt>
                <c:pt idx="208">
                  <c:v>3219</c:v>
                </c:pt>
                <c:pt idx="209">
                  <c:v>3114</c:v>
                </c:pt>
                <c:pt idx="210">
                  <c:v>2973</c:v>
                </c:pt>
                <c:pt idx="211">
                  <c:v>3104</c:v>
                </c:pt>
                <c:pt idx="212">
                  <c:v>3189</c:v>
                </c:pt>
                <c:pt idx="213">
                  <c:v>3265</c:v>
                </c:pt>
                <c:pt idx="214">
                  <c:v>3061</c:v>
                </c:pt>
                <c:pt idx="215">
                  <c:v>2491</c:v>
                </c:pt>
                <c:pt idx="216">
                  <c:v>2057</c:v>
                </c:pt>
                <c:pt idx="217">
                  <c:v>2762</c:v>
                </c:pt>
                <c:pt idx="218">
                  <c:v>3186</c:v>
                </c:pt>
                <c:pt idx="219">
                  <c:v>3506</c:v>
                </c:pt>
                <c:pt idx="220">
                  <c:v>3770</c:v>
                </c:pt>
                <c:pt idx="221">
                  <c:v>3921</c:v>
                </c:pt>
                <c:pt idx="222">
                  <c:v>3879</c:v>
                </c:pt>
                <c:pt idx="223">
                  <c:v>3942</c:v>
                </c:pt>
                <c:pt idx="224">
                  <c:v>4046</c:v>
                </c:pt>
                <c:pt idx="225">
                  <c:v>4042</c:v>
                </c:pt>
                <c:pt idx="226">
                  <c:v>3143</c:v>
                </c:pt>
                <c:pt idx="227">
                  <c:v>3151</c:v>
                </c:pt>
                <c:pt idx="228">
                  <c:v>2543</c:v>
                </c:pt>
                <c:pt idx="229">
                  <c:v>3496</c:v>
                </c:pt>
                <c:pt idx="230">
                  <c:v>3840</c:v>
                </c:pt>
                <c:pt idx="231">
                  <c:v>2993</c:v>
                </c:pt>
                <c:pt idx="232">
                  <c:v>3132</c:v>
                </c:pt>
                <c:pt idx="233">
                  <c:v>3698</c:v>
                </c:pt>
                <c:pt idx="234">
                  <c:v>5058</c:v>
                </c:pt>
                <c:pt idx="235">
                  <c:v>5085</c:v>
                </c:pt>
                <c:pt idx="236">
                  <c:v>4822</c:v>
                </c:pt>
                <c:pt idx="237">
                  <c:v>4755</c:v>
                </c:pt>
                <c:pt idx="238">
                  <c:v>3728</c:v>
                </c:pt>
                <c:pt idx="239">
                  <c:v>3022</c:v>
                </c:pt>
                <c:pt idx="240">
                  <c:v>3682</c:v>
                </c:pt>
                <c:pt idx="241">
                  <c:v>4505</c:v>
                </c:pt>
                <c:pt idx="242">
                  <c:v>4453</c:v>
                </c:pt>
                <c:pt idx="243">
                  <c:v>4454</c:v>
                </c:pt>
                <c:pt idx="244">
                  <c:v>4335</c:v>
                </c:pt>
                <c:pt idx="245">
                  <c:v>4152</c:v>
                </c:pt>
              </c:numCache>
            </c:numRef>
          </c:val>
          <c:smooth val="0"/>
          <c:extLst>
            <c:ext xmlns:c16="http://schemas.microsoft.com/office/drawing/2014/chart" uri="{C3380CC4-5D6E-409C-BE32-E72D297353CC}">
              <c16:uniqueId val="{00000001-1EE7-4B92-A999-472EB1CB68AF}"/>
            </c:ext>
          </c:extLst>
        </c:ser>
        <c:dLbls>
          <c:showLegendKey val="0"/>
          <c:showVal val="0"/>
          <c:showCatName val="0"/>
          <c:showSerName val="0"/>
          <c:showPercent val="0"/>
          <c:showBubbleSize val="0"/>
        </c:dLbls>
        <c:smooth val="0"/>
        <c:axId val="433064192"/>
        <c:axId val="433070080"/>
      </c:lineChart>
      <c:dateAx>
        <c:axId val="433064192"/>
        <c:scaling>
          <c:orientation val="minMax"/>
          <c:min val="37226"/>
        </c:scaling>
        <c:delete val="0"/>
        <c:axPos val="b"/>
        <c:numFmt formatCode="mmm\-yy" sourceLinked="1"/>
        <c:majorTickMark val="out"/>
        <c:minorTickMark val="none"/>
        <c:tickLblPos val="nextTo"/>
        <c:txPr>
          <a:bodyPr rot="-2700000"/>
          <a:lstStyle/>
          <a:p>
            <a:pPr>
              <a:defRPr/>
            </a:pPr>
            <a:endParaRPr lang="en-US"/>
          </a:p>
        </c:txPr>
        <c:crossAx val="433070080"/>
        <c:crosses val="autoZero"/>
        <c:auto val="1"/>
        <c:lblOffset val="100"/>
        <c:baseTimeUnit val="months"/>
        <c:majorUnit val="6"/>
        <c:majorTimeUnit val="months"/>
      </c:dateAx>
      <c:valAx>
        <c:axId val="433070080"/>
        <c:scaling>
          <c:orientation val="minMax"/>
        </c:scaling>
        <c:delete val="0"/>
        <c:axPos val="l"/>
        <c:majorGridlines/>
        <c:title>
          <c:tx>
            <c:rich>
              <a:bodyPr/>
              <a:lstStyle/>
              <a:p>
                <a:pPr>
                  <a:defRPr/>
                </a:pPr>
                <a:r>
                  <a:rPr lang="en-AU"/>
                  <a:t>Employees</a:t>
                </a:r>
              </a:p>
            </c:rich>
          </c:tx>
          <c:overlay val="0"/>
        </c:title>
        <c:numFmt formatCode="#,##0" sourceLinked="1"/>
        <c:majorTickMark val="out"/>
        <c:minorTickMark val="none"/>
        <c:tickLblPos val="nextTo"/>
        <c:crossAx val="43306419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endParaRPr lang="en-AU" sz="1600"/>
          </a:p>
          <a:p>
            <a:pPr>
              <a:defRPr/>
            </a:pPr>
            <a:endParaRPr lang="en-AU" sz="1600"/>
          </a:p>
          <a:p>
            <a:pPr>
              <a:defRPr/>
            </a:pPr>
            <a:endParaRPr lang="en-AU" sz="1600"/>
          </a:p>
        </c:rich>
      </c:tx>
      <c:overlay val="0"/>
    </c:title>
    <c:autoTitleDeleted val="0"/>
    <c:plotArea>
      <c:layout/>
      <c:pieChart>
        <c:varyColors val="1"/>
        <c:ser>
          <c:idx val="0"/>
          <c:order val="0"/>
          <c:dLbls>
            <c:dLbl>
              <c:idx val="0"/>
              <c:layout>
                <c:manualLayout>
                  <c:x val="1.3988258864091692E-2"/>
                  <c:y val="-0.21083604033554249"/>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9BB9-4E0F-8139-24C79A94EE20}"/>
                </c:ext>
              </c:extLst>
            </c:dLbl>
            <c:dLbl>
              <c:idx val="1"/>
              <c:layout>
                <c:manualLayout>
                  <c:x val="-0.12270201431921601"/>
                  <c:y val="3.759201146472285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5207-4750-AAC1-F1C4C36B6551}"/>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C$29:$D$29</c:f>
              <c:strCache>
                <c:ptCount val="2"/>
                <c:pt idx="0">
                  <c:v>Mineral And Petroleum Exports ($)</c:v>
                </c:pt>
                <c:pt idx="1">
                  <c:v>Other WA Exports ($)</c:v>
                </c:pt>
              </c:strCache>
            </c:strRef>
          </c:cat>
          <c:val>
            <c:numRef>
              <c:f>Exports!$C$30:$D$30</c:f>
              <c:numCache>
                <c:formatCode>#,##0_ ;\-#,##0\ </c:formatCode>
                <c:ptCount val="2"/>
                <c:pt idx="0">
                  <c:v>208380100996.42554</c:v>
                </c:pt>
                <c:pt idx="1">
                  <c:v>14377531003.574463</c:v>
                </c:pt>
              </c:numCache>
            </c:numRef>
          </c:val>
          <c:extLst>
            <c:ext xmlns:c16="http://schemas.microsoft.com/office/drawing/2014/chart" uri="{C3380CC4-5D6E-409C-BE32-E72D297353CC}">
              <c16:uniqueId val="{00000000-4567-4C94-96BD-9BF57DF3A3EC}"/>
            </c:ext>
          </c:extLst>
        </c:ser>
        <c:dLbls>
          <c:showLegendKey val="0"/>
          <c:showVal val="0"/>
          <c:showCatName val="1"/>
          <c:showSerName val="0"/>
          <c:showPercent val="1"/>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sz="4400"/>
            </a:pPr>
            <a:r>
              <a:rPr lang="en-AU" sz="4400"/>
              <a:t> </a:t>
            </a:r>
          </a:p>
        </c:rich>
      </c:tx>
      <c:overlay val="0"/>
    </c:title>
    <c:autoTitleDeleted val="0"/>
    <c:plotArea>
      <c:layout/>
      <c:pieChart>
        <c:varyColors val="1"/>
        <c:ser>
          <c:idx val="0"/>
          <c:order val="0"/>
          <c:dLbls>
            <c:dLbl>
              <c:idx val="0"/>
              <c:layout>
                <c:manualLayout>
                  <c:x val="6.8172896051042958E-2"/>
                  <c:y val="8.461748286083233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3586-4D74-AA88-02122658C7AD}"/>
                </c:ext>
              </c:extLst>
            </c:dLbl>
            <c:dLbl>
              <c:idx val="1"/>
              <c:layout>
                <c:manualLayout>
                  <c:x val="0.1543138509617413"/>
                  <c:y val="6.876082752935323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3586-4D74-AA88-02122658C7AD}"/>
                </c:ext>
              </c:extLst>
            </c:dLbl>
            <c:dLbl>
              <c:idx val="2"/>
              <c:layout>
                <c:manualLayout>
                  <c:x val="9.702115370348767E-2"/>
                  <c:y val="6.2106162826644357E-2"/>
                </c:manualLayout>
              </c:layout>
              <c:showLegendKey val="0"/>
              <c:showVal val="0"/>
              <c:showCatName val="1"/>
              <c:showSerName val="0"/>
              <c:showPercent val="1"/>
              <c:showBubbleSize val="0"/>
              <c:extLst>
                <c:ext xmlns:c15="http://schemas.microsoft.com/office/drawing/2012/chart" uri="{CE6537A1-D6FC-4f65-9D91-7224C49458BB}">
                  <c15:layout>
                    <c:manualLayout>
                      <c:w val="0.13206111496762296"/>
                      <c:h val="8.440338722093918E-2"/>
                    </c:manualLayout>
                  </c15:layout>
                </c:ext>
                <c:ext xmlns:c16="http://schemas.microsoft.com/office/drawing/2014/chart" uri="{C3380CC4-5D6E-409C-BE32-E72D297353CC}">
                  <c16:uniqueId val="{00000000-AC2D-4D6C-865F-063B8BDEDB58}"/>
                </c:ext>
              </c:extLst>
            </c:dLbl>
            <c:dLbl>
              <c:idx val="3"/>
              <c:layout>
                <c:manualLayout>
                  <c:x val="1.0773235036386337E-2"/>
                  <c:y val="3.517763512817249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00B1-4AD0-B378-AE25B67D7620}"/>
                </c:ext>
              </c:extLst>
            </c:dLbl>
            <c:dLbl>
              <c:idx val="4"/>
              <c:layout>
                <c:manualLayout>
                  <c:x val="8.5406207560410147E-2"/>
                  <c:y val="-0.14652579513011221"/>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3586-4D74-AA88-02122658C7AD}"/>
                </c:ext>
              </c:extLst>
            </c:dLbl>
            <c:dLbl>
              <c:idx val="5"/>
              <c:layout>
                <c:manualLayout>
                  <c:x val="0.13422157841700993"/>
                  <c:y val="-2.894703981863698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00B1-4AD0-B378-AE25B67D7620}"/>
                </c:ext>
              </c:extLst>
            </c:dLbl>
            <c:dLbl>
              <c:idx val="6"/>
              <c:layout>
                <c:manualLayout>
                  <c:x val="1.4041194158476776E-4"/>
                  <c:y val="-1.421808417134927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0B1-4AD0-B378-AE25B67D7620}"/>
                </c:ext>
              </c:extLst>
            </c:dLbl>
            <c:dLbl>
              <c:idx val="7"/>
              <c:layout>
                <c:manualLayout>
                  <c:x val="1.1362026894477259E-2"/>
                  <c:y val="-3.043116146278487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3586-4D74-AA88-02122658C7AD}"/>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30:$F$36</c:f>
              <c:strCache>
                <c:ptCount val="7"/>
                <c:pt idx="0">
                  <c:v>Alumina and bauxite</c:v>
                </c:pt>
                <c:pt idx="1">
                  <c:v>Nickel</c:v>
                </c:pt>
                <c:pt idx="2">
                  <c:v>Gold</c:v>
                </c:pt>
                <c:pt idx="3">
                  <c:v>Mineral sands</c:v>
                </c:pt>
                <c:pt idx="4">
                  <c:v>Iron ore</c:v>
                </c:pt>
                <c:pt idx="5">
                  <c:v>Petroleum</c:v>
                </c:pt>
                <c:pt idx="6">
                  <c:v>Other *</c:v>
                </c:pt>
              </c:strCache>
            </c:strRef>
          </c:cat>
          <c:val>
            <c:numRef>
              <c:f>Exports!$G$30:$G$36</c:f>
              <c:numCache>
                <c:formatCode>#,##0</c:formatCode>
                <c:ptCount val="7"/>
                <c:pt idx="0">
                  <c:v>5668047436.5100002</c:v>
                </c:pt>
                <c:pt idx="1">
                  <c:v>2750024725.3674679</c:v>
                </c:pt>
                <c:pt idx="2">
                  <c:v>22015603000</c:v>
                </c:pt>
                <c:pt idx="3">
                  <c:v>1469219365.27</c:v>
                </c:pt>
                <c:pt idx="4">
                  <c:v>150156019000</c:v>
                </c:pt>
                <c:pt idx="5">
                  <c:v>21845484959.685493</c:v>
                </c:pt>
                <c:pt idx="6">
                  <c:v>4475702509.5925999</c:v>
                </c:pt>
              </c:numCache>
            </c:numRef>
          </c:val>
          <c:extLst>
            <c:ext xmlns:c16="http://schemas.microsoft.com/office/drawing/2014/chart" uri="{C3380CC4-5D6E-409C-BE32-E72D297353CC}">
              <c16:uniqueId val="{00000000-2825-47D1-8304-3ADDA072AF4D}"/>
            </c:ext>
          </c:extLst>
        </c:ser>
        <c:dLbls>
          <c:showLegendKey val="0"/>
          <c:showVal val="0"/>
          <c:showCatName val="1"/>
          <c:showSerName val="0"/>
          <c:showPercent val="1"/>
          <c:showBubbleSize val="0"/>
          <c:showLeaderLines val="1"/>
        </c:dLbls>
        <c:firstSliceAng val="42"/>
      </c:pieChart>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sz="2400" b="1" i="1"/>
            </a:pPr>
            <a:r>
              <a:rPr lang="en-AU" sz="2400" b="1" i="1"/>
              <a:t>  </a:t>
            </a:r>
          </a:p>
          <a:p>
            <a:pPr>
              <a:defRPr sz="2400" b="1" i="1"/>
            </a:pPr>
            <a:r>
              <a:rPr lang="en-AU" sz="2400" b="1" i="1"/>
              <a:t> </a:t>
            </a:r>
          </a:p>
        </c:rich>
      </c:tx>
      <c:overlay val="0"/>
    </c:title>
    <c:autoTitleDeleted val="0"/>
    <c:plotArea>
      <c:layout>
        <c:manualLayout>
          <c:layoutTarget val="inner"/>
          <c:xMode val="edge"/>
          <c:yMode val="edge"/>
          <c:x val="0.33535949666121534"/>
          <c:y val="0.33152406757469405"/>
          <c:w val="0.39898180933195954"/>
          <c:h val="0.58511198802228248"/>
        </c:manualLayout>
      </c:layout>
      <c:pieChart>
        <c:varyColors val="1"/>
        <c:ser>
          <c:idx val="0"/>
          <c:order val="0"/>
          <c:dLbls>
            <c:dLbl>
              <c:idx val="0"/>
              <c:layout>
                <c:manualLayout>
                  <c:x val="-0.15495787629605037"/>
                  <c:y val="-3.704945657774302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0EBE-4A2A-8863-1E98EAD0F6C0}"/>
                </c:ext>
              </c:extLst>
            </c:dLbl>
            <c:dLbl>
              <c:idx val="1"/>
              <c:layout>
                <c:manualLayout>
                  <c:x val="-2.9508628782817618E-2"/>
                  <c:y val="-5.047613851963541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EBE-4A2A-8863-1E98EAD0F6C0}"/>
                </c:ext>
              </c:extLst>
            </c:dLbl>
            <c:dLbl>
              <c:idx val="2"/>
              <c:layout>
                <c:manualLayout>
                  <c:x val="-7.194606229957673E-2"/>
                  <c:y val="7.505397852981991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909-4773-AF56-097A6D99B1B7}"/>
                </c:ext>
              </c:extLst>
            </c:dLbl>
            <c:dLbl>
              <c:idx val="3"/>
              <c:layout>
                <c:manualLayout>
                  <c:x val="-0.10520773768737"/>
                  <c:y val="9.2357173598103928E-2"/>
                </c:manualLayout>
              </c:layout>
              <c:numFmt formatCode="0.0%" sourceLinked="0"/>
              <c:spPr>
                <a:noFill/>
                <a:ln>
                  <a:noFill/>
                </a:ln>
                <a:effectLst/>
              </c:spPr>
              <c:txPr>
                <a:bodyPr wrap="square" lIns="38100" tIns="19050" rIns="38100" bIns="19050" anchor="ctr">
                  <a:no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19697326308663549"/>
                      <c:h val="0.13675134719014626"/>
                    </c:manualLayout>
                  </c15:layout>
                </c:ext>
                <c:ext xmlns:c16="http://schemas.microsoft.com/office/drawing/2014/chart" uri="{C3380CC4-5D6E-409C-BE32-E72D297353CC}">
                  <c16:uniqueId val="{00000001-8909-4773-AF56-097A6D99B1B7}"/>
                </c:ext>
              </c:extLst>
            </c:dLbl>
            <c:dLbl>
              <c:idx val="4"/>
              <c:layout>
                <c:manualLayout>
                  <c:x val="-0.14288415728028581"/>
                  <c:y val="9.094482127378419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909-4773-AF56-097A6D99B1B7}"/>
                </c:ext>
              </c:extLst>
            </c:dLbl>
            <c:dLbl>
              <c:idx val="5"/>
              <c:layout>
                <c:manualLayout>
                  <c:x val="-0.10110024360378457"/>
                  <c:y val="7.9975511144247849E-2"/>
                </c:manualLayout>
              </c:layout>
              <c:showLegendKey val="0"/>
              <c:showVal val="0"/>
              <c:showCatName val="1"/>
              <c:showSerName val="0"/>
              <c:showPercent val="1"/>
              <c:showBubbleSize val="0"/>
              <c:extLst>
                <c:ext xmlns:c15="http://schemas.microsoft.com/office/drawing/2012/chart" uri="{CE6537A1-D6FC-4f65-9D91-7224C49458BB}">
                  <c15:layout>
                    <c:manualLayout>
                      <c:w val="0.27078136237118272"/>
                      <c:h val="0.12198626441902614"/>
                    </c:manualLayout>
                  </c15:layout>
                </c:ext>
                <c:ext xmlns:c16="http://schemas.microsoft.com/office/drawing/2014/chart" uri="{C3380CC4-5D6E-409C-BE32-E72D297353CC}">
                  <c16:uniqueId val="{00000004-0EBE-4A2A-8863-1E98EAD0F6C0}"/>
                </c:ext>
              </c:extLst>
            </c:dLbl>
            <c:dLbl>
              <c:idx val="6"/>
              <c:layout>
                <c:manualLayout>
                  <c:x val="-0.20756252754152704"/>
                  <c:y val="1.9479551199286591E-3"/>
                </c:manualLayout>
              </c:layout>
              <c:numFmt formatCode="0.0%" sourceLinked="0"/>
              <c:spPr>
                <a:noFill/>
                <a:ln>
                  <a:noFill/>
                </a:ln>
                <a:effectLst/>
              </c:spPr>
              <c:txPr>
                <a:bodyPr wrap="square" lIns="38100" tIns="19050" rIns="38100" bIns="19050" anchor="ctr">
                  <a:no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14908009547262074"/>
                      <c:h val="9.7351930315869875E-2"/>
                    </c:manualLayout>
                  </c15:layout>
                </c:ext>
                <c:ext xmlns:c16="http://schemas.microsoft.com/office/drawing/2014/chart" uri="{C3380CC4-5D6E-409C-BE32-E72D297353CC}">
                  <c16:uniqueId val="{00000000-4767-4265-8E34-A2B15B6A97B7}"/>
                </c:ext>
              </c:extLst>
            </c:dLbl>
            <c:dLbl>
              <c:idx val="7"/>
              <c:layout>
                <c:manualLayout>
                  <c:x val="-0.16331726390534609"/>
                  <c:y val="-5.3744794602753207E-2"/>
                </c:manualLayout>
              </c:layout>
              <c:numFmt formatCode="0.0%" sourceLinked="0"/>
              <c:spPr/>
              <c:txPr>
                <a:bodyPr lIns="38100" tIns="19050" rIns="38100" bIns="19050">
                  <a:no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21728977822070944"/>
                      <c:h val="0.1004312220787644"/>
                    </c:manualLayout>
                  </c15:layout>
                </c:ext>
                <c:ext xmlns:c16="http://schemas.microsoft.com/office/drawing/2014/chart" uri="{C3380CC4-5D6E-409C-BE32-E72D297353CC}">
                  <c16:uniqueId val="{00000003-8909-4773-AF56-097A6D99B1B7}"/>
                </c:ext>
              </c:extLst>
            </c:dLbl>
            <c:dLbl>
              <c:idx val="8"/>
              <c:layout>
                <c:manualLayout>
                  <c:x val="-0.15604536616192494"/>
                  <c:y val="-0.1495313778618319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0EBE-4A2A-8863-1E98EAD0F6C0}"/>
                </c:ext>
              </c:extLst>
            </c:dLbl>
            <c:dLbl>
              <c:idx val="9"/>
              <c:layout>
                <c:manualLayout>
                  <c:x val="1.0052569755902435E-2"/>
                  <c:y val="-5.495687173052560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0EBE-4A2A-8863-1E98EAD0F6C0}"/>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B$63:$B$73</c:f>
              <c:strCache>
                <c:ptCount val="11"/>
                <c:pt idx="0">
                  <c:v>China</c:v>
                </c:pt>
                <c:pt idx="1">
                  <c:v>Japan</c:v>
                </c:pt>
                <c:pt idx="2">
                  <c:v>Korea, Republic of</c:v>
                </c:pt>
                <c:pt idx="3">
                  <c:v>United Kingdom</c:v>
                </c:pt>
                <c:pt idx="4">
                  <c:v>Singapore</c:v>
                </c:pt>
                <c:pt idx="5">
                  <c:v>United States of America </c:v>
                </c:pt>
                <c:pt idx="6">
                  <c:v>Taiwan</c:v>
                </c:pt>
                <c:pt idx="7">
                  <c:v>Hong Kong (SAR of China)</c:v>
                </c:pt>
                <c:pt idx="8">
                  <c:v>Indonesia</c:v>
                </c:pt>
                <c:pt idx="9">
                  <c:v>India</c:v>
                </c:pt>
                <c:pt idx="10">
                  <c:v>Other</c:v>
                </c:pt>
              </c:strCache>
            </c:strRef>
          </c:cat>
          <c:val>
            <c:numRef>
              <c:f>Exports!$C$63:$C$73</c:f>
              <c:numCache>
                <c:formatCode>#,##0_ ;\-#,##0\ </c:formatCode>
                <c:ptCount val="11"/>
                <c:pt idx="0">
                  <c:v>134104.71400000001</c:v>
                </c:pt>
                <c:pt idx="1">
                  <c:v>19268.091</c:v>
                </c:pt>
                <c:pt idx="2">
                  <c:v>13264.721</c:v>
                </c:pt>
                <c:pt idx="3">
                  <c:v>9040.0969999999998</c:v>
                </c:pt>
                <c:pt idx="4">
                  <c:v>8738.7170000000006</c:v>
                </c:pt>
                <c:pt idx="5">
                  <c:v>5166.9560000000001</c:v>
                </c:pt>
                <c:pt idx="6">
                  <c:v>4344.5590000000002</c:v>
                </c:pt>
                <c:pt idx="7">
                  <c:v>3653.9569999999999</c:v>
                </c:pt>
                <c:pt idx="8">
                  <c:v>2628.0450000000001</c:v>
                </c:pt>
                <c:pt idx="9">
                  <c:v>2465.6819999999998</c:v>
                </c:pt>
                <c:pt idx="10">
                  <c:v>20082.092000000001</c:v>
                </c:pt>
              </c:numCache>
            </c:numRef>
          </c:val>
          <c:extLst>
            <c:ext xmlns:c16="http://schemas.microsoft.com/office/drawing/2014/chart" uri="{C3380CC4-5D6E-409C-BE32-E72D297353CC}">
              <c16:uniqueId val="{00000000-7D33-4993-90CC-59DBCF4A3F98}"/>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 </a:t>
            </a:r>
            <a:br>
              <a:rPr lang="en-AU"/>
            </a:br>
            <a:r>
              <a:rPr lang="en-AU"/>
              <a:t> </a:t>
            </a:r>
            <a:endParaRPr lang="en-AU" sz="1100"/>
          </a:p>
        </c:rich>
      </c:tx>
      <c:overlay val="0"/>
    </c:title>
    <c:autoTitleDeleted val="0"/>
    <c:plotArea>
      <c:layout>
        <c:manualLayout>
          <c:layoutTarget val="inner"/>
          <c:xMode val="edge"/>
          <c:yMode val="edge"/>
          <c:x val="0.24909386326709163"/>
          <c:y val="0.24709835928043239"/>
          <c:w val="0.46371720201641464"/>
          <c:h val="0.66699049605100735"/>
        </c:manualLayout>
      </c:layout>
      <c:pieChart>
        <c:varyColors val="1"/>
        <c:ser>
          <c:idx val="0"/>
          <c:order val="0"/>
          <c:dPt>
            <c:idx val="0"/>
            <c:bubble3D val="0"/>
            <c:extLst>
              <c:ext xmlns:c16="http://schemas.microsoft.com/office/drawing/2014/chart" uri="{C3380CC4-5D6E-409C-BE32-E72D297353CC}">
                <c16:uniqueId val="{00000000-1240-4BD1-8D19-438EDD8C1213}"/>
              </c:ext>
            </c:extLst>
          </c:dPt>
          <c:dLbls>
            <c:dLbl>
              <c:idx val="0"/>
              <c:layout>
                <c:manualLayout>
                  <c:x val="2.4705078531850184E-2"/>
                  <c:y val="-0.2392389649923896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1240-4BD1-8D19-438EDD8C1213}"/>
                </c:ext>
              </c:extLst>
            </c:dLbl>
            <c:dLbl>
              <c:idx val="1"/>
              <c:layout>
                <c:manualLayout>
                  <c:x val="0.11852385118526847"/>
                  <c:y val="0.1406529320821198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2A33-427E-BACF-C45FE944E10B}"/>
                </c:ext>
              </c:extLst>
            </c:dLbl>
            <c:dLbl>
              <c:idx val="3"/>
              <c:layout>
                <c:manualLayout>
                  <c:x val="2.0573178352705911E-2"/>
                  <c:y val="-8.916717602080562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7C33-4904-BD17-3E44FC7FF5E4}"/>
                </c:ext>
              </c:extLst>
            </c:dLbl>
            <c:dLbl>
              <c:idx val="4"/>
              <c:layout>
                <c:manualLayout>
                  <c:x val="8.5970920301628964E-2"/>
                  <c:y val="-0.1220668991718501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240-4BD1-8D19-438EDD8C1213}"/>
                </c:ext>
              </c:extLst>
            </c:dLbl>
            <c:dLbl>
              <c:idx val="5"/>
              <c:layout>
                <c:manualLayout>
                  <c:x val="6.4066580285059307E-2"/>
                  <c:y val="-7.056076894497782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1240-4BD1-8D19-438EDD8C1213}"/>
                </c:ext>
              </c:extLst>
            </c:dLbl>
            <c:dLbl>
              <c:idx val="6"/>
              <c:layout>
                <c:manualLayout>
                  <c:x val="9.357902255888885E-2"/>
                  <c:y val="-1.091264276896900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1240-4BD1-8D19-438EDD8C1213}"/>
                </c:ext>
              </c:extLst>
            </c:dLbl>
            <c:dLbl>
              <c:idx val="7"/>
              <c:layout>
                <c:manualLayout>
                  <c:x val="7.1281423155438908E-2"/>
                  <c:y val="9.9786191109672934E-2"/>
                </c:manualLayout>
              </c:layout>
              <c:numFmt formatCode="0.00%" sourceLinked="0"/>
              <c:spPr>
                <a:noFill/>
                <a:ln>
                  <a:noFill/>
                </a:ln>
                <a:effectLst/>
              </c:spPr>
              <c:txPr>
                <a:bodyPr wrap="square" lIns="38100" tIns="19050" rIns="38100" bIns="19050" anchor="ctr">
                  <a:sp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1240-4BD1-8D19-438EDD8C1213}"/>
                </c:ext>
              </c:extLst>
            </c:dLbl>
            <c:dLbl>
              <c:idx val="8"/>
              <c:layout>
                <c:manualLayout>
                  <c:x val="7.8387284922717987E-2"/>
                  <c:y val="0.1578683828904948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66B6-473B-B735-E12A0CE76963}"/>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63:$F$70,Exports!$F$73)</c:f>
              <c:strCache>
                <c:ptCount val="9"/>
                <c:pt idx="0">
                  <c:v>Western Australia</c:v>
                </c:pt>
                <c:pt idx="1">
                  <c:v>Queensland</c:v>
                </c:pt>
                <c:pt idx="2">
                  <c:v>New South Wales</c:v>
                </c:pt>
                <c:pt idx="3">
                  <c:v>Victoria</c:v>
                </c:pt>
                <c:pt idx="4">
                  <c:v>South Australia</c:v>
                </c:pt>
                <c:pt idx="5">
                  <c:v>Northern Territory</c:v>
                </c:pt>
                <c:pt idx="6">
                  <c:v>Tasmania</c:v>
                </c:pt>
                <c:pt idx="7">
                  <c:v>Australian Capital Territory</c:v>
                </c:pt>
                <c:pt idx="8">
                  <c:v>Total Other</c:v>
                </c:pt>
              </c:strCache>
            </c:strRef>
          </c:cat>
          <c:val>
            <c:numRef>
              <c:f>(Exports!$G$63:$G$70,Exports!$G$73)</c:f>
              <c:numCache>
                <c:formatCode>#,##0_ ;\-#,##0\ </c:formatCode>
                <c:ptCount val="9"/>
                <c:pt idx="0">
                  <c:v>222757</c:v>
                </c:pt>
                <c:pt idx="1">
                  <c:v>57977</c:v>
                </c:pt>
                <c:pt idx="2">
                  <c:v>45777</c:v>
                </c:pt>
                <c:pt idx="3">
                  <c:v>25439</c:v>
                </c:pt>
                <c:pt idx="4">
                  <c:v>12710</c:v>
                </c:pt>
                <c:pt idx="5">
                  <c:v>9369</c:v>
                </c:pt>
                <c:pt idx="6">
                  <c:v>3815</c:v>
                </c:pt>
                <c:pt idx="7">
                  <c:v>55</c:v>
                </c:pt>
                <c:pt idx="8">
                  <c:v>18033</c:v>
                </c:pt>
              </c:numCache>
            </c:numRef>
          </c:val>
          <c:extLst>
            <c:ext xmlns:c16="http://schemas.microsoft.com/office/drawing/2014/chart" uri="{C3380CC4-5D6E-409C-BE32-E72D297353CC}">
              <c16:uniqueId val="{00000005-1240-4BD1-8D19-438EDD8C1213}"/>
            </c:ext>
          </c:extLst>
        </c:ser>
        <c:dLbls>
          <c:showLegendKey val="0"/>
          <c:showVal val="0"/>
          <c:showCatName val="0"/>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WA vs Australia vs The World'!$I$10</c:f>
          <c:strCache>
            <c:ptCount val="1"/>
            <c:pt idx="0">
              <c:v>Western Australia's Global Production Share</c:v>
            </c:pt>
          </c:strCache>
        </c:strRef>
      </c:tx>
      <c:layout>
        <c:manualLayout>
          <c:xMode val="edge"/>
          <c:yMode val="edge"/>
          <c:x val="0.13043838378334197"/>
          <c:y val="1.7977629839750757E-2"/>
        </c:manualLayout>
      </c:layout>
      <c:overlay val="0"/>
      <c:spPr>
        <a:noFill/>
        <a:ln>
          <a:noFill/>
        </a:ln>
        <a:effectLst/>
      </c:spPr>
      <c:txPr>
        <a:bodyPr rot="0" spcFirstLastPara="1" vertOverflow="ellipsis" vert="horz" wrap="square" anchor="ctr" anchorCtr="1"/>
        <a:lstStyle/>
        <a:p>
          <a:pPr>
            <a:defRPr sz="1800" b="1" i="0" u="none" strike="noStrike" kern="1200" cap="none" spc="5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2436797380525453"/>
          <c:y val="0.30306775052145951"/>
          <c:w val="0.69363207816844685"/>
          <c:h val="0.60906743878745395"/>
        </c:manualLayout>
      </c:layout>
      <c:barChart>
        <c:barDir val="bar"/>
        <c:grouping val="percentStacked"/>
        <c:varyColors val="0"/>
        <c:ser>
          <c:idx val="0"/>
          <c:order val="0"/>
          <c:tx>
            <c:strRef>
              <c:f>'WA vs Australia vs The World'!$C$7</c:f>
              <c:strCache>
                <c:ptCount val="1"/>
                <c:pt idx="0">
                  <c:v>Western Australia</c:v>
                </c:pt>
              </c:strCache>
            </c:strRef>
          </c:tx>
          <c:spPr>
            <a:solidFill>
              <a:schemeClr val="accent3">
                <a:shade val="65000"/>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C$8:$C$26</c:f>
              <c:numCache>
                <c:formatCode>0.00%</c:formatCode>
                <c:ptCount val="19"/>
                <c:pt idx="0">
                  <c:v>0.11431343901887253</c:v>
                </c:pt>
                <c:pt idx="1">
                  <c:v>4.1740544234008706E-2</c:v>
                </c:pt>
                <c:pt idx="2">
                  <c:v>7.485192589802174E-3</c:v>
                </c:pt>
                <c:pt idx="3">
                  <c:v>9.6614524610999118E-4</c:v>
                </c:pt>
                <c:pt idx="4">
                  <c:v>0.24881072209844116</c:v>
                </c:pt>
                <c:pt idx="5">
                  <c:v>0.28301741375758233</c:v>
                </c:pt>
                <c:pt idx="6">
                  <c:v>6.4713984657341059E-2</c:v>
                </c:pt>
                <c:pt idx="7">
                  <c:v>4.3877580792545147E-2</c:v>
                </c:pt>
                <c:pt idx="8">
                  <c:v>0.35982438482688195</c:v>
                </c:pt>
                <c:pt idx="9">
                  <c:v>3.115214410485089E-4</c:v>
                </c:pt>
                <c:pt idx="10">
                  <c:v>0.4940026171640915</c:v>
                </c:pt>
                <c:pt idx="11">
                  <c:v>0.12481597812779849</c:v>
                </c:pt>
                <c:pt idx="12">
                  <c:v>2.9431081093453004E-2</c:v>
                </c:pt>
                <c:pt idx="13">
                  <c:v>6.6992254446562927E-2</c:v>
                </c:pt>
                <c:pt idx="14">
                  <c:v>9.2200502485562968E-2</c:v>
                </c:pt>
                <c:pt idx="15">
                  <c:v>6.79260317503005E-2</c:v>
                </c:pt>
                <c:pt idx="16">
                  <c:v>4.2654503788772523E-2</c:v>
                </c:pt>
                <c:pt idx="17">
                  <c:v>5.4868211444236165E-3</c:v>
                </c:pt>
                <c:pt idx="18">
                  <c:v>0.13211299979213881</c:v>
                </c:pt>
              </c:numCache>
            </c:numRef>
          </c:val>
          <c:extLst>
            <c:ext xmlns:c16="http://schemas.microsoft.com/office/drawing/2014/chart" uri="{C3380CC4-5D6E-409C-BE32-E72D297353CC}">
              <c16:uniqueId val="{00000000-90F5-4DE6-A39D-02F864D23BCE}"/>
            </c:ext>
          </c:extLst>
        </c:ser>
        <c:ser>
          <c:idx val="1"/>
          <c:order val="1"/>
          <c:tx>
            <c:strRef>
              <c:f>'WA vs Australia vs The World'!$D$7</c:f>
              <c:strCache>
                <c:ptCount val="1"/>
                <c:pt idx="0">
                  <c:v>Rest of Australia</c:v>
                </c:pt>
              </c:strCache>
            </c:strRef>
          </c:tx>
          <c:spPr>
            <a:solidFill>
              <a:schemeClr val="accent3">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D$8:$D$26</c:f>
              <c:numCache>
                <c:formatCode>0.00%</c:formatCode>
                <c:ptCount val="19"/>
                <c:pt idx="0">
                  <c:v>5.2892382753653197E-2</c:v>
                </c:pt>
                <c:pt idx="1">
                  <c:v>0</c:v>
                </c:pt>
                <c:pt idx="2">
                  <c:v>3.6602547353115938E-2</c:v>
                </c:pt>
                <c:pt idx="3">
                  <c:v>6.3702152508598759E-4</c:v>
                </c:pt>
                <c:pt idx="4">
                  <c:v>0</c:v>
                </c:pt>
                <c:pt idx="5">
                  <c:v>0</c:v>
                </c:pt>
                <c:pt idx="6">
                  <c:v>3.3327088983876547E-2</c:v>
                </c:pt>
                <c:pt idx="7">
                  <c:v>6.4249767542588931E-2</c:v>
                </c:pt>
                <c:pt idx="8">
                  <c:v>3.5264164755078433E-3</c:v>
                </c:pt>
                <c:pt idx="9">
                  <c:v>0.11080251384248663</c:v>
                </c:pt>
                <c:pt idx="10">
                  <c:v>0</c:v>
                </c:pt>
                <c:pt idx="11">
                  <c:v>9.6354425858717563E-2</c:v>
                </c:pt>
                <c:pt idx="12">
                  <c:v>0.14904375595965397</c:v>
                </c:pt>
                <c:pt idx="13">
                  <c:v>0</c:v>
                </c:pt>
                <c:pt idx="14">
                  <c:v>0</c:v>
                </c:pt>
                <c:pt idx="15">
                  <c:v>0.25190874890879716</c:v>
                </c:pt>
                <c:pt idx="16">
                  <c:v>1.6913932020895413E-3</c:v>
                </c:pt>
                <c:pt idx="17">
                  <c:v>0.1020124967909074</c:v>
                </c:pt>
                <c:pt idx="18">
                  <c:v>0.21073664489500882</c:v>
                </c:pt>
              </c:numCache>
            </c:numRef>
          </c:val>
          <c:extLst>
            <c:ext xmlns:c16="http://schemas.microsoft.com/office/drawing/2014/chart" uri="{C3380CC4-5D6E-409C-BE32-E72D297353CC}">
              <c16:uniqueId val="{00000001-90F5-4DE6-A39D-02F864D23BCE}"/>
            </c:ext>
          </c:extLst>
        </c:ser>
        <c:ser>
          <c:idx val="2"/>
          <c:order val="2"/>
          <c:tx>
            <c:strRef>
              <c:f>'WA vs Australia vs The World'!$E$7</c:f>
              <c:strCache>
                <c:ptCount val="1"/>
                <c:pt idx="0">
                  <c:v>Rest of World</c:v>
                </c:pt>
              </c:strCache>
            </c:strRef>
          </c:tx>
          <c:spPr>
            <a:solidFill>
              <a:schemeClr val="accent3">
                <a:tint val="65000"/>
                <a:alpha val="70000"/>
              </a:schemeClr>
            </a:solidFill>
            <a:ln>
              <a:noFill/>
            </a:ln>
            <a:effectLst/>
          </c:spPr>
          <c:invertIfNegative val="0"/>
          <c:cat>
            <c:strRef>
              <c:f>'WA vs Australia vs The World'!$B$8:$B$26</c:f>
              <c:strCache>
                <c:ptCount val="19"/>
                <c:pt idx="0">
                  <c:v>Alumina</c:v>
                </c:pt>
                <c:pt idx="1">
                  <c:v>Cobalt</c:v>
                </c:pt>
                <c:pt idx="2">
                  <c:v>Copper</c:v>
                </c:pt>
                <c:pt idx="3">
                  <c:v>Crude Oil</c:v>
                </c:pt>
                <c:pt idx="4">
                  <c:v>Diamonds</c:v>
                </c:pt>
                <c:pt idx="5">
                  <c:v>Garnet</c:v>
                </c:pt>
                <c:pt idx="6">
                  <c:v>Gold</c:v>
                </c:pt>
                <c:pt idx="7">
                  <c:v>Ilmenite</c:v>
                </c:pt>
                <c:pt idx="8">
                  <c:v>Iron ore</c:v>
                </c:pt>
                <c:pt idx="9">
                  <c:v>Lead</c:v>
                </c:pt>
                <c:pt idx="10">
                  <c:v>Lithium</c:v>
                </c:pt>
                <c:pt idx="11">
                  <c:v>LNG</c:v>
                </c:pt>
                <c:pt idx="12">
                  <c:v>Manganese</c:v>
                </c:pt>
                <c:pt idx="13">
                  <c:v>Nickel</c:v>
                </c:pt>
                <c:pt idx="14">
                  <c:v>Rare Earth Oxides</c:v>
                </c:pt>
                <c:pt idx="15">
                  <c:v>Rutile</c:v>
                </c:pt>
                <c:pt idx="16">
                  <c:v>Salt</c:v>
                </c:pt>
                <c:pt idx="17">
                  <c:v>Zinc</c:v>
                </c:pt>
                <c:pt idx="18">
                  <c:v>Zircon</c:v>
                </c:pt>
              </c:strCache>
            </c:strRef>
          </c:cat>
          <c:val>
            <c:numRef>
              <c:f>'WA vs Australia vs The World'!$E$8:$E$26</c:f>
              <c:numCache>
                <c:formatCode>0.00%</c:formatCode>
                <c:ptCount val="19"/>
                <c:pt idx="0">
                  <c:v>0.83279417822747426</c:v>
                </c:pt>
                <c:pt idx="1">
                  <c:v>0.95825945576599125</c:v>
                </c:pt>
                <c:pt idx="2">
                  <c:v>0.95591226005708185</c:v>
                </c:pt>
                <c:pt idx="3">
                  <c:v>0.99839683322880401</c:v>
                </c:pt>
                <c:pt idx="4">
                  <c:v>0.75118927790155887</c:v>
                </c:pt>
                <c:pt idx="5">
                  <c:v>0.71698258624241773</c:v>
                </c:pt>
                <c:pt idx="6">
                  <c:v>0.90195892635878239</c:v>
                </c:pt>
                <c:pt idx="7">
                  <c:v>0.89187265166486596</c:v>
                </c:pt>
                <c:pt idx="8">
                  <c:v>0.63664919869761016</c:v>
                </c:pt>
                <c:pt idx="9">
                  <c:v>0.88888596471646486</c:v>
                </c:pt>
                <c:pt idx="10">
                  <c:v>0.50599738283590856</c:v>
                </c:pt>
                <c:pt idx="11">
                  <c:v>0.77882959601348389</c:v>
                </c:pt>
                <c:pt idx="12">
                  <c:v>0.82152516294689304</c:v>
                </c:pt>
                <c:pt idx="13">
                  <c:v>0.93300774555343713</c:v>
                </c:pt>
                <c:pt idx="14">
                  <c:v>0.907799497514437</c:v>
                </c:pt>
                <c:pt idx="15">
                  <c:v>0.68016521934090235</c:v>
                </c:pt>
                <c:pt idx="16">
                  <c:v>0.95565410300913789</c:v>
                </c:pt>
                <c:pt idx="17">
                  <c:v>0.89250068206466904</c:v>
                </c:pt>
                <c:pt idx="18">
                  <c:v>0.65715035531285237</c:v>
                </c:pt>
              </c:numCache>
            </c:numRef>
          </c:val>
          <c:extLst>
            <c:ext xmlns:c16="http://schemas.microsoft.com/office/drawing/2014/chart" uri="{C3380CC4-5D6E-409C-BE32-E72D297353CC}">
              <c16:uniqueId val="{00000002-90F5-4DE6-A39D-02F864D23BCE}"/>
            </c:ext>
          </c:extLst>
        </c:ser>
        <c:dLbls>
          <c:showLegendKey val="0"/>
          <c:showVal val="0"/>
          <c:showCatName val="0"/>
          <c:showSerName val="0"/>
          <c:showPercent val="0"/>
          <c:showBubbleSize val="0"/>
        </c:dLbls>
        <c:gapWidth val="50"/>
        <c:overlap val="100"/>
        <c:axId val="422851712"/>
        <c:axId val="422853248"/>
      </c:barChart>
      <c:catAx>
        <c:axId val="422851712"/>
        <c:scaling>
          <c:orientation val="maxMin"/>
        </c:scaling>
        <c:delete val="0"/>
        <c:axPos val="l"/>
        <c:numFmt formatCode="General" sourceLinked="0"/>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3248"/>
        <c:crosses val="autoZero"/>
        <c:auto val="1"/>
        <c:lblAlgn val="ctr"/>
        <c:lblOffset val="100"/>
        <c:tickLblSkip val="1"/>
        <c:noMultiLvlLbl val="0"/>
      </c:catAx>
      <c:valAx>
        <c:axId val="422853248"/>
        <c:scaling>
          <c:orientation val="minMax"/>
          <c:max val="1"/>
          <c:min val="0"/>
        </c:scaling>
        <c:delete val="0"/>
        <c:axPos val="t"/>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1712"/>
        <c:crosses val="autoZero"/>
        <c:crossBetween val="between"/>
      </c:valAx>
      <c:spPr>
        <a:noFill/>
        <a:ln>
          <a:noFill/>
        </a:ln>
        <a:effectLst/>
      </c:spPr>
    </c:plotArea>
    <c:legend>
      <c:legendPos val="t"/>
      <c:layout>
        <c:manualLayout>
          <c:xMode val="edge"/>
          <c:yMode val="edge"/>
          <c:x val="0.21685715028195732"/>
          <c:y val="0.17005511933753545"/>
          <c:w val="0.56858276798445173"/>
          <c:h val="5.31918484535908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Mining Investment </a:t>
            </a:r>
          </a:p>
          <a:p>
            <a:pPr>
              <a:defRPr/>
            </a:pPr>
            <a:r>
              <a:rPr lang="en-AU" sz="900"/>
              <a:t>Last 10 Calendar Years</a:t>
            </a:r>
          </a:p>
        </c:rich>
      </c:tx>
      <c:overlay val="0"/>
    </c:title>
    <c:autoTitleDeleted val="0"/>
    <c:plotArea>
      <c:layout>
        <c:manualLayout>
          <c:layoutTarget val="inner"/>
          <c:xMode val="edge"/>
          <c:yMode val="edge"/>
          <c:x val="0.16146107268506327"/>
          <c:y val="0.27896986113437866"/>
          <c:w val="0.7372359093411196"/>
          <c:h val="0.48454514377821345"/>
        </c:manualLayout>
      </c:layout>
      <c:barChart>
        <c:barDir val="col"/>
        <c:grouping val="stacked"/>
        <c:varyColors val="0"/>
        <c:ser>
          <c:idx val="1"/>
          <c:order val="0"/>
          <c:tx>
            <c:v>Western Australia</c:v>
          </c:tx>
          <c:invertIfNegative val="0"/>
          <c:cat>
            <c:numRef>
              <c:f>'Mining Investment'!$I$8:$I$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ing Investment'!$J$8:$J$17</c:f>
              <c:numCache>
                <c:formatCode>#,##0</c:formatCode>
                <c:ptCount val="10"/>
                <c:pt idx="0">
                  <c:v>35031</c:v>
                </c:pt>
                <c:pt idx="1">
                  <c:v>51040</c:v>
                </c:pt>
                <c:pt idx="2">
                  <c:v>46786</c:v>
                </c:pt>
                <c:pt idx="3">
                  <c:v>46211</c:v>
                </c:pt>
                <c:pt idx="4">
                  <c:v>42384</c:v>
                </c:pt>
                <c:pt idx="5">
                  <c:v>26880</c:v>
                </c:pt>
                <c:pt idx="6">
                  <c:v>20458</c:v>
                </c:pt>
                <c:pt idx="7">
                  <c:v>17793</c:v>
                </c:pt>
                <c:pt idx="8">
                  <c:v>17236</c:v>
                </c:pt>
                <c:pt idx="9">
                  <c:v>19993</c:v>
                </c:pt>
              </c:numCache>
            </c:numRef>
          </c:val>
          <c:extLst>
            <c:ext xmlns:c16="http://schemas.microsoft.com/office/drawing/2014/chart" uri="{C3380CC4-5D6E-409C-BE32-E72D297353CC}">
              <c16:uniqueId val="{00000000-DF09-44B7-A6D7-47465A68B976}"/>
            </c:ext>
          </c:extLst>
        </c:ser>
        <c:ser>
          <c:idx val="2"/>
          <c:order val="1"/>
          <c:tx>
            <c:v>Rest of Australia</c:v>
          </c:tx>
          <c:spPr>
            <a:solidFill>
              <a:schemeClr val="accent6">
                <a:lumMod val="60000"/>
                <a:lumOff val="40000"/>
              </a:schemeClr>
            </a:solidFill>
          </c:spPr>
          <c:invertIfNegative val="0"/>
          <c:cat>
            <c:numRef>
              <c:f>'Mining Investment'!$I$8:$I$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ing Investment'!$K$8:$K$17</c:f>
              <c:numCache>
                <c:formatCode>#,##0</c:formatCode>
                <c:ptCount val="10"/>
                <c:pt idx="0">
                  <c:v>27091</c:v>
                </c:pt>
                <c:pt idx="1">
                  <c:v>43440</c:v>
                </c:pt>
                <c:pt idx="2">
                  <c:v>47112</c:v>
                </c:pt>
                <c:pt idx="3">
                  <c:v>37335</c:v>
                </c:pt>
                <c:pt idx="4">
                  <c:v>22784</c:v>
                </c:pt>
                <c:pt idx="5">
                  <c:v>16045</c:v>
                </c:pt>
                <c:pt idx="6">
                  <c:v>16879</c:v>
                </c:pt>
                <c:pt idx="7">
                  <c:v>16802</c:v>
                </c:pt>
                <c:pt idx="8">
                  <c:v>16656</c:v>
                </c:pt>
                <c:pt idx="9">
                  <c:v>15165</c:v>
                </c:pt>
              </c:numCache>
            </c:numRef>
          </c:val>
          <c:extLst>
            <c:ext xmlns:c16="http://schemas.microsoft.com/office/drawing/2014/chart" uri="{C3380CC4-5D6E-409C-BE32-E72D297353CC}">
              <c16:uniqueId val="{00000001-DF09-44B7-A6D7-47465A68B976}"/>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ing Investment'!$M$7</c:f>
              <c:strCache>
                <c:ptCount val="1"/>
                <c:pt idx="0">
                  <c:v>Western Australia Share Of Australia</c:v>
                </c:pt>
              </c:strCache>
            </c:strRef>
          </c:tx>
          <c:marker>
            <c:symbol val="none"/>
          </c:marker>
          <c:val>
            <c:numRef>
              <c:f>'Mining Investment'!$M$8:$M$17</c:f>
              <c:numCache>
                <c:formatCode>0%</c:formatCode>
                <c:ptCount val="10"/>
                <c:pt idx="0">
                  <c:v>0.56390650655162422</c:v>
                </c:pt>
                <c:pt idx="1">
                  <c:v>0.5402201524132092</c:v>
                </c:pt>
                <c:pt idx="2">
                  <c:v>0.49826407378218918</c:v>
                </c:pt>
                <c:pt idx="3">
                  <c:v>0.55312043664568022</c:v>
                </c:pt>
                <c:pt idx="4">
                  <c:v>0.65038055487355761</c:v>
                </c:pt>
                <c:pt idx="5">
                  <c:v>0.62620850320326149</c:v>
                </c:pt>
                <c:pt idx="6">
                  <c:v>0.54792832846773976</c:v>
                </c:pt>
                <c:pt idx="7">
                  <c:v>0.51432287902876139</c:v>
                </c:pt>
                <c:pt idx="8">
                  <c:v>0.50855659152602384</c:v>
                </c:pt>
                <c:pt idx="9">
                  <c:v>0.56866147107343989</c:v>
                </c:pt>
              </c:numCache>
            </c:numRef>
          </c:val>
          <c:smooth val="0"/>
          <c:extLst>
            <c:ext xmlns:c16="http://schemas.microsoft.com/office/drawing/2014/chart" uri="{C3380CC4-5D6E-409C-BE32-E72D297353CC}">
              <c16:uniqueId val="{00000000-E604-4418-B032-9A21231AD3B9}"/>
            </c:ext>
          </c:extLst>
        </c:ser>
        <c:dLbls>
          <c:showLegendKey val="0"/>
          <c:showVal val="0"/>
          <c:showCatName val="0"/>
          <c:showSerName val="0"/>
          <c:showPercent val="0"/>
          <c:showBubbleSize val="0"/>
        </c:dLbls>
        <c:marker val="1"/>
        <c:smooth val="0"/>
        <c:axId val="1266057000"/>
        <c:axId val="1266053064"/>
      </c:lineChart>
      <c:catAx>
        <c:axId val="422924288"/>
        <c:scaling>
          <c:orientation val="minMax"/>
        </c:scaling>
        <c:delete val="0"/>
        <c:axPos val="b"/>
        <c:title>
          <c:tx>
            <c:rich>
              <a:bodyPr/>
              <a:lstStyle/>
              <a:p>
                <a:pPr>
                  <a:defRPr sz="900"/>
                </a:pPr>
                <a:r>
                  <a:rPr lang="en-AU" sz="900"/>
                  <a:t>Source: ABS</a:t>
                </a:r>
              </a:p>
            </c:rich>
          </c:tx>
          <c:layout>
            <c:manualLayout>
              <c:xMode val="edge"/>
              <c:yMode val="edge"/>
              <c:x val="4.1894550415240645E-3"/>
              <c:y val="0.94641765635399644"/>
            </c:manualLayout>
          </c:layout>
          <c:overlay val="0"/>
        </c:title>
        <c:numFmt formatCode="General" sourceLinked="1"/>
        <c:majorTickMark val="out"/>
        <c:minorTickMark val="none"/>
        <c:tickLblPos val="nextTo"/>
        <c:txPr>
          <a:bodyPr rot="-2700000"/>
          <a:lstStyle/>
          <a:p>
            <a:pPr>
              <a:defRPr/>
            </a:pPr>
            <a:endParaRPr lang="en-US"/>
          </a:p>
        </c:txPr>
        <c:crossAx val="422926208"/>
        <c:crosses val="autoZero"/>
        <c:auto val="1"/>
        <c:lblAlgn val="ctr"/>
        <c:lblOffset val="100"/>
        <c:noMultiLvlLbl val="0"/>
      </c:catAx>
      <c:valAx>
        <c:axId val="42292620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422924288"/>
        <c:crosses val="autoZero"/>
        <c:crossBetween val="between"/>
        <c:majorUnit val="10000"/>
      </c:valAx>
      <c:valAx>
        <c:axId val="1266053064"/>
        <c:scaling>
          <c:orientation val="minMax"/>
          <c:max val="1"/>
        </c:scaling>
        <c:delete val="0"/>
        <c:axPos val="r"/>
        <c:numFmt formatCode="0%" sourceLinked="0"/>
        <c:majorTickMark val="out"/>
        <c:minorTickMark val="none"/>
        <c:tickLblPos val="nextTo"/>
        <c:crossAx val="1266057000"/>
        <c:crosses val="max"/>
        <c:crossBetween val="between"/>
        <c:majorUnit val="0.1"/>
      </c:valAx>
      <c:catAx>
        <c:axId val="1266057000"/>
        <c:scaling>
          <c:orientation val="minMax"/>
        </c:scaling>
        <c:delete val="1"/>
        <c:axPos val="b"/>
        <c:majorTickMark val="out"/>
        <c:minorTickMark val="none"/>
        <c:tickLblPos val="nextTo"/>
        <c:crossAx val="1266053064"/>
        <c:crosses val="autoZero"/>
        <c:auto val="1"/>
        <c:lblAlgn val="ctr"/>
        <c:lblOffset val="100"/>
        <c:noMultiLvlLbl val="0"/>
      </c:catAx>
    </c:plotArea>
    <c:legend>
      <c:legendPos val="t"/>
      <c:layout>
        <c:manualLayout>
          <c:xMode val="edge"/>
          <c:yMode val="edge"/>
          <c:x val="6.4589713519852598E-2"/>
          <c:y val="0.12885904482910066"/>
          <c:w val="0.89027346049828882"/>
          <c:h val="0.1332718882011763"/>
        </c:manualLayout>
      </c:layout>
      <c:overlay val="0"/>
    </c:legend>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6">
  <a:schemeClr val="accent3"/>
</cs:colorStyle>
</file>

<file path=xl/charts/colors10.xml><?xml version="1.0" encoding="utf-8"?>
<cs:colorStyle xmlns:cs="http://schemas.microsoft.com/office/drawing/2012/chartStyle" xmlns:a="http://schemas.openxmlformats.org/drawingml/2006/main" meth="withinLinear" id="19">
  <a:schemeClr val="accent6"/>
</cs:colorStyle>
</file>

<file path=xl/charts/colors11.xml><?xml version="1.0" encoding="utf-8"?>
<cs:colorStyle xmlns:cs="http://schemas.microsoft.com/office/drawing/2012/chartStyle" xmlns:a="http://schemas.openxmlformats.org/drawingml/2006/main" meth="withinLinear" id="19">
  <a:schemeClr val="accent6"/>
</cs:colorStyle>
</file>

<file path=xl/charts/colors12.xml><?xml version="1.0" encoding="utf-8"?>
<cs:colorStyle xmlns:cs="http://schemas.microsoft.com/office/drawing/2012/chartStyle" xmlns:a="http://schemas.openxmlformats.org/drawingml/2006/main" meth="withinLinear" id="19">
  <a:schemeClr val="accent6"/>
</cs:colorStyle>
</file>

<file path=xl/charts/colors2.xml><?xml version="1.0" encoding="utf-8"?>
<cs:colorStyle xmlns:cs="http://schemas.microsoft.com/office/drawing/2012/chartStyle" xmlns:a="http://schemas.openxmlformats.org/drawingml/2006/main" meth="withinLinearReversed" id="26">
  <a:schemeClr val="accent6"/>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5">
  <a:schemeClr val="accent2"/>
</cs:colorStyle>
</file>

<file path=xl/charts/colors5.xml><?xml version="1.0" encoding="utf-8"?>
<cs:colorStyle xmlns:cs="http://schemas.microsoft.com/office/drawing/2012/chartStyle" xmlns:a="http://schemas.openxmlformats.org/drawingml/2006/main" meth="withinLinear" id="16">
  <a:schemeClr val="accent3"/>
</cs:colorStyle>
</file>

<file path=xl/charts/colors6.xml><?xml version="1.0" encoding="utf-8"?>
<cs:colorStyle xmlns:cs="http://schemas.microsoft.com/office/drawing/2012/chartStyle" xmlns:a="http://schemas.openxmlformats.org/drawingml/2006/main" meth="withinLinear" id="14">
  <a:schemeClr val="accent1"/>
</cs:colorStyle>
</file>

<file path=xl/charts/colors7.xml><?xml version="1.0" encoding="utf-8"?>
<cs:colorStyle xmlns:cs="http://schemas.microsoft.com/office/drawing/2012/chartStyle" xmlns:a="http://schemas.openxmlformats.org/drawingml/2006/main" meth="withinLinearReversed" id="26">
  <a:schemeClr val="accent6"/>
</cs:colorStyle>
</file>

<file path=xl/charts/colors8.xml><?xml version="1.0" encoding="utf-8"?>
<cs:colorStyle xmlns:cs="http://schemas.microsoft.com/office/drawing/2012/chartStyle" xmlns:a="http://schemas.openxmlformats.org/drawingml/2006/main" meth="withinLinear" id="19">
  <a:schemeClr val="accent6"/>
</cs:colorStyle>
</file>

<file path=xl/charts/colors9.xml><?xml version="1.0" encoding="utf-8"?>
<cs:colorStyle xmlns:cs="http://schemas.microsoft.com/office/drawing/2012/chartStyle" xmlns:a="http://schemas.openxmlformats.org/drawingml/2006/main" meth="withinLinear" id="19">
  <a:schemeClr val="accent6"/>
</cs:colorStyle>
</file>

<file path=xl/charts/style1.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image" Target="../media/image5.png"/><Relationship Id="rId5" Type="http://schemas.openxmlformats.org/officeDocument/2006/relationships/hyperlink" Target="#Index!A1"/><Relationship Id="rId4"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5" Type="http://schemas.openxmlformats.org/officeDocument/2006/relationships/image" Target="../media/image5.png"/><Relationship Id="rId4" Type="http://schemas.openxmlformats.org/officeDocument/2006/relationships/hyperlink" Target="#Index!A1"/></Relationships>
</file>

<file path=xl/drawings/_rels/drawing17.xml.rels><?xml version="1.0" encoding="UTF-8" standalone="yes"?>
<Relationships xmlns="http://schemas.openxmlformats.org/package/2006/relationships"><Relationship Id="rId3" Type="http://schemas.openxmlformats.org/officeDocument/2006/relationships/chart" Target="../charts/chart16.xml"/><Relationship Id="rId7" Type="http://schemas.openxmlformats.org/officeDocument/2006/relationships/image" Target="../media/image7.png"/><Relationship Id="rId2" Type="http://schemas.openxmlformats.org/officeDocument/2006/relationships/image" Target="../media/image5.png"/><Relationship Id="rId1" Type="http://schemas.openxmlformats.org/officeDocument/2006/relationships/hyperlink" Target="#Index!A1"/><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1.xml"/><Relationship Id="rId1" Type="http://schemas.openxmlformats.org/officeDocument/2006/relationships/chart" Target="../charts/chart20.xml"/><Relationship Id="rId4"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2.xml"/></Relationships>
</file>

<file path=xl/drawings/_rels/drawing2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image" Target="../media/image5.png"/></Relationships>
</file>

<file path=xl/drawings/_rels/drawing25.xml.rels><?xml version="1.0" encoding="UTF-8" standalone="yes"?>
<Relationships xmlns="http://schemas.openxmlformats.org/package/2006/relationships"><Relationship Id="rId8" Type="http://schemas.openxmlformats.org/officeDocument/2006/relationships/chart" Target="../charts/chart30.xml"/><Relationship Id="rId3" Type="http://schemas.openxmlformats.org/officeDocument/2006/relationships/chart" Target="../charts/chart25.xml"/><Relationship Id="rId7" Type="http://schemas.openxmlformats.org/officeDocument/2006/relationships/chart" Target="../charts/chart29.xml"/><Relationship Id="rId2" Type="http://schemas.openxmlformats.org/officeDocument/2006/relationships/image" Target="../media/image5.png"/><Relationship Id="rId1" Type="http://schemas.openxmlformats.org/officeDocument/2006/relationships/hyperlink" Target="#Index!A1"/><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5.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3.xml"/><Relationship Id="rId4" Type="http://schemas.openxmlformats.org/officeDocument/2006/relationships/chart" Target="../charts/chart34.xml"/></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5.xml"/><Relationship Id="rId4" Type="http://schemas.openxmlformats.org/officeDocument/2006/relationships/chart" Target="../charts/chart36.xml"/></Relationships>
</file>

<file path=xl/drawings/_rels/drawing33.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image" Target="../media/image5.png"/><Relationship Id="rId1" Type="http://schemas.openxmlformats.org/officeDocument/2006/relationships/hyperlink" Target="#Index!A1"/><Relationship Id="rId4" Type="http://schemas.openxmlformats.org/officeDocument/2006/relationships/chart" Target="../charts/chart38.xml"/></Relationships>
</file>

<file path=xl/drawings/_rels/drawing36.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1.xml"/></Relationships>
</file>

<file path=xl/drawings/_rels/drawing7.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xml"/></Relationships>
</file>

<file path=xl/drawings/_rels/drawing9.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57175</xdr:colOff>
          <xdr:row>6</xdr:row>
          <xdr:rowOff>19050</xdr:rowOff>
        </xdr:from>
        <xdr:to>
          <xdr:col>11</xdr:col>
          <xdr:colOff>171450</xdr:colOff>
          <xdr:row>23</xdr:row>
          <xdr:rowOff>95250</xdr:rowOff>
        </xdr:to>
        <xdr:sp macro="" textlink="">
          <xdr:nvSpPr>
            <xdr:cNvPr id="25601" name="Object 1" hidden="1">
              <a:extLst>
                <a:ext uri="{63B3BB69-23CF-44E3-9099-C40C66FF867C}">
                  <a14:compatExt spid="_x0000_s25601"/>
                </a:ext>
                <a:ext uri="{FF2B5EF4-FFF2-40B4-BE49-F238E27FC236}">
                  <a16:creationId xmlns:a16="http://schemas.microsoft.com/office/drawing/2014/main" id="{00000000-0008-0000-0000-00000164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2</xdr:col>
      <xdr:colOff>1867520</xdr:colOff>
      <xdr:row>3</xdr:row>
      <xdr:rowOff>1810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dr:relSizeAnchor xmlns:cdr="http://schemas.openxmlformats.org/drawingml/2006/chartDrawing">
    <cdr:from>
      <cdr:x>0.64107</cdr:x>
      <cdr:y>0.9431</cdr:y>
    </cdr:from>
    <cdr:to>
      <cdr:x>0.70196</cdr:x>
      <cdr:y>0.995</cdr:y>
    </cdr:to>
    <cdr:sp macro="" textlink="">
      <cdr:nvSpPr>
        <cdr:cNvPr id="2"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228601</xdr:colOff>
      <xdr:row>5</xdr:row>
      <xdr:rowOff>85532</xdr:rowOff>
    </xdr:from>
    <xdr:to>
      <xdr:col>4</xdr:col>
      <xdr:colOff>171451</xdr:colOff>
      <xdr:row>27</xdr:row>
      <xdr:rowOff>28256</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5110</xdr:colOff>
      <xdr:row>26</xdr:row>
      <xdr:rowOff>10591</xdr:rowOff>
    </xdr:from>
    <xdr:to>
      <xdr:col>1</xdr:col>
      <xdr:colOff>1320665</xdr:colOff>
      <xdr:row>27</xdr:row>
      <xdr:rowOff>30280</xdr:rowOff>
    </xdr:to>
    <xdr:sp macro="" textlink="">
      <xdr:nvSpPr>
        <xdr:cNvPr id="4" name="TextBox 3">
          <a:extLst>
            <a:ext uri="{FF2B5EF4-FFF2-40B4-BE49-F238E27FC236}">
              <a16:creationId xmlns:a16="http://schemas.microsoft.com/office/drawing/2014/main" id="{00000000-0008-0000-0800-000004000000}"/>
            </a:ext>
          </a:extLst>
        </xdr:cNvPr>
        <xdr:cNvSpPr txBox="1"/>
      </xdr:nvSpPr>
      <xdr:spPr>
        <a:xfrm>
          <a:off x="205110" y="4773091"/>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DMIRS</a:t>
          </a:r>
          <a:r>
            <a:rPr lang="en-AU" sz="900" b="1" baseline="0"/>
            <a:t> and ABS</a:t>
          </a:r>
          <a:endParaRPr lang="en-AU" sz="900" b="1"/>
        </a:p>
      </xdr:txBody>
    </xdr:sp>
    <xdr:clientData/>
  </xdr:twoCellAnchor>
  <xdr:twoCellAnchor>
    <xdr:from>
      <xdr:col>4</xdr:col>
      <xdr:colOff>419102</xdr:colOff>
      <xdr:row>5</xdr:row>
      <xdr:rowOff>76199</xdr:rowOff>
    </xdr:from>
    <xdr:to>
      <xdr:col>8</xdr:col>
      <xdr:colOff>542925</xdr:colOff>
      <xdr:row>27</xdr:row>
      <xdr:rowOff>9524</xdr:rowOff>
    </xdr:to>
    <xdr:graphicFrame macro="">
      <xdr:nvGraphicFramePr>
        <xdr:cNvPr id="5" name="Chart 4">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38150</xdr:colOff>
      <xdr:row>25</xdr:row>
      <xdr:rowOff>152400</xdr:rowOff>
    </xdr:from>
    <xdr:to>
      <xdr:col>7</xdr:col>
      <xdr:colOff>334505</xdr:colOff>
      <xdr:row>26</xdr:row>
      <xdr:rowOff>172089</xdr:rowOff>
    </xdr:to>
    <xdr:sp macro="" textlink="">
      <xdr:nvSpPr>
        <xdr:cNvPr id="6" name="TextBox 5">
          <a:extLst>
            <a:ext uri="{FF2B5EF4-FFF2-40B4-BE49-F238E27FC236}">
              <a16:creationId xmlns:a16="http://schemas.microsoft.com/office/drawing/2014/main" id="{00000000-0008-0000-0800-000006000000}"/>
            </a:ext>
          </a:extLst>
        </xdr:cNvPr>
        <xdr:cNvSpPr txBox="1"/>
      </xdr:nvSpPr>
      <xdr:spPr>
        <a:xfrm>
          <a:off x="6562725" y="4724400"/>
          <a:ext cx="4058780"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DMIRS</a:t>
          </a:r>
          <a:r>
            <a:rPr lang="en-AU" sz="900" b="1" baseline="0"/>
            <a:t> and ABS</a:t>
          </a:r>
          <a:endParaRPr lang="en-AU" sz="900" b="1"/>
        </a:p>
      </xdr:txBody>
    </xdr:sp>
    <xdr:clientData/>
  </xdr:twoCellAnchor>
  <xdr:twoCellAnchor>
    <xdr:from>
      <xdr:col>0</xdr:col>
      <xdr:colOff>209550</xdr:colOff>
      <xdr:row>37</xdr:row>
      <xdr:rowOff>76199</xdr:rowOff>
    </xdr:from>
    <xdr:to>
      <xdr:col>4</xdr:col>
      <xdr:colOff>133351</xdr:colOff>
      <xdr:row>59</xdr:row>
      <xdr:rowOff>9524</xdr:rowOff>
    </xdr:to>
    <xdr:graphicFrame macro="">
      <xdr:nvGraphicFramePr>
        <xdr:cNvPr id="7" name="Chart 6">
          <a:extLst>
            <a:ext uri="{FF2B5EF4-FFF2-40B4-BE49-F238E27FC236}">
              <a16:creationId xmlns:a16="http://schemas.microsoft.com/office/drawing/2014/main" id="{00000000-0008-0000-0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61925</xdr:colOff>
      <xdr:row>58</xdr:row>
      <xdr:rowOff>0</xdr:rowOff>
    </xdr:from>
    <xdr:to>
      <xdr:col>1</xdr:col>
      <xdr:colOff>1277480</xdr:colOff>
      <xdr:row>59</xdr:row>
      <xdr:rowOff>19689</xdr:rowOff>
    </xdr:to>
    <xdr:sp macro="" textlink="">
      <xdr:nvSpPr>
        <xdr:cNvPr id="8" name="TextBox 7">
          <a:extLst>
            <a:ext uri="{FF2B5EF4-FFF2-40B4-BE49-F238E27FC236}">
              <a16:creationId xmlns:a16="http://schemas.microsoft.com/office/drawing/2014/main" id="{00000000-0008-0000-0800-000008000000}"/>
            </a:ext>
          </a:extLst>
        </xdr:cNvPr>
        <xdr:cNvSpPr txBox="1"/>
      </xdr:nvSpPr>
      <xdr:spPr>
        <a:xfrm>
          <a:off x="161925" y="11268075"/>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a:t>
          </a:r>
          <a:r>
            <a:rPr lang="en-AU" sz="900" b="1" baseline="0"/>
            <a:t>ABS</a:t>
          </a:r>
          <a:endParaRPr lang="en-AU" sz="900" b="1"/>
        </a:p>
      </xdr:txBody>
    </xdr:sp>
    <xdr:clientData/>
  </xdr:twoCellAnchor>
  <xdr:twoCellAnchor>
    <xdr:from>
      <xdr:col>4</xdr:col>
      <xdr:colOff>542925</xdr:colOff>
      <xdr:row>37</xdr:row>
      <xdr:rowOff>95250</xdr:rowOff>
    </xdr:from>
    <xdr:to>
      <xdr:col>8</xdr:col>
      <xdr:colOff>628650</xdr:colOff>
      <xdr:row>60</xdr:row>
      <xdr:rowOff>85725</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514350</xdr:colOff>
      <xdr:row>59</xdr:row>
      <xdr:rowOff>57150</xdr:rowOff>
    </xdr:from>
    <xdr:to>
      <xdr:col>6</xdr:col>
      <xdr:colOff>324980</xdr:colOff>
      <xdr:row>60</xdr:row>
      <xdr:rowOff>86364</xdr:rowOff>
    </xdr:to>
    <xdr:sp macro="" textlink="">
      <xdr:nvSpPr>
        <xdr:cNvPr id="10" name="TextBox 9">
          <a:extLst>
            <a:ext uri="{FF2B5EF4-FFF2-40B4-BE49-F238E27FC236}">
              <a16:creationId xmlns:a16="http://schemas.microsoft.com/office/drawing/2014/main" id="{00000000-0008-0000-0800-00000A000000}"/>
            </a:ext>
          </a:extLst>
        </xdr:cNvPr>
        <xdr:cNvSpPr txBox="1"/>
      </xdr:nvSpPr>
      <xdr:spPr>
        <a:xfrm>
          <a:off x="7010400" y="11515725"/>
          <a:ext cx="2572880" cy="2197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900" b="1"/>
            <a:t>Source: </a:t>
          </a:r>
          <a:r>
            <a:rPr lang="en-AU" sz="900" b="1" baseline="0"/>
            <a:t>ABS</a:t>
          </a:r>
          <a:endParaRPr lang="en-AU" sz="900" b="1"/>
        </a:p>
      </xdr:txBody>
    </xdr:sp>
    <xdr:clientData/>
  </xdr:twoCellAnchor>
  <xdr:twoCellAnchor>
    <xdr:from>
      <xdr:col>5</xdr:col>
      <xdr:colOff>276225</xdr:colOff>
      <xdr:row>5</xdr:row>
      <xdr:rowOff>104776</xdr:rowOff>
    </xdr:from>
    <xdr:to>
      <xdr:col>8</xdr:col>
      <xdr:colOff>190500</xdr:colOff>
      <xdr:row>10</xdr:row>
      <xdr:rowOff>95250</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7381875" y="1057276"/>
          <a:ext cx="5391150" cy="942974"/>
          <a:chOff x="13868400" y="2152651"/>
          <a:chExt cx="4038600" cy="790575"/>
        </a:xfrm>
      </xdr:grpSpPr>
      <xdr:sp macro="" textlink="$N$2">
        <xdr:nvSpPr>
          <xdr:cNvPr id="13" name="Rectangle 12">
            <a:extLst>
              <a:ext uri="{FF2B5EF4-FFF2-40B4-BE49-F238E27FC236}">
                <a16:creationId xmlns:a16="http://schemas.microsoft.com/office/drawing/2014/main" id="{00000000-0008-0000-0800-00000D000000}"/>
              </a:ext>
            </a:extLst>
          </xdr:cNvPr>
          <xdr:cNvSpPr/>
        </xdr:nvSpPr>
        <xdr:spPr>
          <a:xfrm>
            <a:off x="13868400" y="215265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BEF67029-EC94-4939-8E60-65B4690715F8}" type="TxLink">
              <a:rPr lang="en-US" sz="1800" b="1" i="0" u="none" strike="noStrike">
                <a:solidFill>
                  <a:srgbClr val="000000"/>
                </a:solidFill>
                <a:latin typeface="Calibri"/>
              </a:rPr>
              <a:pPr algn="ctr"/>
              <a:t>Western Australian
Mineral And Petroleum Exports 2020-2021</a:t>
            </a:fld>
            <a:endParaRPr lang="en-AU" sz="1800" b="1"/>
          </a:p>
        </xdr:txBody>
      </xdr:sp>
      <xdr:sp macro="" textlink="$O$2">
        <xdr:nvSpPr>
          <xdr:cNvPr id="14" name="Rectangle 13">
            <a:extLst>
              <a:ext uri="{FF2B5EF4-FFF2-40B4-BE49-F238E27FC236}">
                <a16:creationId xmlns:a16="http://schemas.microsoft.com/office/drawing/2014/main" id="{00000000-0008-0000-0800-00000E000000}"/>
              </a:ext>
            </a:extLst>
          </xdr:cNvPr>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4589A59-B2D1-4A82-9E8C-4B15F6EC401E}" type="TxLink">
              <a:rPr lang="en-US" sz="1100" b="1" i="0" u="none" strike="noStrike">
                <a:solidFill>
                  <a:srgbClr val="000000"/>
                </a:solidFill>
                <a:latin typeface="Calibri"/>
              </a:rPr>
              <a:pPr algn="ctr"/>
              <a:t>Total: $208.3 billion</a:t>
            </a:fld>
            <a:endParaRPr lang="en-AU" sz="1100" b="1"/>
          </a:p>
        </xdr:txBody>
      </xdr:sp>
    </xdr:grpSp>
    <xdr:clientData/>
  </xdr:twoCellAnchor>
  <xdr:twoCellAnchor>
    <xdr:from>
      <xdr:col>1</xdr:col>
      <xdr:colOff>714375</xdr:colOff>
      <xdr:row>6</xdr:row>
      <xdr:rowOff>19051</xdr:rowOff>
    </xdr:from>
    <xdr:to>
      <xdr:col>3</xdr:col>
      <xdr:colOff>914400</xdr:colOff>
      <xdr:row>10</xdr:row>
      <xdr:rowOff>104776</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1323975" y="1162051"/>
          <a:ext cx="4400550" cy="847725"/>
          <a:chOff x="13877925" y="2095501"/>
          <a:chExt cx="4029075" cy="847725"/>
        </a:xfrm>
      </xdr:grpSpPr>
      <xdr:sp macro="" textlink="$N$1">
        <xdr:nvSpPr>
          <xdr:cNvPr id="17" name="Rectangle 16">
            <a:extLst>
              <a:ext uri="{FF2B5EF4-FFF2-40B4-BE49-F238E27FC236}">
                <a16:creationId xmlns:a16="http://schemas.microsoft.com/office/drawing/2014/main" id="{00000000-0008-0000-0800-000011000000}"/>
              </a:ext>
            </a:extLst>
          </xdr:cNvPr>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5EEC2C72-E46E-444E-93C4-DAC2C7042BA2}" type="TxLink">
              <a:rPr lang="en-US" sz="1800" b="1" i="0" u="none" strike="noStrike">
                <a:solidFill>
                  <a:srgbClr val="000000"/>
                </a:solidFill>
                <a:latin typeface="Calibri"/>
              </a:rPr>
              <a:pPr algn="ctr"/>
              <a:t>Western Australian Merchandise Exports 2020-2021</a:t>
            </a:fld>
            <a:endParaRPr lang="en-AU" sz="1800" b="1"/>
          </a:p>
        </xdr:txBody>
      </xdr:sp>
      <xdr:sp macro="" textlink="$O$1">
        <xdr:nvSpPr>
          <xdr:cNvPr id="18" name="Rectangle 17">
            <a:extLst>
              <a:ext uri="{FF2B5EF4-FFF2-40B4-BE49-F238E27FC236}">
                <a16:creationId xmlns:a16="http://schemas.microsoft.com/office/drawing/2014/main" id="{00000000-0008-0000-0800-000012000000}"/>
              </a:ext>
            </a:extLst>
          </xdr:cNvPr>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CC43950-31E2-4790-B9DC-8E8106DCB0C4}" type="TxLink">
              <a:rPr lang="en-US" sz="1100" b="1" i="0" u="none" strike="noStrike">
                <a:solidFill>
                  <a:srgbClr val="000000"/>
                </a:solidFill>
                <a:latin typeface="Calibri"/>
              </a:rPr>
              <a:pPr algn="ctr"/>
              <a:t>Total: $222.75 billion</a:t>
            </a:fld>
            <a:endParaRPr lang="en-AU" sz="1100" b="1"/>
          </a:p>
        </xdr:txBody>
      </xdr:sp>
    </xdr:grpSp>
    <xdr:clientData/>
  </xdr:twoCellAnchor>
  <xdr:twoCellAnchor>
    <xdr:from>
      <xdr:col>1</xdr:col>
      <xdr:colOff>523874</xdr:colOff>
      <xdr:row>39</xdr:row>
      <xdr:rowOff>38101</xdr:rowOff>
    </xdr:from>
    <xdr:to>
      <xdr:col>3</xdr:col>
      <xdr:colOff>1362074</xdr:colOff>
      <xdr:row>43</xdr:row>
      <xdr:rowOff>161925</xdr:rowOff>
    </xdr:to>
    <xdr:grpSp>
      <xdr:nvGrpSpPr>
        <xdr:cNvPr id="19" name="Group 18">
          <a:extLst>
            <a:ext uri="{FF2B5EF4-FFF2-40B4-BE49-F238E27FC236}">
              <a16:creationId xmlns:a16="http://schemas.microsoft.com/office/drawing/2014/main" id="{00000000-0008-0000-0800-000013000000}"/>
            </a:ext>
          </a:extLst>
        </xdr:cNvPr>
        <xdr:cNvGrpSpPr/>
      </xdr:nvGrpSpPr>
      <xdr:grpSpPr>
        <a:xfrm>
          <a:off x="1133474" y="7686676"/>
          <a:ext cx="5038725" cy="885824"/>
          <a:chOff x="13877925" y="2095501"/>
          <a:chExt cx="4029075" cy="847725"/>
        </a:xfrm>
      </xdr:grpSpPr>
      <xdr:sp macro="" textlink="$N$3">
        <xdr:nvSpPr>
          <xdr:cNvPr id="20" name="Rectangle 19">
            <a:extLst>
              <a:ext uri="{FF2B5EF4-FFF2-40B4-BE49-F238E27FC236}">
                <a16:creationId xmlns:a16="http://schemas.microsoft.com/office/drawing/2014/main" id="{00000000-0008-0000-0800-000014000000}"/>
              </a:ext>
            </a:extLst>
          </xdr:cNvPr>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F9CE88A-DB44-4406-9025-7AE5533D0C23}" type="TxLink">
              <a:rPr lang="en-US" sz="1600" b="1" i="0" u="none" strike="noStrike">
                <a:solidFill>
                  <a:srgbClr val="000000"/>
                </a:solidFill>
                <a:latin typeface="Calibri"/>
              </a:rPr>
              <a:pPr algn="ctr"/>
              <a:t>Western Australian Merchandise Exports 
By Country 2020-2021</a:t>
            </a:fld>
            <a:endParaRPr lang="en-AU" sz="2800" b="1"/>
          </a:p>
        </xdr:txBody>
      </xdr:sp>
      <xdr:sp macro="" textlink="$O$3">
        <xdr:nvSpPr>
          <xdr:cNvPr id="21" name="Rectangle 20">
            <a:extLst>
              <a:ext uri="{FF2B5EF4-FFF2-40B4-BE49-F238E27FC236}">
                <a16:creationId xmlns:a16="http://schemas.microsoft.com/office/drawing/2014/main" id="{00000000-0008-0000-0800-000015000000}"/>
              </a:ext>
            </a:extLst>
          </xdr:cNvPr>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6B46FAE4-B198-4905-9EC2-9542DA3BAAE7}" type="TxLink">
              <a:rPr lang="en-US" sz="1100" b="1" i="0" u="none" strike="noStrike">
                <a:solidFill>
                  <a:srgbClr val="000000"/>
                </a:solidFill>
                <a:latin typeface="Calibri"/>
              </a:rPr>
              <a:pPr algn="ctr"/>
              <a:t>Total: $222.75 billion</a:t>
            </a:fld>
            <a:endParaRPr lang="en-AU" sz="1100" b="1"/>
          </a:p>
        </xdr:txBody>
      </xdr:sp>
    </xdr:grpSp>
    <xdr:clientData/>
  </xdr:twoCellAnchor>
  <xdr:twoCellAnchor>
    <xdr:from>
      <xdr:col>5</xdr:col>
      <xdr:colOff>133350</xdr:colOff>
      <xdr:row>38</xdr:row>
      <xdr:rowOff>0</xdr:rowOff>
    </xdr:from>
    <xdr:to>
      <xdr:col>8</xdr:col>
      <xdr:colOff>257175</xdr:colOff>
      <xdr:row>41</xdr:row>
      <xdr:rowOff>57150</xdr:rowOff>
    </xdr:to>
    <xdr:grpSp>
      <xdr:nvGrpSpPr>
        <xdr:cNvPr id="22" name="Group 21">
          <a:extLst>
            <a:ext uri="{FF2B5EF4-FFF2-40B4-BE49-F238E27FC236}">
              <a16:creationId xmlns:a16="http://schemas.microsoft.com/office/drawing/2014/main" id="{00000000-0008-0000-0800-000016000000}"/>
            </a:ext>
          </a:extLst>
        </xdr:cNvPr>
        <xdr:cNvGrpSpPr/>
      </xdr:nvGrpSpPr>
      <xdr:grpSpPr>
        <a:xfrm>
          <a:off x="7239000" y="7458075"/>
          <a:ext cx="5600700" cy="628650"/>
          <a:chOff x="13868400" y="2095501"/>
          <a:chExt cx="4038599" cy="590550"/>
        </a:xfrm>
      </xdr:grpSpPr>
      <xdr:sp macro="" textlink="$N$4">
        <xdr:nvSpPr>
          <xdr:cNvPr id="23" name="Rectangle 22">
            <a:extLst>
              <a:ext uri="{FF2B5EF4-FFF2-40B4-BE49-F238E27FC236}">
                <a16:creationId xmlns:a16="http://schemas.microsoft.com/office/drawing/2014/main" id="{00000000-0008-0000-0800-000017000000}"/>
              </a:ext>
            </a:extLst>
          </xdr:cNvPr>
          <xdr:cNvSpPr/>
        </xdr:nvSpPr>
        <xdr:spPr>
          <a:xfrm>
            <a:off x="13877924" y="2095501"/>
            <a:ext cx="4029075" cy="4095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9FEDD67-8FF5-48A8-BA65-555311BCAE8B}" type="TxLink">
              <a:rPr lang="en-US" sz="1800" b="1" i="0" u="none" strike="noStrike">
                <a:solidFill>
                  <a:srgbClr val="000000"/>
                </a:solidFill>
                <a:latin typeface="Calibri"/>
              </a:rPr>
              <a:pPr algn="ctr"/>
              <a:t>Australian Merchandise Exports 2020-2021</a:t>
            </a:fld>
            <a:endParaRPr lang="en-AU" sz="4400" b="1"/>
          </a:p>
        </xdr:txBody>
      </xdr:sp>
      <xdr:sp macro="" textlink="$O$4">
        <xdr:nvSpPr>
          <xdr:cNvPr id="24" name="Rectangle 23">
            <a:extLst>
              <a:ext uri="{FF2B5EF4-FFF2-40B4-BE49-F238E27FC236}">
                <a16:creationId xmlns:a16="http://schemas.microsoft.com/office/drawing/2014/main" id="{00000000-0008-0000-0800-000018000000}"/>
              </a:ext>
            </a:extLst>
          </xdr:cNvPr>
          <xdr:cNvSpPr/>
        </xdr:nvSpPr>
        <xdr:spPr>
          <a:xfrm>
            <a:off x="13868400" y="2428877"/>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2C9D73CA-5FBD-4BB9-993A-07CFB9381A6A}" type="TxLink">
              <a:rPr lang="en-US" sz="1100" b="1" i="0" u="none" strike="noStrike">
                <a:solidFill>
                  <a:srgbClr val="000000"/>
                </a:solidFill>
                <a:latin typeface="Calibri"/>
              </a:rPr>
              <a:pPr algn="ctr"/>
              <a:t>Total: $395.93 billion</a:t>
            </a:fld>
            <a:endParaRPr lang="en-AU" sz="1100" b="1"/>
          </a:p>
        </xdr:txBody>
      </xdr:sp>
    </xdr:grpSp>
    <xdr:clientData/>
  </xdr:twoCellAnchor>
  <xdr:twoCellAnchor editAs="oneCell">
    <xdr:from>
      <xdr:col>0</xdr:col>
      <xdr:colOff>0</xdr:colOff>
      <xdr:row>0</xdr:row>
      <xdr:rowOff>0</xdr:rowOff>
    </xdr:from>
    <xdr:to>
      <xdr:col>2</xdr:col>
      <xdr:colOff>1791320</xdr:colOff>
      <xdr:row>3</xdr:row>
      <xdr:rowOff>181080</xdr:rowOff>
    </xdr:to>
    <xdr:pic>
      <xdr:nvPicPr>
        <xdr:cNvPr id="25" name="Picture 24">
          <a:hlinkClick xmlns:r="http://schemas.openxmlformats.org/officeDocument/2006/relationships" r:id="rId5"/>
          <a:extLst>
            <a:ext uri="{FF2B5EF4-FFF2-40B4-BE49-F238E27FC236}">
              <a16:creationId xmlns:a16="http://schemas.microsoft.com/office/drawing/2014/main" id="{00000000-0008-0000-0800-000019000000}"/>
            </a:ext>
          </a:extLst>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5</xdr:col>
          <xdr:colOff>28575</xdr:colOff>
          <xdr:row>75</xdr:row>
          <xdr:rowOff>76200</xdr:rowOff>
        </xdr:from>
        <xdr:to>
          <xdr:col>8</xdr:col>
          <xdr:colOff>0</xdr:colOff>
          <xdr:row>78</xdr:row>
          <xdr:rowOff>133350</xdr:rowOff>
        </xdr:to>
        <xdr:sp macro="" textlink="">
          <xdr:nvSpPr>
            <xdr:cNvPr id="33793" name="Object 1" hidden="1">
              <a:extLst>
                <a:ext uri="{63B3BB69-23CF-44E3-9099-C40C66FF867C}">
                  <a14:compatExt spid="_x0000_s33793"/>
                </a:ext>
                <a:ext uri="{FF2B5EF4-FFF2-40B4-BE49-F238E27FC236}">
                  <a16:creationId xmlns:a16="http://schemas.microsoft.com/office/drawing/2014/main" id="{00000000-0008-0000-0800-00000184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xdr:from>
      <xdr:col>1</xdr:col>
      <xdr:colOff>19050</xdr:colOff>
      <xdr:row>31</xdr:row>
      <xdr:rowOff>9525</xdr:rowOff>
    </xdr:from>
    <xdr:to>
      <xdr:col>4</xdr:col>
      <xdr:colOff>9525</xdr:colOff>
      <xdr:row>33</xdr:row>
      <xdr:rowOff>133350</xdr:rowOff>
    </xdr:to>
    <xdr:sp macro="" textlink="">
      <xdr:nvSpPr>
        <xdr:cNvPr id="26" name="TextBox 25">
          <a:extLst>
            <a:ext uri="{FF2B5EF4-FFF2-40B4-BE49-F238E27FC236}">
              <a16:creationId xmlns:a16="http://schemas.microsoft.com/office/drawing/2014/main" id="{00000000-0008-0000-0800-00001A000000}"/>
            </a:ext>
          </a:extLst>
        </xdr:cNvPr>
        <xdr:cNvSpPr txBox="1"/>
      </xdr:nvSpPr>
      <xdr:spPr>
        <a:xfrm>
          <a:off x="628650" y="5943600"/>
          <a:ext cx="5505450" cy="5048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Mineral and petroleum exports include gold, mineral sands, and nickel refined or processed in WA but produced</a:t>
          </a:r>
          <a:r>
            <a:rPr lang="en-AU" sz="1100" baseline="0"/>
            <a:t> in other State and Territories or overseas.</a:t>
          </a:r>
        </a:p>
      </xdr:txBody>
    </xdr:sp>
    <xdr:clientData/>
  </xdr:twoCellAnchor>
  <xdr:twoCellAnchor>
    <xdr:from>
      <xdr:col>5</xdr:col>
      <xdr:colOff>19050</xdr:colOff>
      <xdr:row>79</xdr:row>
      <xdr:rowOff>19050</xdr:rowOff>
    </xdr:from>
    <xdr:to>
      <xdr:col>8</xdr:col>
      <xdr:colOff>38100</xdr:colOff>
      <xdr:row>81</xdr:row>
      <xdr:rowOff>142875</xdr:rowOff>
    </xdr:to>
    <xdr:sp macro="" textlink="">
      <xdr:nvSpPr>
        <xdr:cNvPr id="27" name="TextBox 26">
          <a:extLst>
            <a:ext uri="{FF2B5EF4-FFF2-40B4-BE49-F238E27FC236}">
              <a16:creationId xmlns:a16="http://schemas.microsoft.com/office/drawing/2014/main" id="{00000000-0008-0000-0800-00001B000000}"/>
            </a:ext>
          </a:extLst>
        </xdr:cNvPr>
        <xdr:cNvSpPr txBox="1"/>
      </xdr:nvSpPr>
      <xdr:spPr>
        <a:xfrm>
          <a:off x="7124700" y="15506700"/>
          <a:ext cx="5324475" cy="5048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otal Other" refers to exports where state of origin is not identified by the ABS or where merchandise is re-exported</a:t>
          </a:r>
          <a:endParaRPr lang="en-AU" sz="1100" baseline="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7</xdr:col>
      <xdr:colOff>38101</xdr:colOff>
      <xdr:row>5</xdr:row>
      <xdr:rowOff>171450</xdr:rowOff>
    </xdr:from>
    <xdr:to>
      <xdr:col>16</xdr:col>
      <xdr:colOff>57151</xdr:colOff>
      <xdr:row>25</xdr:row>
      <xdr:rowOff>123826</xdr:rowOff>
    </xdr:to>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4959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1</xdr:col>
      <xdr:colOff>571500</xdr:colOff>
      <xdr:row>27</xdr:row>
      <xdr:rowOff>114301</xdr:rowOff>
    </xdr:from>
    <xdr:to>
      <xdr:col>5</xdr:col>
      <xdr:colOff>619125</xdr:colOff>
      <xdr:row>33</xdr:row>
      <xdr:rowOff>1</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1181100" y="5524501"/>
          <a:ext cx="4352925" cy="10287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or comparative purposes, ilmenite production for WA does not include ilmenite feedstock used in the production of synthetic rutile. </a:t>
          </a:r>
          <a:r>
            <a:rPr lang="en-AU" sz="1100" baseline="0">
              <a:solidFill>
                <a:schemeClr val="dk1"/>
              </a:solidFill>
              <a:effectLst/>
              <a:latin typeface="+mn-lt"/>
              <a:ea typeface="+mn-ea"/>
              <a:cs typeface="+mn-cs"/>
            </a:rPr>
            <a:t>Synthetic rutile production in WA is also not included in r</a:t>
          </a:r>
          <a:r>
            <a:rPr lang="en-AU" sz="1100" baseline="0"/>
            <a:t>utile figures.</a:t>
          </a:r>
        </a:p>
        <a:p>
          <a:endParaRPr lang="en-AU" sz="1100" baseline="0"/>
        </a:p>
        <a:p>
          <a:r>
            <a:rPr lang="en-AU" sz="1100" baseline="0"/>
            <a:t>All production shares and rankings are for 2020.</a:t>
          </a:r>
        </a:p>
      </xdr:txBody>
    </xdr:sp>
    <xdr:clientData/>
  </xdr:twoCellAnchor>
</xdr:wsDr>
</file>

<file path=xl/drawings/drawing13.xml><?xml version="1.0" encoding="utf-8"?>
<c:userShapes xmlns:c="http://schemas.openxmlformats.org/drawingml/2006/chart">
  <cdr:relSizeAnchor xmlns:cdr="http://schemas.openxmlformats.org/drawingml/2006/chartDrawing">
    <cdr:from>
      <cdr:x>0</cdr:x>
      <cdr:y>0.94169</cdr:y>
    </cdr:from>
    <cdr:to>
      <cdr:x>0.95842</cdr:x>
      <cdr:y>0.98818</cdr:y>
    </cdr:to>
    <cdr:sp macro="" textlink="">
      <cdr:nvSpPr>
        <cdr:cNvPr id="3" name="TextBox 3"/>
        <cdr:cNvSpPr txBox="1"/>
      </cdr:nvSpPr>
      <cdr:spPr>
        <a:xfrm xmlns:a="http://schemas.openxmlformats.org/drawingml/2006/main">
          <a:off x="0" y="3794125"/>
          <a:ext cx="4610100" cy="1873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DMIRS</a:t>
          </a:r>
          <a:r>
            <a:rPr lang="en-AU" sz="900" b="1" baseline="0"/>
            <a:t>, EnergyQuest, </a:t>
          </a:r>
          <a:r>
            <a:rPr lang="en-AU" sz="900" b="1" baseline="0">
              <a:solidFill>
                <a:schemeClr val="dk1"/>
              </a:solidFill>
              <a:effectLst/>
              <a:latin typeface="+mn-lt"/>
              <a:ea typeface="+mn-ea"/>
              <a:cs typeface="+mn-cs"/>
            </a:rPr>
            <a:t>OoCE, </a:t>
          </a:r>
          <a:r>
            <a:rPr lang="en-AU" sz="900" b="1" baseline="0"/>
            <a:t>USGS, BP</a:t>
          </a:r>
          <a:endParaRPr lang="en-AU" sz="900" b="1"/>
        </a:p>
      </cdr:txBody>
    </cdr:sp>
  </cdr:relSizeAnchor>
</c:userShapes>
</file>

<file path=xl/drawings/drawing14.xml><?xml version="1.0" encoding="utf-8"?>
<xdr:wsDr xmlns:xdr="http://schemas.openxmlformats.org/drawingml/2006/spreadsheetDrawing" xmlns:a="http://schemas.openxmlformats.org/drawingml/2006/main">
  <xdr:twoCellAnchor>
    <xdr:from>
      <xdr:col>7</xdr:col>
      <xdr:colOff>247650</xdr:colOff>
      <xdr:row>18</xdr:row>
      <xdr:rowOff>152400</xdr:rowOff>
    </xdr:from>
    <xdr:to>
      <xdr:col>12</xdr:col>
      <xdr:colOff>1117600</xdr:colOff>
      <xdr:row>37</xdr:row>
      <xdr:rowOff>66676</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7624</xdr:colOff>
      <xdr:row>18</xdr:row>
      <xdr:rowOff>161925</xdr:rowOff>
    </xdr:from>
    <xdr:to>
      <xdr:col>19</xdr:col>
      <xdr:colOff>47625</xdr:colOff>
      <xdr:row>37</xdr:row>
      <xdr:rowOff>76200</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2863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7</xdr:col>
      <xdr:colOff>228600</xdr:colOff>
      <xdr:row>37</xdr:row>
      <xdr:rowOff>133350</xdr:rowOff>
    </xdr:from>
    <xdr:to>
      <xdr:col>12</xdr:col>
      <xdr:colOff>1123950</xdr:colOff>
      <xdr:row>43</xdr:row>
      <xdr:rowOff>123825</xdr:rowOff>
    </xdr:to>
    <xdr:sp macro="" textlink="">
      <xdr:nvSpPr>
        <xdr:cNvPr id="6" name="TextBox 5">
          <a:extLst>
            <a:ext uri="{FF2B5EF4-FFF2-40B4-BE49-F238E27FC236}">
              <a16:creationId xmlns:a16="http://schemas.microsoft.com/office/drawing/2014/main" id="{00000000-0008-0000-0A00-000006000000}"/>
            </a:ext>
          </a:extLst>
        </xdr:cNvPr>
        <xdr:cNvSpPr txBox="1"/>
      </xdr:nvSpPr>
      <xdr:spPr>
        <a:xfrm>
          <a:off x="5534025" y="7772400"/>
          <a:ext cx="5248275" cy="1143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mining investment figures reported by the ABS do not capture all mining investment.  Mining is broadly defined by the ABS as the extraction of minerals occurring naturally as solids such as coal and ores, and liquids such as crude petroleum and natural gas.  Downstream mining activities such as smelting of minerals or ores (other than preliminary smelting of gold) or refining</a:t>
          </a:r>
          <a:r>
            <a:rPr lang="en-AU" sz="1100">
              <a:solidFill>
                <a:schemeClr val="dk1"/>
              </a:solidFill>
              <a:effectLst/>
              <a:latin typeface="+mn-lt"/>
              <a:ea typeface="+mn-ea"/>
              <a:cs typeface="+mn-cs"/>
            </a:rPr>
            <a:t>, and LNG production, </a:t>
          </a:r>
          <a:r>
            <a:rPr lang="en-AU" sz="1100"/>
            <a:t>are classified as manufacturing activities.</a:t>
          </a:r>
          <a:endParaRPr lang="en-AU" sz="1100" baseline="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7</xdr:col>
      <xdr:colOff>333375</xdr:colOff>
      <xdr:row>19</xdr:row>
      <xdr:rowOff>85725</xdr:rowOff>
    </xdr:from>
    <xdr:to>
      <xdr:col>13</xdr:col>
      <xdr:colOff>1266825</xdr:colOff>
      <xdr:row>39</xdr:row>
      <xdr:rowOff>76200</xdr:rowOff>
    </xdr:to>
    <xdr:graphicFrame macro="">
      <xdr:nvGraphicFramePr>
        <xdr:cNvPr id="3" name="Chart 2">
          <a:extLst>
            <a:ext uri="{FF2B5EF4-FFF2-40B4-BE49-F238E27FC236}">
              <a16:creationId xmlns:a16="http://schemas.microsoft.com/office/drawing/2014/main" id="{00000000-0008-0000-0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xdr:colOff>
      <xdr:row>19</xdr:row>
      <xdr:rowOff>76200</xdr:rowOff>
    </xdr:from>
    <xdr:to>
      <xdr:col>20</xdr:col>
      <xdr:colOff>1219201</xdr:colOff>
      <xdr:row>39</xdr:row>
      <xdr:rowOff>66676</xdr:rowOff>
    </xdr:to>
    <xdr:graphicFrame macro="">
      <xdr:nvGraphicFramePr>
        <xdr:cNvPr id="4" name="Chart 3">
          <a:extLst>
            <a:ext uri="{FF2B5EF4-FFF2-40B4-BE49-F238E27FC236}">
              <a16:creationId xmlns:a16="http://schemas.microsoft.com/office/drawing/2014/main" id="{00000000-0008-0000-0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68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xdr:col>
      <xdr:colOff>866774</xdr:colOff>
      <xdr:row>92</xdr:row>
      <xdr:rowOff>123826</xdr:rowOff>
    </xdr:from>
    <xdr:to>
      <xdr:col>5</xdr:col>
      <xdr:colOff>1209675</xdr:colOff>
      <xdr:row>95</xdr:row>
      <xdr:rowOff>180975</xdr:rowOff>
    </xdr:to>
    <xdr:sp macro="" textlink="">
      <xdr:nvSpPr>
        <xdr:cNvPr id="6" name="TextBox 5">
          <a:extLst>
            <a:ext uri="{FF2B5EF4-FFF2-40B4-BE49-F238E27FC236}">
              <a16:creationId xmlns:a16="http://schemas.microsoft.com/office/drawing/2014/main" id="{00000000-0008-0000-0900-000005000000}"/>
            </a:ext>
          </a:extLst>
        </xdr:cNvPr>
        <xdr:cNvSpPr txBox="1"/>
      </xdr:nvSpPr>
      <xdr:spPr>
        <a:xfrm>
          <a:off x="866774" y="17859376"/>
          <a:ext cx="4705351" cy="62864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The ABS made changes to its capital expenditure data </a:t>
          </a:r>
          <a:r>
            <a:rPr lang="en-AU" sz="1100" baseline="0">
              <a:solidFill>
                <a:schemeClr val="dk1"/>
              </a:solidFill>
              <a:effectLst/>
              <a:latin typeface="+mn-lt"/>
              <a:ea typeface="+mn-ea"/>
              <a:cs typeface="+mn-cs"/>
            </a:rPr>
            <a:t>in December 2020 </a:t>
          </a:r>
          <a:r>
            <a:rPr lang="en-AU" sz="1100" baseline="0"/>
            <a:t>to capture the Education and Training and Health Care and Social Assistance industries. All figures reported here have been updated to reflect this change.</a:t>
          </a:r>
          <a:endParaRPr lang="en-AU" sz="1100" u="sng">
            <a:solidFill>
              <a:schemeClr val="dk1"/>
            </a:solidFill>
            <a:effectLst/>
            <a:latin typeface="+mn-lt"/>
            <a:ea typeface="+mn-ea"/>
            <a:cs typeface="+mn-cs"/>
          </a:endParaRPr>
        </a:p>
        <a:p>
          <a:endParaRPr lang="en-AU" sz="1100" u="sng">
            <a:solidFill>
              <a:schemeClr val="dk1"/>
            </a:solidFill>
            <a:effectLst/>
            <a:latin typeface="+mn-lt"/>
            <a:ea typeface="+mn-ea"/>
            <a:cs typeface="+mn-cs"/>
          </a:endParaRPr>
        </a:p>
        <a:p>
          <a:endParaRPr lang="en-AU" sz="1100" baseline="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523874</xdr:colOff>
      <xdr:row>18</xdr:row>
      <xdr:rowOff>76199</xdr:rowOff>
    </xdr:from>
    <xdr:to>
      <xdr:col>12</xdr:col>
      <xdr:colOff>66674</xdr:colOff>
      <xdr:row>37</xdr:row>
      <xdr:rowOff>47624</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9050</xdr:colOff>
      <xdr:row>18</xdr:row>
      <xdr:rowOff>66675</xdr:rowOff>
    </xdr:from>
    <xdr:to>
      <xdr:col>18</xdr:col>
      <xdr:colOff>9525</xdr:colOff>
      <xdr:row>37</xdr:row>
      <xdr:rowOff>47625</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95300</xdr:colOff>
      <xdr:row>39</xdr:row>
      <xdr:rowOff>19050</xdr:rowOff>
    </xdr:from>
    <xdr:to>
      <xdr:col>18</xdr:col>
      <xdr:colOff>247650</xdr:colOff>
      <xdr:row>64</xdr:row>
      <xdr:rowOff>76200</xdr:rowOff>
    </xdr:to>
    <xdr:grpSp>
      <xdr:nvGrpSpPr>
        <xdr:cNvPr id="5" name="Group 4">
          <a:extLst>
            <a:ext uri="{FF2B5EF4-FFF2-40B4-BE49-F238E27FC236}">
              <a16:creationId xmlns:a16="http://schemas.microsoft.com/office/drawing/2014/main" id="{00000000-0008-0000-0C00-000005000000}"/>
            </a:ext>
          </a:extLst>
        </xdr:cNvPr>
        <xdr:cNvGrpSpPr/>
      </xdr:nvGrpSpPr>
      <xdr:grpSpPr>
        <a:xfrm>
          <a:off x="4810125" y="8029575"/>
          <a:ext cx="10953750" cy="4819650"/>
          <a:chOff x="20153778" y="13916025"/>
          <a:chExt cx="11163302" cy="4287371"/>
        </a:xfrm>
      </xdr:grpSpPr>
      <xdr:graphicFrame macro="">
        <xdr:nvGraphicFramePr>
          <xdr:cNvPr id="6" name="Chart 5">
            <a:extLst>
              <a:ext uri="{FF2B5EF4-FFF2-40B4-BE49-F238E27FC236}">
                <a16:creationId xmlns:a16="http://schemas.microsoft.com/office/drawing/2014/main" id="{00000000-0008-0000-0C00-000006000000}"/>
              </a:ext>
            </a:extLst>
          </xdr:cNvPr>
          <xdr:cNvGraphicFramePr/>
        </xdr:nvGraphicFramePr>
        <xdr:xfrm>
          <a:off x="20153778" y="13916025"/>
          <a:ext cx="11163302" cy="4287371"/>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7" name="Group 6">
            <a:extLst>
              <a:ext uri="{FF2B5EF4-FFF2-40B4-BE49-F238E27FC236}">
                <a16:creationId xmlns:a16="http://schemas.microsoft.com/office/drawing/2014/main" id="{00000000-0008-0000-0C00-000007000000}"/>
              </a:ext>
            </a:extLst>
          </xdr:cNvPr>
          <xdr:cNvGrpSpPr/>
        </xdr:nvGrpSpPr>
        <xdr:grpSpPr>
          <a:xfrm>
            <a:off x="20154900" y="17992726"/>
            <a:ext cx="7350587" cy="200162"/>
            <a:chOff x="20154900" y="17992726"/>
            <a:chExt cx="7350587" cy="200162"/>
          </a:xfrm>
        </xdr:grpSpPr>
        <xdr:sp macro="" textlink="">
          <xdr:nvSpPr>
            <xdr:cNvPr id="8" name="Rectangle 7">
              <a:extLst>
                <a:ext uri="{FF2B5EF4-FFF2-40B4-BE49-F238E27FC236}">
                  <a16:creationId xmlns:a16="http://schemas.microsoft.com/office/drawing/2014/main" id="{00000000-0008-0000-0C00-000008000000}"/>
                </a:ext>
              </a:extLst>
            </xdr:cNvPr>
            <xdr:cNvSpPr/>
          </xdr:nvSpPr>
          <xdr:spPr>
            <a:xfrm>
              <a:off x="23911079" y="18040226"/>
              <a:ext cx="3594408" cy="15266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600" i="1">
                  <a:solidFill>
                    <a:schemeClr val="bg1">
                      <a:lumMod val="50000"/>
                    </a:schemeClr>
                  </a:solidFill>
                </a:rPr>
                <a:t>Red columns represent major discoveries, especially where</a:t>
              </a:r>
              <a:r>
                <a:rPr lang="en-AU" sz="600" i="1" baseline="0">
                  <a:solidFill>
                    <a:schemeClr val="bg1">
                      <a:lumMod val="50000"/>
                    </a:schemeClr>
                  </a:solidFill>
                </a:rPr>
                <a:t> additional </a:t>
              </a:r>
              <a:r>
                <a:rPr lang="en-AU" sz="600" i="1">
                  <a:solidFill>
                    <a:schemeClr val="bg1">
                      <a:lumMod val="50000"/>
                    </a:schemeClr>
                  </a:solidFill>
                </a:rPr>
                <a:t>exploration was triggered</a:t>
              </a:r>
            </a:p>
          </xdr:txBody>
        </xdr:sp>
        <xdr:sp macro="" textlink="">
          <xdr:nvSpPr>
            <xdr:cNvPr id="9" name="Rectangle 8">
              <a:extLst>
                <a:ext uri="{FF2B5EF4-FFF2-40B4-BE49-F238E27FC236}">
                  <a16:creationId xmlns:a16="http://schemas.microsoft.com/office/drawing/2014/main" id="{00000000-0008-0000-0C00-000009000000}"/>
                </a:ext>
              </a:extLst>
            </xdr:cNvPr>
            <xdr:cNvSpPr/>
          </xdr:nvSpPr>
          <xdr:spPr>
            <a:xfrm>
              <a:off x="20154900" y="17992726"/>
              <a:ext cx="2857500" cy="1714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900" b="1" i="0">
                  <a:solidFill>
                    <a:sysClr val="windowText" lastClr="000000"/>
                  </a:solidFill>
                </a:rPr>
                <a:t>Source: ABS</a:t>
              </a:r>
            </a:p>
          </xdr:txBody>
        </xdr:sp>
      </xdr:grpSp>
    </xdr:grpSp>
    <xdr:clientData/>
  </xdr:twoCellAnchor>
  <xdr:twoCellAnchor editAs="oneCell">
    <xdr:from>
      <xdr:col>0</xdr:col>
      <xdr:colOff>0</xdr:colOff>
      <xdr:row>0</xdr:row>
      <xdr:rowOff>0</xdr:rowOff>
    </xdr:from>
    <xdr:to>
      <xdr:col>6</xdr:col>
      <xdr:colOff>124445</xdr:colOff>
      <xdr:row>3</xdr:row>
      <xdr:rowOff>181080</xdr:rowOff>
    </xdr:to>
    <xdr:pic>
      <xdr:nvPicPr>
        <xdr:cNvPr id="10" name="Picture 9">
          <a:hlinkClick xmlns:r="http://schemas.openxmlformats.org/officeDocument/2006/relationships" r:id="rId4"/>
          <a:extLst>
            <a:ext uri="{FF2B5EF4-FFF2-40B4-BE49-F238E27FC236}">
              <a16:creationId xmlns:a16="http://schemas.microsoft.com/office/drawing/2014/main" id="{00000000-0008-0000-0C00-00000A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2182</xdr:colOff>
      <xdr:row>0</xdr:row>
      <xdr:rowOff>0</xdr:rowOff>
    </xdr:from>
    <xdr:to>
      <xdr:col>2</xdr:col>
      <xdr:colOff>841541</xdr:colOff>
      <xdr:row>3</xdr:row>
      <xdr:rowOff>152505</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D00-00001F000000}"/>
            </a:ext>
          </a:extLst>
        </xdr:cNvPr>
        <xdr:cNvPicPr>
          <a:picLocks noChangeAspect="1"/>
        </xdr:cNvPicPr>
      </xdr:nvPicPr>
      <xdr:blipFill>
        <a:blip xmlns:r="http://schemas.openxmlformats.org/officeDocument/2006/relationships" r:embed="rId2"/>
        <a:stretch>
          <a:fillRect/>
        </a:stretch>
      </xdr:blipFill>
      <xdr:spPr>
        <a:xfrm>
          <a:off x="42182" y="0"/>
          <a:ext cx="4418859" cy="752580"/>
        </a:xfrm>
        <a:prstGeom prst="rect">
          <a:avLst/>
        </a:prstGeom>
      </xdr:spPr>
    </xdr:pic>
    <xdr:clientData/>
  </xdr:twoCellAnchor>
  <xdr:twoCellAnchor>
    <xdr:from>
      <xdr:col>13</xdr:col>
      <xdr:colOff>14968</xdr:colOff>
      <xdr:row>23</xdr:row>
      <xdr:rowOff>119743</xdr:rowOff>
    </xdr:from>
    <xdr:to>
      <xdr:col>20</xdr:col>
      <xdr:colOff>374196</xdr:colOff>
      <xdr:row>39</xdr:row>
      <xdr:rowOff>85725</xdr:rowOff>
    </xdr:to>
    <xdr:graphicFrame macro="">
      <xdr:nvGraphicFramePr>
        <xdr:cNvPr id="3" name="Chart 2">
          <a:extLst>
            <a:ext uri="{FF2B5EF4-FFF2-40B4-BE49-F238E27FC236}">
              <a16:creationId xmlns:a16="http://schemas.microsoft.com/office/drawing/2014/main" id="{00000000-0008-0000-0D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19050</xdr:colOff>
      <xdr:row>8</xdr:row>
      <xdr:rowOff>9525</xdr:rowOff>
    </xdr:from>
    <xdr:to>
      <xdr:col>20</xdr:col>
      <xdr:colOff>326571</xdr:colOff>
      <xdr:row>22</xdr:row>
      <xdr:rowOff>114300</xdr:rowOff>
    </xdr:to>
    <xdr:graphicFrame macro="">
      <xdr:nvGraphicFramePr>
        <xdr:cNvPr id="4" name="Chart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14968</xdr:colOff>
      <xdr:row>8</xdr:row>
      <xdr:rowOff>19051</xdr:rowOff>
    </xdr:from>
    <xdr:to>
      <xdr:col>28</xdr:col>
      <xdr:colOff>281668</xdr:colOff>
      <xdr:row>22</xdr:row>
      <xdr:rowOff>152401</xdr:rowOff>
    </xdr:to>
    <xdr:graphicFrame macro="">
      <xdr:nvGraphicFramePr>
        <xdr:cNvPr id="5" name="Chart 4">
          <a:extLst>
            <a:ext uri="{FF2B5EF4-FFF2-40B4-BE49-F238E27FC236}">
              <a16:creationId xmlns:a16="http://schemas.microsoft.com/office/drawing/2014/main" id="{00000000-0008-0000-0D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7625</xdr:colOff>
      <xdr:row>23</xdr:row>
      <xdr:rowOff>129267</xdr:rowOff>
    </xdr:from>
    <xdr:to>
      <xdr:col>28</xdr:col>
      <xdr:colOff>266701</xdr:colOff>
      <xdr:row>39</xdr:row>
      <xdr:rowOff>104775</xdr:rowOff>
    </xdr:to>
    <xdr:graphicFrame macro="">
      <xdr:nvGraphicFramePr>
        <xdr:cNvPr id="6" name="Chart 5">
          <a:extLst>
            <a:ext uri="{FF2B5EF4-FFF2-40B4-BE49-F238E27FC236}">
              <a16:creationId xmlns:a16="http://schemas.microsoft.com/office/drawing/2014/main" id="{00000000-0008-0000-0D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6</xdr:col>
      <xdr:colOff>266699</xdr:colOff>
      <xdr:row>13</xdr:row>
      <xdr:rowOff>133350</xdr:rowOff>
    </xdr:from>
    <xdr:to>
      <xdr:col>17</xdr:col>
      <xdr:colOff>190500</xdr:colOff>
      <xdr:row>14</xdr:row>
      <xdr:rowOff>114301</xdr:rowOff>
    </xdr:to>
    <xdr:sp macro="" textlink=" 'Min. Expl. By Commodity'!F12">
      <xdr:nvSpPr>
        <xdr:cNvPr id="8" name="TextBox 7">
          <a:extLst>
            <a:ext uri="{FF2B5EF4-FFF2-40B4-BE49-F238E27FC236}">
              <a16:creationId xmlns:a16="http://schemas.microsoft.com/office/drawing/2014/main" id="{00000000-0008-0000-0D00-000009000000}"/>
            </a:ext>
          </a:extLst>
        </xdr:cNvPr>
        <xdr:cNvSpPr txBox="1"/>
      </xdr:nvSpPr>
      <xdr:spPr>
        <a:xfrm>
          <a:off x="14335124" y="2867025"/>
          <a:ext cx="533401" cy="190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2796DF3-39A2-4E57-9929-CA8FE5FFA1A5}" type="TxLink">
            <a:rPr lang="en-US" sz="1100" b="1" i="0" u="none" strike="noStrike">
              <a:solidFill>
                <a:srgbClr val="000000"/>
              </a:solidFill>
              <a:latin typeface="Calibri"/>
              <a:cs typeface="Calibri"/>
            </a:rPr>
            <a:pPr algn="ctr"/>
            <a:t>473</a:t>
          </a:fld>
          <a:endParaRPr lang="en-AU" sz="1000" b="1">
            <a:solidFill>
              <a:schemeClr val="tx1"/>
            </a:solidFill>
            <a:latin typeface="Calibri (Body)"/>
          </a:endParaRPr>
        </a:p>
      </xdr:txBody>
    </xdr:sp>
    <xdr:clientData/>
  </xdr:twoCellAnchor>
  <xdr:twoCellAnchor>
    <xdr:from>
      <xdr:col>16</xdr:col>
      <xdr:colOff>190500</xdr:colOff>
      <xdr:row>13</xdr:row>
      <xdr:rowOff>133350</xdr:rowOff>
    </xdr:from>
    <xdr:to>
      <xdr:col>16</xdr:col>
      <xdr:colOff>428625</xdr:colOff>
      <xdr:row>14</xdr:row>
      <xdr:rowOff>152400</xdr:rowOff>
    </xdr:to>
    <xdr:sp macro="" textlink="">
      <xdr:nvSpPr>
        <xdr:cNvPr id="10" name="TextBox 9"/>
        <xdr:cNvSpPr txBox="1"/>
      </xdr:nvSpPr>
      <xdr:spPr>
        <a:xfrm>
          <a:off x="14258925" y="2867025"/>
          <a:ext cx="23812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a:t>
          </a:r>
        </a:p>
      </xdr:txBody>
    </xdr:sp>
    <xdr:clientData/>
  </xdr:twoCellAnchor>
  <xdr:twoCellAnchor>
    <xdr:from>
      <xdr:col>16</xdr:col>
      <xdr:colOff>190500</xdr:colOff>
      <xdr:row>14</xdr:row>
      <xdr:rowOff>114300</xdr:rowOff>
    </xdr:from>
    <xdr:to>
      <xdr:col>17</xdr:col>
      <xdr:colOff>342900</xdr:colOff>
      <xdr:row>15</xdr:row>
      <xdr:rowOff>161925</xdr:rowOff>
    </xdr:to>
    <xdr:sp macro="" textlink="">
      <xdr:nvSpPr>
        <xdr:cNvPr id="12" name="TextBox 11"/>
        <xdr:cNvSpPr txBox="1"/>
      </xdr:nvSpPr>
      <xdr:spPr>
        <a:xfrm>
          <a:off x="14258925" y="3057525"/>
          <a:ext cx="762000"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Million</a:t>
          </a:r>
        </a:p>
      </xdr:txBody>
    </xdr:sp>
    <xdr:clientData/>
  </xdr:twoCellAnchor>
  <xdr:twoCellAnchor editAs="oneCell">
    <xdr:from>
      <xdr:col>2</xdr:col>
      <xdr:colOff>38100</xdr:colOff>
      <xdr:row>15</xdr:row>
      <xdr:rowOff>228600</xdr:rowOff>
    </xdr:from>
    <xdr:to>
      <xdr:col>12</xdr:col>
      <xdr:colOff>41455</xdr:colOff>
      <xdr:row>45</xdr:row>
      <xdr:rowOff>149487</xdr:rowOff>
    </xdr:to>
    <xdr:pic>
      <xdr:nvPicPr>
        <xdr:cNvPr id="13" name="Picture 12"/>
        <xdr:cNvPicPr>
          <a:picLocks noChangeAspect="1"/>
        </xdr:cNvPicPr>
      </xdr:nvPicPr>
      <xdr:blipFill>
        <a:blip xmlns:r="http://schemas.openxmlformats.org/officeDocument/2006/relationships" r:embed="rId7"/>
        <a:stretch>
          <a:fillRect/>
        </a:stretch>
      </xdr:blipFill>
      <xdr:spPr>
        <a:xfrm>
          <a:off x="3657600" y="4048125"/>
          <a:ext cx="7937680" cy="5950212"/>
        </a:xfrm>
        <a:prstGeom prst="rect">
          <a:avLst/>
        </a:prstGeom>
      </xdr:spPr>
    </xdr:pic>
    <xdr:clientData/>
  </xdr:twoCellAnchor>
</xdr:wsDr>
</file>

<file path=xl/drawings/drawing18.xml><?xml version="1.0" encoding="utf-8"?>
<c:userShapes xmlns:c="http://schemas.openxmlformats.org/drawingml/2006/chart">
  <cdr:relSizeAnchor xmlns:cdr="http://schemas.openxmlformats.org/drawingml/2006/chartDrawing">
    <cdr:from>
      <cdr:x>0.45157</cdr:x>
      <cdr:y>0.43085</cdr:y>
    </cdr:from>
    <cdr:to>
      <cdr:x>0.56686</cdr:x>
      <cdr:y>0.49465</cdr:y>
    </cdr:to>
    <cdr:sp macro="" textlink="'Min. Expl. By Commodity'!$D$12">
      <cdr:nvSpPr>
        <cdr:cNvPr id="2"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89149" y="1298575"/>
          <a:ext cx="533401" cy="1923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13B1D0A0-BBB4-488C-869E-B10E621EFF9D}" type="TxLink">
            <a:rPr lang="en-US" sz="1100" b="1" i="0" u="none" strike="noStrike">
              <a:solidFill>
                <a:srgbClr val="000000"/>
              </a:solidFill>
              <a:latin typeface="Calibri"/>
              <a:cs typeface="Calibri"/>
            </a:rPr>
            <a:pPr algn="ctr"/>
            <a:t>210</a:t>
          </a:fld>
          <a:endParaRPr lang="en-AU" sz="1000" b="1">
            <a:solidFill>
              <a:schemeClr val="tx1"/>
            </a:solidFill>
            <a:latin typeface="Calibri (Body)"/>
          </a:endParaRPr>
        </a:p>
      </cdr:txBody>
    </cdr:sp>
  </cdr:relSizeAnchor>
  <cdr:relSizeAnchor xmlns:cdr="http://schemas.openxmlformats.org/drawingml/2006/chartDrawing">
    <cdr:from>
      <cdr:x>0.4351</cdr:x>
      <cdr:y>0.43085</cdr:y>
    </cdr:from>
    <cdr:to>
      <cdr:x>0.51333</cdr:x>
      <cdr:y>0.50741</cdr:y>
    </cdr:to>
    <cdr:sp macro="" textlink="">
      <cdr:nvSpPr>
        <cdr:cNvPr id="3" name="TextBox 9"/>
        <cdr:cNvSpPr txBox="1"/>
      </cdr:nvSpPr>
      <cdr:spPr>
        <a:xfrm xmlns:a="http://schemas.openxmlformats.org/drawingml/2006/main">
          <a:off x="2012950" y="1298575"/>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51</cdr:x>
      <cdr:y>0.49465</cdr:y>
    </cdr:from>
    <cdr:to>
      <cdr:x>0.5998</cdr:x>
      <cdr:y>0.5776</cdr:y>
    </cdr:to>
    <cdr:sp macro="" textlink="">
      <cdr:nvSpPr>
        <cdr:cNvPr id="4" name="TextBox 11"/>
        <cdr:cNvSpPr txBox="1"/>
      </cdr:nvSpPr>
      <cdr:spPr>
        <a:xfrm xmlns:a="http://schemas.openxmlformats.org/drawingml/2006/main">
          <a:off x="2012950" y="1490878"/>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dr:relSizeAnchor xmlns:cdr="http://schemas.openxmlformats.org/drawingml/2006/chartDrawing">
    <cdr:from>
      <cdr:x>0.00275</cdr:x>
      <cdr:y>0.91787</cdr:y>
    </cdr:from>
    <cdr:to>
      <cdr:x>0.27862</cdr:x>
      <cdr:y>1</cdr:y>
    </cdr:to>
    <cdr:sp macro="" textlink="">
      <cdr:nvSpPr>
        <cdr:cNvPr id="5" name="TextBox 29"/>
        <cdr:cNvSpPr txBox="1"/>
      </cdr:nvSpPr>
      <cdr:spPr>
        <a:xfrm xmlns:a="http://schemas.openxmlformats.org/drawingml/2006/main">
          <a:off x="12700" y="2766439"/>
          <a:ext cx="1276307" cy="24754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userShapes>
</file>

<file path=xl/drawings/drawing19.xml><?xml version="1.0" encoding="utf-8"?>
<c:userShapes xmlns:c="http://schemas.openxmlformats.org/drawingml/2006/chart">
  <cdr:relSizeAnchor xmlns:cdr="http://schemas.openxmlformats.org/drawingml/2006/chartDrawing">
    <cdr:from>
      <cdr:x>0.00486</cdr:x>
      <cdr:y>0.91754</cdr:y>
    </cdr:from>
    <cdr:to>
      <cdr:x>0.28611</cdr:x>
      <cdr:y>0.99768</cdr:y>
    </cdr:to>
    <cdr:sp macro="" textlink="">
      <cdr:nvSpPr>
        <cdr:cNvPr id="2" name="TextBox 29"/>
        <cdr:cNvSpPr txBox="1"/>
      </cdr:nvSpPr>
      <cdr:spPr>
        <a:xfrm xmlns:a="http://schemas.openxmlformats.org/drawingml/2006/main">
          <a:off x="22225" y="2508250"/>
          <a:ext cx="1285875" cy="2190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userShapes>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27</xdr:row>
          <xdr:rowOff>28575</xdr:rowOff>
        </xdr:from>
        <xdr:to>
          <xdr:col>0</xdr:col>
          <xdr:colOff>5629275</xdr:colOff>
          <xdr:row>57</xdr:row>
          <xdr:rowOff>9525</xdr:rowOff>
        </xdr:to>
        <xdr:sp macro="" textlink="">
          <xdr:nvSpPr>
            <xdr:cNvPr id="26625" name="Object 1" hidden="1">
              <a:extLst>
                <a:ext uri="{63B3BB69-23CF-44E3-9099-C40C66FF867C}">
                  <a14:compatExt spid="_x0000_s26625"/>
                </a:ext>
                <a:ext uri="{FF2B5EF4-FFF2-40B4-BE49-F238E27FC236}">
                  <a16:creationId xmlns:a16="http://schemas.microsoft.com/office/drawing/2014/main" id="{00000000-0008-0000-0100-00000168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5800725</xdr:colOff>
          <xdr:row>27</xdr:row>
          <xdr:rowOff>38100</xdr:rowOff>
        </xdr:from>
        <xdr:to>
          <xdr:col>0</xdr:col>
          <xdr:colOff>11363325</xdr:colOff>
          <xdr:row>45</xdr:row>
          <xdr:rowOff>114300</xdr:rowOff>
        </xdr:to>
        <xdr:sp macro="" textlink="">
          <xdr:nvSpPr>
            <xdr:cNvPr id="26626" name="Object 2" hidden="1">
              <a:extLst>
                <a:ext uri="{63B3BB69-23CF-44E3-9099-C40C66FF867C}">
                  <a14:compatExt spid="_x0000_s26626"/>
                </a:ext>
                <a:ext uri="{FF2B5EF4-FFF2-40B4-BE49-F238E27FC236}">
                  <a16:creationId xmlns:a16="http://schemas.microsoft.com/office/drawing/2014/main" id="{00000000-0008-0000-0100-00000268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0</xdr:col>
      <xdr:colOff>44392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44818</cdr:x>
      <cdr:y>0.42932</cdr:y>
    </cdr:from>
    <cdr:to>
      <cdr:x>0.56583</cdr:x>
      <cdr:y>0.49242</cdr:y>
    </cdr:to>
    <cdr:sp macro="" textlink="'Min. Expl. By Commodity'!$B$12">
      <cdr:nvSpPr>
        <cdr:cNvPr id="2"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31999" y="1308581"/>
          <a:ext cx="533401" cy="1923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DF3EB3A4-40F1-406B-9A52-6734079C1649}" type="TxLink">
            <a:rPr lang="en-US" sz="1100" b="1" i="0" u="none" strike="noStrike">
              <a:solidFill>
                <a:srgbClr val="000000"/>
              </a:solidFill>
              <a:latin typeface="Calibri"/>
              <a:cs typeface="Calibri"/>
            </a:rPr>
            <a:pPr algn="ctr"/>
            <a:t>377</a:t>
          </a:fld>
          <a:endParaRPr lang="en-AU" sz="1000" b="1">
            <a:solidFill>
              <a:schemeClr val="tx1"/>
            </a:solidFill>
            <a:latin typeface="Calibri (Body)"/>
          </a:endParaRPr>
        </a:p>
      </cdr:txBody>
    </cdr:sp>
  </cdr:relSizeAnchor>
  <cdr:relSizeAnchor xmlns:cdr="http://schemas.openxmlformats.org/drawingml/2006/chartDrawing">
    <cdr:from>
      <cdr:x>0.43137</cdr:x>
      <cdr:y>0.42932</cdr:y>
    </cdr:from>
    <cdr:to>
      <cdr:x>0.5112</cdr:x>
      <cdr:y>0.50503</cdr:y>
    </cdr:to>
    <cdr:sp macro="" textlink="">
      <cdr:nvSpPr>
        <cdr:cNvPr id="3" name="TextBox 9"/>
        <cdr:cNvSpPr txBox="1"/>
      </cdr:nvSpPr>
      <cdr:spPr>
        <a:xfrm xmlns:a="http://schemas.openxmlformats.org/drawingml/2006/main">
          <a:off x="1955800" y="1308581"/>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137</cdr:x>
      <cdr:y>0.49242</cdr:y>
    </cdr:from>
    <cdr:to>
      <cdr:x>0.59944</cdr:x>
      <cdr:y>0.57443</cdr:y>
    </cdr:to>
    <cdr:sp macro="" textlink="">
      <cdr:nvSpPr>
        <cdr:cNvPr id="4" name="TextBox 11"/>
        <cdr:cNvSpPr txBox="1"/>
      </cdr:nvSpPr>
      <cdr:spPr>
        <a:xfrm xmlns:a="http://schemas.openxmlformats.org/drawingml/2006/main">
          <a:off x="1955800" y="1500884"/>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userShapes>
</file>

<file path=xl/drawings/drawing21.xml><?xml version="1.0" encoding="utf-8"?>
<c:userShapes xmlns:c="http://schemas.openxmlformats.org/drawingml/2006/chart">
  <cdr:relSizeAnchor xmlns:cdr="http://schemas.openxmlformats.org/drawingml/2006/chartDrawing">
    <cdr:from>
      <cdr:x>0</cdr:x>
      <cdr:y>0.92014</cdr:y>
    </cdr:from>
    <cdr:to>
      <cdr:x>0.28125</cdr:x>
      <cdr:y>1</cdr:y>
    </cdr:to>
    <cdr:sp macro="" textlink="">
      <cdr:nvSpPr>
        <cdr:cNvPr id="2" name="TextBox 29"/>
        <cdr:cNvSpPr txBox="1"/>
      </cdr:nvSpPr>
      <cdr:spPr>
        <a:xfrm xmlns:a="http://schemas.openxmlformats.org/drawingml/2006/main">
          <a:off x="0" y="2629297"/>
          <a:ext cx="1293912" cy="2282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dr:relSizeAnchor xmlns:cdr="http://schemas.openxmlformats.org/drawingml/2006/chartDrawing">
    <cdr:from>
      <cdr:x>0.44358</cdr:x>
      <cdr:y>0.43123</cdr:y>
    </cdr:from>
    <cdr:to>
      <cdr:x>0.57181</cdr:x>
      <cdr:y>0.4899</cdr:y>
    </cdr:to>
    <cdr:sp macro="" textlink="'Min. Expl. By Commodity'!$E$12">
      <cdr:nvSpPr>
        <cdr:cNvPr id="3"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12949" y="1336675"/>
          <a:ext cx="581932" cy="18188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877A00B3-4512-4275-B357-254A43BA1888}" type="TxLink">
            <a:rPr lang="en-US" sz="1100" b="1" i="0" u="none" strike="noStrike">
              <a:solidFill>
                <a:srgbClr val="000000"/>
              </a:solidFill>
              <a:latin typeface="Calibri"/>
              <a:cs typeface="Calibri"/>
            </a:rPr>
            <a:pPr algn="ctr"/>
            <a:t>1,530</a:t>
          </a:fld>
          <a:endParaRPr lang="en-AU" sz="1000" b="1">
            <a:solidFill>
              <a:schemeClr val="tx1"/>
            </a:solidFill>
            <a:latin typeface="Calibri (Body)"/>
          </a:endParaRPr>
        </a:p>
      </cdr:txBody>
    </cdr:sp>
  </cdr:relSizeAnchor>
  <cdr:relSizeAnchor xmlns:cdr="http://schemas.openxmlformats.org/drawingml/2006/chartDrawing">
    <cdr:from>
      <cdr:x>0.42679</cdr:x>
      <cdr:y>0.43123</cdr:y>
    </cdr:from>
    <cdr:to>
      <cdr:x>0.50655</cdr:x>
      <cdr:y>0.50567</cdr:y>
    </cdr:to>
    <cdr:sp macro="" textlink="">
      <cdr:nvSpPr>
        <cdr:cNvPr id="4" name="TextBox 9"/>
        <cdr:cNvSpPr txBox="1"/>
      </cdr:nvSpPr>
      <cdr:spPr>
        <a:xfrm xmlns:a="http://schemas.openxmlformats.org/drawingml/2006/main">
          <a:off x="1936750" y="1336675"/>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518</cdr:x>
      <cdr:y>0.49327</cdr:y>
    </cdr:from>
    <cdr:to>
      <cdr:x>0.6031</cdr:x>
      <cdr:y>0.57392</cdr:y>
    </cdr:to>
    <cdr:sp macro="" textlink="">
      <cdr:nvSpPr>
        <cdr:cNvPr id="5" name="TextBox 11"/>
        <cdr:cNvSpPr txBox="1"/>
      </cdr:nvSpPr>
      <cdr:spPr>
        <a:xfrm xmlns:a="http://schemas.openxmlformats.org/drawingml/2006/main">
          <a:off x="1974850" y="1528978"/>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userShapes>
</file>

<file path=xl/drawings/drawing22.xml><?xml version="1.0" encoding="utf-8"?>
<xdr:wsDr xmlns:xdr="http://schemas.openxmlformats.org/drawingml/2006/spreadsheetDrawing" xmlns:a="http://schemas.openxmlformats.org/drawingml/2006/main">
  <xdr:twoCellAnchor>
    <xdr:from>
      <xdr:col>11</xdr:col>
      <xdr:colOff>180973</xdr:colOff>
      <xdr:row>19</xdr:row>
      <xdr:rowOff>171449</xdr:rowOff>
    </xdr:from>
    <xdr:to>
      <xdr:col>21</xdr:col>
      <xdr:colOff>914400</xdr:colOff>
      <xdr:row>46</xdr:row>
      <xdr:rowOff>66675</xdr:rowOff>
    </xdr:to>
    <xdr:graphicFrame macro="">
      <xdr:nvGraphicFramePr>
        <xdr:cNvPr id="2" name="Chart 1">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180973</xdr:colOff>
      <xdr:row>19</xdr:row>
      <xdr:rowOff>187778</xdr:rowOff>
    </xdr:from>
    <xdr:to>
      <xdr:col>32</xdr:col>
      <xdr:colOff>933450</xdr:colOff>
      <xdr:row>46</xdr:row>
      <xdr:rowOff>95250</xdr:rowOff>
    </xdr:to>
    <xdr:graphicFrame macro="">
      <xdr:nvGraphicFramePr>
        <xdr:cNvPr id="3" name="Chart 2">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88587</xdr:colOff>
      <xdr:row>3</xdr:row>
      <xdr:rowOff>181080</xdr:rowOff>
    </xdr:to>
    <xdr:pic>
      <xdr:nvPicPr>
        <xdr:cNvPr id="4" name="Picture 3">
          <a:hlinkClick xmlns:r="http://schemas.openxmlformats.org/officeDocument/2006/relationships" r:id="rId3"/>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6349</xdr:colOff>
      <xdr:row>7</xdr:row>
      <xdr:rowOff>28575</xdr:rowOff>
    </xdr:from>
    <xdr:to>
      <xdr:col>17</xdr:col>
      <xdr:colOff>504825</xdr:colOff>
      <xdr:row>34</xdr:row>
      <xdr:rowOff>171450</xdr:rowOff>
    </xdr:to>
    <xdr:graphicFrame macro="">
      <xdr:nvGraphicFramePr>
        <xdr:cNvPr id="3" name="Chart 2">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10</xdr:col>
      <xdr:colOff>95870</xdr:colOff>
      <xdr:row>3</xdr:row>
      <xdr:rowOff>18108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0E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6</xdr:col>
      <xdr:colOff>276224</xdr:colOff>
      <xdr:row>18</xdr:row>
      <xdr:rowOff>19048</xdr:rowOff>
    </xdr:from>
    <xdr:to>
      <xdr:col>11</xdr:col>
      <xdr:colOff>1285875</xdr:colOff>
      <xdr:row>37</xdr:row>
      <xdr:rowOff>38099</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71450</xdr:colOff>
      <xdr:row>18</xdr:row>
      <xdr:rowOff>28574</xdr:rowOff>
    </xdr:from>
    <xdr:to>
      <xdr:col>18</xdr:col>
      <xdr:colOff>9525</xdr:colOff>
      <xdr:row>37</xdr:row>
      <xdr:rowOff>66675</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387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6</xdr:col>
      <xdr:colOff>276226</xdr:colOff>
      <xdr:row>40</xdr:row>
      <xdr:rowOff>47625</xdr:rowOff>
    </xdr:from>
    <xdr:to>
      <xdr:col>11</xdr:col>
      <xdr:colOff>1295401</xdr:colOff>
      <xdr:row>42</xdr:row>
      <xdr:rowOff>133350</xdr:rowOff>
    </xdr:to>
    <xdr:sp macro="" textlink="">
      <xdr:nvSpPr>
        <xdr:cNvPr id="6" name="TextBox 5">
          <a:extLst>
            <a:ext uri="{FF2B5EF4-FFF2-40B4-BE49-F238E27FC236}">
              <a16:creationId xmlns:a16="http://schemas.microsoft.com/office/drawing/2014/main" id="{00000000-0008-0000-0F00-000006000000}"/>
            </a:ext>
          </a:extLst>
        </xdr:cNvPr>
        <xdr:cNvSpPr txBox="1"/>
      </xdr:nvSpPr>
      <xdr:spPr>
        <a:xfrm>
          <a:off x="4676776" y="8267700"/>
          <a:ext cx="5295900" cy="4667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Where cells are blank, state based data is not made available by the ABS, but is included in Australian totals, unless otherwise indicated</a:t>
          </a:r>
          <a:endParaRPr lang="en-AU" sz="1100" baseline="0"/>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1053132</xdr:colOff>
      <xdr:row>3</xdr:row>
      <xdr:rowOff>12393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13</xdr:col>
      <xdr:colOff>68635</xdr:colOff>
      <xdr:row>227</xdr:row>
      <xdr:rowOff>1361</xdr:rowOff>
    </xdr:from>
    <xdr:to>
      <xdr:col>18</xdr:col>
      <xdr:colOff>122176</xdr:colOff>
      <xdr:row>252</xdr:row>
      <xdr:rowOff>47625</xdr:rowOff>
    </xdr:to>
    <xdr:graphicFrame macro="">
      <xdr:nvGraphicFramePr>
        <xdr:cNvPr id="7" name="Chart 6">
          <a:extLst>
            <a:ext uri="{FF2B5EF4-FFF2-40B4-BE49-F238E27FC236}">
              <a16:creationId xmlns:a16="http://schemas.microsoft.com/office/drawing/2014/main" id="{00000000-0008-0000-10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67236</xdr:colOff>
      <xdr:row>197</xdr:row>
      <xdr:rowOff>122465</xdr:rowOff>
    </xdr:from>
    <xdr:to>
      <xdr:col>18</xdr:col>
      <xdr:colOff>1469573</xdr:colOff>
      <xdr:row>222</xdr:row>
      <xdr:rowOff>149678</xdr:rowOff>
    </xdr:to>
    <xdr:graphicFrame macro="">
      <xdr:nvGraphicFramePr>
        <xdr:cNvPr id="9" name="Chart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257734</xdr:colOff>
      <xdr:row>197</xdr:row>
      <xdr:rowOff>86444</xdr:rowOff>
    </xdr:from>
    <xdr:to>
      <xdr:col>27</xdr:col>
      <xdr:colOff>991721</xdr:colOff>
      <xdr:row>222</xdr:row>
      <xdr:rowOff>113657</xdr:rowOff>
    </xdr:to>
    <xdr:graphicFrame macro="">
      <xdr:nvGraphicFramePr>
        <xdr:cNvPr id="11" name="Chart 10">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32215</xdr:colOff>
      <xdr:row>49</xdr:row>
      <xdr:rowOff>148156</xdr:rowOff>
    </xdr:from>
    <xdr:to>
      <xdr:col>20</xdr:col>
      <xdr:colOff>923925</xdr:colOff>
      <xdr:row>81</xdr:row>
      <xdr:rowOff>95249</xdr:rowOff>
    </xdr:to>
    <xdr:graphicFrame macro="">
      <xdr:nvGraphicFramePr>
        <xdr:cNvPr id="6" name="Chart 5">
          <a:extLst>
            <a:ext uri="{FF2B5EF4-FFF2-40B4-BE49-F238E27FC236}">
              <a16:creationId xmlns:a16="http://schemas.microsoft.com/office/drawing/2014/main" id="{00000000-0008-0000-1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0085</xdr:colOff>
      <xdr:row>21</xdr:row>
      <xdr:rowOff>36740</xdr:rowOff>
    </xdr:from>
    <xdr:to>
      <xdr:col>20</xdr:col>
      <xdr:colOff>914400</xdr:colOff>
      <xdr:row>46</xdr:row>
      <xdr:rowOff>95250</xdr:rowOff>
    </xdr:to>
    <xdr:graphicFrame macro="">
      <xdr:nvGraphicFramePr>
        <xdr:cNvPr id="8" name="Chart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2</xdr:col>
      <xdr:colOff>19050</xdr:colOff>
      <xdr:row>21</xdr:row>
      <xdr:rowOff>38820</xdr:rowOff>
    </xdr:from>
    <xdr:to>
      <xdr:col>29</xdr:col>
      <xdr:colOff>962025</xdr:colOff>
      <xdr:row>46</xdr:row>
      <xdr:rowOff>133350</xdr:rowOff>
    </xdr:to>
    <xdr:graphicFrame macro="">
      <xdr:nvGraphicFramePr>
        <xdr:cNvPr id="10" name="Chart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57151</xdr:colOff>
      <xdr:row>82</xdr:row>
      <xdr:rowOff>170891</xdr:rowOff>
    </xdr:from>
    <xdr:to>
      <xdr:col>15</xdr:col>
      <xdr:colOff>838201</xdr:colOff>
      <xdr:row>84</xdr:row>
      <xdr:rowOff>114300</xdr:rowOff>
    </xdr:to>
    <xdr:sp macro="" textlink="">
      <xdr:nvSpPr>
        <xdr:cNvPr id="3" name="TextBox 2">
          <a:extLst>
            <a:ext uri="{FF2B5EF4-FFF2-40B4-BE49-F238E27FC236}">
              <a16:creationId xmlns:a16="http://schemas.microsoft.com/office/drawing/2014/main" id="{00000000-0008-0000-1000-000003000000}"/>
            </a:ext>
          </a:extLst>
        </xdr:cNvPr>
        <xdr:cNvSpPr txBox="1"/>
      </xdr:nvSpPr>
      <xdr:spPr>
        <a:xfrm>
          <a:off x="10906126" y="16363391"/>
          <a:ext cx="2800350" cy="32440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50" b="0" i="0" u="none" strike="noStrike">
              <a:solidFill>
                <a:schemeClr val="dk1"/>
              </a:solidFill>
              <a:effectLst/>
              <a:latin typeface="Calibri" panose="020F0502020204030204" pitchFamily="34" charset="0"/>
              <a:ea typeface="+mn-ea"/>
              <a:cs typeface="Calibri" panose="020F0502020204030204" pitchFamily="34" charset="0"/>
            </a:rPr>
            <a:t>Data provided is in </a:t>
          </a:r>
          <a:r>
            <a:rPr lang="en-AU" sz="1050" b="0" i="0" u="none" strike="noStrike" baseline="0">
              <a:solidFill>
                <a:schemeClr val="dk1"/>
              </a:solidFill>
              <a:effectLst/>
              <a:latin typeface="Calibri" panose="020F0502020204030204" pitchFamily="34" charset="0"/>
              <a:ea typeface="+mn-ea"/>
              <a:cs typeface="Calibri" panose="020F0502020204030204" pitchFamily="34" charset="0"/>
            </a:rPr>
            <a:t>seasonally adjusted terms. </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309658</xdr:colOff>
      <xdr:row>3</xdr:row>
      <xdr:rowOff>17930</xdr:rowOff>
    </xdr:from>
    <xdr:to>
      <xdr:col>17</xdr:col>
      <xdr:colOff>563656</xdr:colOff>
      <xdr:row>22</xdr:row>
      <xdr:rowOff>381000</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6910483" y="598955"/>
          <a:ext cx="7569198" cy="4192120"/>
          <a:chOff x="149414" y="5654489"/>
          <a:chExt cx="7515410" cy="4509246"/>
        </a:xfrm>
      </xdr:grpSpPr>
      <xdr:graphicFrame macro="">
        <xdr:nvGraphicFramePr>
          <xdr:cNvPr id="4" name="Chart 3">
            <a:extLst>
              <a:ext uri="{FF2B5EF4-FFF2-40B4-BE49-F238E27FC236}">
                <a16:creationId xmlns:a16="http://schemas.microsoft.com/office/drawing/2014/main" id="{00000000-0008-0000-1100-000004000000}"/>
              </a:ext>
            </a:extLst>
          </xdr:cNvPr>
          <xdr:cNvGraphicFramePr/>
        </xdr:nvGraphicFramePr>
        <xdr:xfrm>
          <a:off x="149414" y="5654489"/>
          <a:ext cx="7515410" cy="450924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1">
            <a:extLst>
              <a:ext uri="{FF2B5EF4-FFF2-40B4-BE49-F238E27FC236}">
                <a16:creationId xmlns:a16="http://schemas.microsoft.com/office/drawing/2014/main" id="{00000000-0008-0000-1100-000005000000}"/>
              </a:ext>
            </a:extLst>
          </xdr:cNvPr>
          <xdr:cNvSpPr txBox="1"/>
        </xdr:nvSpPr>
        <xdr:spPr>
          <a:xfrm>
            <a:off x="167374" y="9900548"/>
            <a:ext cx="2412140" cy="24365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900" b="1">
                <a:latin typeface="+mn-lt"/>
              </a:rPr>
              <a:t>Source:  DMIRS and WA Treasury</a:t>
            </a:r>
          </a:p>
        </xdr:txBody>
      </xdr:sp>
    </xdr:grpSp>
    <xdr:clientData/>
  </xdr:twoCellAnchor>
  <xdr:twoCellAnchor>
    <xdr:from>
      <xdr:col>5</xdr:col>
      <xdr:colOff>336737</xdr:colOff>
      <xdr:row>24</xdr:row>
      <xdr:rowOff>183495</xdr:rowOff>
    </xdr:from>
    <xdr:to>
      <xdr:col>17</xdr:col>
      <xdr:colOff>552450</xdr:colOff>
      <xdr:row>49</xdr:row>
      <xdr:rowOff>142874</xdr:rowOff>
    </xdr:to>
    <xdr:graphicFrame macro="">
      <xdr:nvGraphicFramePr>
        <xdr:cNvPr id="8" name="Chart 7">
          <a:extLst>
            <a:ext uri="{FF2B5EF4-FFF2-40B4-BE49-F238E27FC236}">
              <a16:creationId xmlns:a16="http://schemas.microsoft.com/office/drawing/2014/main" id="{00000000-0008-0000-11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143620</xdr:colOff>
      <xdr:row>3</xdr:row>
      <xdr:rowOff>171555</xdr:rowOff>
    </xdr:to>
    <xdr:pic>
      <xdr:nvPicPr>
        <xdr:cNvPr id="9" name="Picture 8">
          <a:hlinkClick xmlns:r="http://schemas.openxmlformats.org/officeDocument/2006/relationships" r:id="rId3"/>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28575</xdr:colOff>
      <xdr:row>22</xdr:row>
      <xdr:rowOff>76199</xdr:rowOff>
    </xdr:from>
    <xdr:to>
      <xdr:col>4</xdr:col>
      <xdr:colOff>371475</xdr:colOff>
      <xdr:row>35</xdr:row>
      <xdr:rowOff>161924</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28575" y="4676774"/>
          <a:ext cx="6057900" cy="25622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All royalty revenue shown above is paid into the State's Consolidated Revenue Fund.  Added to the table, shown separately, is the State's share of the North West Shelf project royalty payments to the Commonwealth (which are provided as a grant from the Commonwealth to the State).</a:t>
          </a:r>
        </a:p>
        <a:p>
          <a:endParaRPr lang="en-AU" sz="1100" baseline="0"/>
        </a:p>
        <a:p>
          <a:r>
            <a:rPr lang="en-AU" sz="1100" baseline="0"/>
            <a:t>Included in the royalty receipts for petroleum is the both the State's and Commonwealth's share of royalties collected under the Western Australian </a:t>
          </a:r>
          <a:r>
            <a:rPr lang="en-AU" sz="1100" i="1" baseline="0"/>
            <a:t>Petroleum (Submerged Lands) Act 1967 </a:t>
          </a:r>
          <a:r>
            <a:rPr lang="en-AU" sz="1100" baseline="0"/>
            <a:t>(PSLA). The State's share of the Resource Rent Royalty under the </a:t>
          </a:r>
          <a:r>
            <a:rPr lang="en-AU" sz="1100" i="1" baseline="0"/>
            <a:t>Barrow Island Royalty Variation Agreement Act 1985</a:t>
          </a:r>
          <a:r>
            <a:rPr lang="en-AU" sz="1100" baseline="0"/>
            <a:t> is included, but the Commonwealth's share is not included.</a:t>
          </a:r>
        </a:p>
        <a:p>
          <a:endParaRPr lang="en-AU" sz="1100" baseline="0"/>
        </a:p>
        <a:p>
          <a:r>
            <a:rPr lang="en-AU" sz="1100" baseline="0"/>
            <a:t>Included in the State’s royalty receipts for iron ore is an additional lease rental amount which is currently applied under iron ore State Agreement Acts and the Mining Act. The rate is 25 cents per tonne. In the case of some older Agreement Acts, the rate is 25 cents per imperial ton. The additional lease rental applies to iron ore obtained from a mining lease following 15 years from the date the iron ore was first obtained from the mining tenement, by the lessee.</a:t>
          </a:r>
        </a:p>
        <a:p>
          <a:endParaRPr lang="en-AU" sz="1100"/>
        </a:p>
      </xdr:txBody>
    </xdr:sp>
    <xdr:clientData/>
  </xdr:twoCellAnchor>
</xdr:wsDr>
</file>

<file path=xl/drawings/drawing27.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 and WA Treasury</a:t>
          </a:r>
        </a:p>
      </cdr:txBody>
    </cdr:sp>
  </cdr:relSizeAnchor>
</c:userShapes>
</file>

<file path=xl/drawings/drawing28.xml><?xml version="1.0" encoding="utf-8"?>
<xdr:wsDr xmlns:xdr="http://schemas.openxmlformats.org/drawingml/2006/spreadsheetDrawing" xmlns:a="http://schemas.openxmlformats.org/drawingml/2006/main">
  <xdr:twoCellAnchor>
    <xdr:from>
      <xdr:col>31</xdr:col>
      <xdr:colOff>609599</xdr:colOff>
      <xdr:row>39</xdr:row>
      <xdr:rowOff>148167</xdr:rowOff>
    </xdr:from>
    <xdr:to>
      <xdr:col>39</xdr:col>
      <xdr:colOff>1051983</xdr:colOff>
      <xdr:row>43</xdr:row>
      <xdr:rowOff>76201</xdr:rowOff>
    </xdr:to>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30746699" y="7691967"/>
          <a:ext cx="7176559" cy="69003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rom 1 July 2009, the flow of Commonwealth NWS grant monies, previously paid directly to DMIRS, were paid to Treasury.</a:t>
          </a:r>
        </a:p>
        <a:p>
          <a:endParaRPr lang="en-AU" sz="1100" baseline="0"/>
        </a:p>
        <a:p>
          <a:r>
            <a:rPr lang="en-AU" sz="1100"/>
            <a:t>From 2009-10, Treasury removed NWS grants from its published royalty receipts table.</a:t>
          </a:r>
        </a:p>
      </xdr:txBody>
    </xdr:sp>
    <xdr:clientData/>
  </xdr:twoCellAnchor>
  <xdr:twoCellAnchor editAs="oneCell">
    <xdr:from>
      <xdr:col>0</xdr:col>
      <xdr:colOff>0</xdr:colOff>
      <xdr:row>0</xdr:row>
      <xdr:rowOff>0</xdr:rowOff>
    </xdr:from>
    <xdr:to>
      <xdr:col>0</xdr:col>
      <xdr:colOff>44392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11</xdr:col>
      <xdr:colOff>323850</xdr:colOff>
      <xdr:row>26</xdr:row>
      <xdr:rowOff>19050</xdr:rowOff>
    </xdr:from>
    <xdr:to>
      <xdr:col>21</xdr:col>
      <xdr:colOff>144463</xdr:colOff>
      <xdr:row>49</xdr:row>
      <xdr:rowOff>85725</xdr:rowOff>
    </xdr:to>
    <xdr:graphicFrame macro="">
      <xdr:nvGraphicFramePr>
        <xdr:cNvPr id="2" name="Chart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2</xdr:col>
      <xdr:colOff>209550</xdr:colOff>
      <xdr:row>26</xdr:row>
      <xdr:rowOff>19050</xdr:rowOff>
    </xdr:from>
    <xdr:to>
      <xdr:col>11</xdr:col>
      <xdr:colOff>209550</xdr:colOff>
      <xdr:row>46</xdr:row>
      <xdr:rowOff>85725</xdr:rowOff>
    </xdr:to>
    <xdr:graphicFrame macro="">
      <xdr:nvGraphicFramePr>
        <xdr:cNvPr id="5" name="Chart 4">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57150</xdr:colOff>
      <xdr:row>26</xdr:row>
      <xdr:rowOff>28574</xdr:rowOff>
    </xdr:from>
    <xdr:to>
      <xdr:col>0</xdr:col>
      <xdr:colOff>4391025</xdr:colOff>
      <xdr:row>42</xdr:row>
      <xdr:rowOff>190499</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 y="5038724"/>
          <a:ext cx="4333875" cy="32099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 Petroleum data includes only onshore facilities and pipelines covered under Petroleum Pipelines Act 1969, Petroleum (Submerged Lands) Act 1982 and Petroleum Geothermal Energy Resources Act 1967.</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p>
        <a:p>
          <a:endParaRPr lang="en-AU"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18</xdr:row>
      <xdr:rowOff>142875</xdr:rowOff>
    </xdr:to>
    <xdr:sp macro="" textlink="">
      <xdr:nvSpPr>
        <xdr:cNvPr id="27650" name="Text Box 2">
          <a:extLst>
            <a:ext uri="{FF2B5EF4-FFF2-40B4-BE49-F238E27FC236}">
              <a16:creationId xmlns:a16="http://schemas.microsoft.com/office/drawing/2014/main" id="{00000000-0008-0000-0200-0000026C0000}"/>
            </a:ext>
          </a:extLst>
        </xdr:cNvPr>
        <xdr:cNvSpPr txBox="1">
          <a:spLocks noChangeArrowheads="1"/>
        </xdr:cNvSpPr>
      </xdr:nvSpPr>
      <xdr:spPr bwMode="auto">
        <a:xfrm>
          <a:off x="438150" y="1257301"/>
          <a:ext cx="6210300" cy="2362199"/>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sheet.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31.xml><?xml version="1.0" encoding="utf-8"?>
<xdr:wsDr xmlns:xdr="http://schemas.openxmlformats.org/drawingml/2006/spreadsheetDrawing" xmlns:a="http://schemas.openxmlformats.org/drawingml/2006/main">
  <xdr:twoCellAnchor>
    <xdr:from>
      <xdr:col>11</xdr:col>
      <xdr:colOff>104775</xdr:colOff>
      <xdr:row>26</xdr:row>
      <xdr:rowOff>24493</xdr:rowOff>
    </xdr:from>
    <xdr:to>
      <xdr:col>20</xdr:col>
      <xdr:colOff>687387</xdr:colOff>
      <xdr:row>49</xdr:row>
      <xdr:rowOff>107497</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457820</xdr:colOff>
      <xdr:row>4</xdr:row>
      <xdr:rowOff>8583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2</xdr:col>
      <xdr:colOff>133350</xdr:colOff>
      <xdr:row>26</xdr:row>
      <xdr:rowOff>19050</xdr:rowOff>
    </xdr:from>
    <xdr:to>
      <xdr:col>10</xdr:col>
      <xdr:colOff>609599</xdr:colOff>
      <xdr:row>46</xdr:row>
      <xdr:rowOff>9525</xdr:rowOff>
    </xdr:to>
    <xdr:graphicFrame macro="">
      <xdr:nvGraphicFramePr>
        <xdr:cNvPr id="5" name="Chart 4">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6675</xdr:colOff>
      <xdr:row>26</xdr:row>
      <xdr:rowOff>28574</xdr:rowOff>
    </xdr:from>
    <xdr:to>
      <xdr:col>0</xdr:col>
      <xdr:colOff>4410075</xdr:colOff>
      <xdr:row>43</xdr:row>
      <xdr:rowOff>38099</xdr:rowOff>
    </xdr:to>
    <xdr:sp macro="" textlink="">
      <xdr:nvSpPr>
        <xdr:cNvPr id="6" name="TextBox 5">
          <a:extLst>
            <a:ext uri="{FF2B5EF4-FFF2-40B4-BE49-F238E27FC236}">
              <a16:creationId xmlns:a16="http://schemas.microsoft.com/office/drawing/2014/main" id="{00000000-0008-0000-1100-000007000000}"/>
            </a:ext>
          </a:extLst>
        </xdr:cNvPr>
        <xdr:cNvSpPr txBox="1"/>
      </xdr:nvSpPr>
      <xdr:spPr>
        <a:xfrm>
          <a:off x="66675" y="5038724"/>
          <a:ext cx="4343400" cy="32480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 Petroleum data includes only onshore facilities and pipelines covered under Petroleum Pipelines Act 1969, Petroleum (Submerged Lands) Act 1982 and Petroleum Geothermal Energy Resources Act 1967</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endParaRPr lang="en-AU">
            <a:effectLst/>
          </a:endParaRPr>
        </a:p>
      </xdr:txBody>
    </xdr:sp>
    <xdr:clientData/>
  </xdr:twoCellAnchor>
</xdr:wsDr>
</file>

<file path=xl/drawings/drawing32.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9995</xdr:colOff>
      <xdr:row>4</xdr:row>
      <xdr:rowOff>921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8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250</xdr:col>
      <xdr:colOff>57868</xdr:colOff>
      <xdr:row>7</xdr:row>
      <xdr:rowOff>190499</xdr:rowOff>
    </xdr:from>
    <xdr:to>
      <xdr:col>266</xdr:col>
      <xdr:colOff>73025</xdr:colOff>
      <xdr:row>39</xdr:row>
      <xdr:rowOff>158749</xdr:rowOff>
    </xdr:to>
    <xdr:graphicFrame macro="">
      <xdr:nvGraphicFramePr>
        <xdr:cNvPr id="6" name="Chart 5">
          <a:extLst>
            <a:ext uri="{FF2B5EF4-FFF2-40B4-BE49-F238E27FC236}">
              <a16:creationId xmlns:a16="http://schemas.microsoft.com/office/drawing/2014/main" id="{00000000-0008-0000-1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9</xdr:col>
      <xdr:colOff>577850</xdr:colOff>
      <xdr:row>63</xdr:row>
      <xdr:rowOff>131279</xdr:rowOff>
    </xdr:from>
    <xdr:to>
      <xdr:col>265</xdr:col>
      <xdr:colOff>533400</xdr:colOff>
      <xdr:row>111</xdr:row>
      <xdr:rowOff>76200</xdr:rowOff>
    </xdr:to>
    <xdr:graphicFrame macro="">
      <xdr:nvGraphicFramePr>
        <xdr:cNvPr id="7" name="Chart 6">
          <a:extLst>
            <a:ext uri="{FF2B5EF4-FFF2-40B4-BE49-F238E27FC236}">
              <a16:creationId xmlns:a16="http://schemas.microsoft.com/office/drawing/2014/main" id="{00000000-0008-0000-1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50</xdr:col>
      <xdr:colOff>104775</xdr:colOff>
      <xdr:row>42</xdr:row>
      <xdr:rowOff>19051</xdr:rowOff>
    </xdr:from>
    <xdr:to>
      <xdr:col>257</xdr:col>
      <xdr:colOff>171450</xdr:colOff>
      <xdr:row>46</xdr:row>
      <xdr:rowOff>66675</xdr:rowOff>
    </xdr:to>
    <xdr:sp macro="" textlink="">
      <xdr:nvSpPr>
        <xdr:cNvPr id="8" name="TextBox 7">
          <a:extLst>
            <a:ext uri="{FF2B5EF4-FFF2-40B4-BE49-F238E27FC236}">
              <a16:creationId xmlns:a16="http://schemas.microsoft.com/office/drawing/2014/main" id="{00000000-0008-0000-1100-000007000000}"/>
            </a:ext>
          </a:extLst>
        </xdr:cNvPr>
        <xdr:cNvSpPr txBox="1"/>
      </xdr:nvSpPr>
      <xdr:spPr>
        <a:xfrm>
          <a:off x="151352250" y="7743826"/>
          <a:ext cx="4333875" cy="80962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a:t>
          </a:r>
        </a:p>
      </xdr:txBody>
    </xdr:sp>
    <xdr:clientData/>
  </xdr:twoCellAnchor>
</xdr:wsDr>
</file>

<file path=xl/drawings/drawing34.xml><?xml version="1.0" encoding="utf-8"?>
<c:userShapes xmlns:c="http://schemas.openxmlformats.org/drawingml/2006/chart">
  <cdr:relSizeAnchor xmlns:cdr="http://schemas.openxmlformats.org/drawingml/2006/chartDrawing">
    <cdr:from>
      <cdr:x>0</cdr:x>
      <cdr:y>0.96294</cdr:y>
    </cdr:from>
    <cdr:to>
      <cdr:x>0.28935</cdr:x>
      <cdr:y>1</cdr:y>
    </cdr:to>
    <cdr:sp macro="" textlink="">
      <cdr:nvSpPr>
        <cdr:cNvPr id="2" name="TextBox 1"/>
        <cdr:cNvSpPr txBox="1"/>
      </cdr:nvSpPr>
      <cdr:spPr>
        <a:xfrm xmlns:a="http://schemas.openxmlformats.org/drawingml/2006/main">
          <a:off x="0" y="5858913"/>
          <a:ext cx="2429404" cy="2254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p>
      </cdr:txBody>
    </cdr:sp>
  </cdr:relSizeAnchor>
</c:userShapes>
</file>

<file path=xl/drawings/drawing35.xml><?xml version="1.0" encoding="utf-8"?>
<c:userShapes xmlns:c="http://schemas.openxmlformats.org/drawingml/2006/chart">
  <cdr:relSizeAnchor xmlns:cdr="http://schemas.openxmlformats.org/drawingml/2006/chartDrawing">
    <cdr:from>
      <cdr:x>0.00037</cdr:x>
      <cdr:y>0.9536</cdr:y>
    </cdr:from>
    <cdr:to>
      <cdr:x>0.28282</cdr:x>
      <cdr:y>0.98978</cdr:y>
    </cdr:to>
    <cdr:sp macro="" textlink="">
      <cdr:nvSpPr>
        <cdr:cNvPr id="2" name="TextBox 1"/>
        <cdr:cNvSpPr txBox="1"/>
      </cdr:nvSpPr>
      <cdr:spPr>
        <a:xfrm xmlns:a="http://schemas.openxmlformats.org/drawingml/2006/main">
          <a:off x="3182" y="4444338"/>
          <a:ext cx="2429374" cy="1686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p>
      </cdr:txBody>
    </cdr:sp>
  </cdr:relSizeAnchor>
</c:userShapes>
</file>

<file path=xl/drawings/drawing36.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0</xdr:col>
      <xdr:colOff>4101538</xdr:colOff>
      <xdr:row>2</xdr:row>
      <xdr:rowOff>695325</xdr:rowOff>
    </xdr:to>
    <xdr:pic>
      <xdr:nvPicPr>
        <xdr:cNvPr id="12" name="Picture 11">
          <a:hlinkClick xmlns:r="http://schemas.openxmlformats.org/officeDocument/2006/relationships" r:id="rId1"/>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2"/>
        <a:stretch>
          <a:fillRect/>
        </a:stretch>
      </xdr:blipFill>
      <xdr:spPr>
        <a:xfrm>
          <a:off x="0" y="0"/>
          <a:ext cx="4101538" cy="695325"/>
        </a:xfrm>
        <a:prstGeom prst="rect">
          <a:avLst/>
        </a:prstGeom>
      </xdr:spPr>
    </xdr:pic>
    <xdr:clientData/>
  </xdr:twoCellAnchor>
  <xdr:twoCellAnchor>
    <xdr:from>
      <xdr:col>139</xdr:col>
      <xdr:colOff>400050</xdr:colOff>
      <xdr:row>10</xdr:row>
      <xdr:rowOff>38101</xdr:rowOff>
    </xdr:from>
    <xdr:to>
      <xdr:col>146</xdr:col>
      <xdr:colOff>466725</xdr:colOff>
      <xdr:row>21</xdr:row>
      <xdr:rowOff>104776</xdr:rowOff>
    </xdr:to>
    <xdr:sp macro="" textlink="">
      <xdr:nvSpPr>
        <xdr:cNvPr id="3" name="TextBox 2">
          <a:extLst>
            <a:ext uri="{FF2B5EF4-FFF2-40B4-BE49-F238E27FC236}">
              <a16:creationId xmlns:a16="http://schemas.microsoft.com/office/drawing/2014/main" id="{00000000-0008-0000-1100-000007000000}"/>
            </a:ext>
          </a:extLst>
        </xdr:cNvPr>
        <xdr:cNvSpPr txBox="1"/>
      </xdr:nvSpPr>
      <xdr:spPr>
        <a:xfrm>
          <a:off x="95373825" y="2419351"/>
          <a:ext cx="4972050"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etroleum data includes only onshore facilities and pipelines covered under Petroleum Pipelines Act 1969, Petroleum (Submerged Lands) Act 1982 and Petroleum Geothermal Energy Resources Act 1967.</a:t>
          </a:r>
        </a:p>
      </xdr:txBody>
    </xdr:sp>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62952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3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7</xdr:col>
      <xdr:colOff>285750</xdr:colOff>
      <xdr:row>16</xdr:row>
      <xdr:rowOff>19051</xdr:rowOff>
    </xdr:from>
    <xdr:to>
      <xdr:col>13</xdr:col>
      <xdr:colOff>352425</xdr:colOff>
      <xdr:row>31</xdr:row>
      <xdr:rowOff>76201</xdr:rowOff>
    </xdr:to>
    <xdr:sp macro="" textlink="">
      <xdr:nvSpPr>
        <xdr:cNvPr id="3" name="TextBox 2">
          <a:extLst>
            <a:ext uri="{FF2B5EF4-FFF2-40B4-BE49-F238E27FC236}">
              <a16:creationId xmlns:a16="http://schemas.microsoft.com/office/drawing/2014/main" id="{00000000-0008-0000-1100-000007000000}"/>
            </a:ext>
          </a:extLst>
        </xdr:cNvPr>
        <xdr:cNvSpPr txBox="1"/>
      </xdr:nvSpPr>
      <xdr:spPr>
        <a:xfrm>
          <a:off x="12077700" y="3657601"/>
          <a:ext cx="4333875" cy="27241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data includes those operations regulated under the Mines Safety and Inspection Act 1995. </a:t>
          </a: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p>
        <a:p>
          <a:endParaRPr lang="en-AU" sz="1100"/>
        </a:p>
      </xdr:txBody>
    </xdr:sp>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769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4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7</xdr:col>
      <xdr:colOff>0</xdr:colOff>
      <xdr:row>7</xdr:row>
      <xdr:rowOff>1</xdr:rowOff>
    </xdr:from>
    <xdr:to>
      <xdr:col>11</xdr:col>
      <xdr:colOff>257175</xdr:colOff>
      <xdr:row>15</xdr:row>
      <xdr:rowOff>295275</xdr:rowOff>
    </xdr:to>
    <xdr:sp macro="" textlink="">
      <xdr:nvSpPr>
        <xdr:cNvPr id="3" name="TextBox 2">
          <a:extLst>
            <a:ext uri="{FF2B5EF4-FFF2-40B4-BE49-F238E27FC236}">
              <a16:creationId xmlns:a16="http://schemas.microsoft.com/office/drawing/2014/main" id="{00000000-0008-0000-1100-000007000000}"/>
            </a:ext>
          </a:extLst>
        </xdr:cNvPr>
        <xdr:cNvSpPr txBox="1"/>
      </xdr:nvSpPr>
      <xdr:spPr>
        <a:xfrm>
          <a:off x="12039600" y="1543051"/>
          <a:ext cx="4333875" cy="292417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NoI is the number of individuals and FTE is full-time equivalents.</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Petroleum data includes only onshore facilities and pipelines covered under Petroleum Pipelines Act 1969, Petroleum (Submerged Lands) Act 1982 and Petroleum Geothermal Energy Resources Act 1967.</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Slight discrepancies are expected between annual employment figures on overall commodity and a site by site basis. This is due to variations associated with rounding when averaging employee numbers throughout the year, and data collection methodology generally. Discrepancies are anticipated to be very small, &lt;0.1%.</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For the purposes of determining overall statewide employment, it is recommended that data in the </a:t>
          </a:r>
          <a:r>
            <a:rPr lang="en-AU" sz="1100" b="1">
              <a:solidFill>
                <a:schemeClr val="dk1"/>
              </a:solidFill>
              <a:effectLst/>
              <a:latin typeface="+mn-lt"/>
              <a:ea typeface="+mn-ea"/>
              <a:cs typeface="+mn-cs"/>
            </a:rPr>
            <a:t>"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Employment”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Employment Financial” </a:t>
          </a:r>
          <a:r>
            <a:rPr lang="en-AU" sz="1100">
              <a:solidFill>
                <a:schemeClr val="dk1"/>
              </a:solidFill>
              <a:effectLst/>
              <a:latin typeface="+mn-lt"/>
              <a:ea typeface="+mn-ea"/>
              <a:cs typeface="+mn-cs"/>
            </a:rPr>
            <a:t>sheets be utilised to minimise the impact of rounding.</a:t>
          </a:r>
        </a:p>
        <a:p>
          <a:endParaRPr lang="en-AU" sz="1100"/>
        </a:p>
      </xdr:txBody>
    </xdr:sp>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1494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9525</xdr:colOff>
      <xdr:row>57</xdr:row>
      <xdr:rowOff>190498</xdr:rowOff>
    </xdr:from>
    <xdr:to>
      <xdr:col>1</xdr:col>
      <xdr:colOff>647700</xdr:colOff>
      <xdr:row>65</xdr:row>
      <xdr:rowOff>180975</xdr:rowOff>
    </xdr:to>
    <xdr:sp macro="" textlink="">
      <xdr:nvSpPr>
        <xdr:cNvPr id="4" name="TextBox 3">
          <a:extLst>
            <a:ext uri="{FF2B5EF4-FFF2-40B4-BE49-F238E27FC236}">
              <a16:creationId xmlns:a16="http://schemas.microsoft.com/office/drawing/2014/main" id="{00000000-0008-0000-0700-000004000000}"/>
            </a:ext>
          </a:extLst>
        </xdr:cNvPr>
        <xdr:cNvSpPr txBox="1"/>
      </xdr:nvSpPr>
      <xdr:spPr>
        <a:xfrm>
          <a:off x="9525" y="11068048"/>
          <a:ext cx="5505450" cy="151447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 </a:t>
          </a:r>
          <a:r>
            <a:rPr lang="en-AU" sz="1100">
              <a:solidFill>
                <a:schemeClr val="dk1"/>
              </a:solidFill>
              <a:effectLst/>
              <a:latin typeface="+mn-lt"/>
              <a:ea typeface="+mn-ea"/>
              <a:cs typeface="+mn-cs"/>
            </a:rPr>
            <a:t>The mining component of GSP reported by the ABS does not capture all mining and petroleum activities.  Mining is broadly defined by the ABS as the extraction of minerals occurring naturally as solids such as coal and ores, and liquids such as crude petroleum and natural gas.  Downstream mining activities such as smelting of minerals or ores (other than preliminary smelting of gold) or refining, and LNG production, are classified as manufacturing activities.</a:t>
          </a:r>
          <a:endParaRPr lang="en-AU">
            <a:effectLst/>
          </a:endParaRPr>
        </a:p>
        <a:p>
          <a:endParaRPr lang="en-AU" sz="1100" baseline="0"/>
        </a:p>
        <a:p>
          <a:r>
            <a:rPr lang="en-AU" sz="1100" baseline="0"/>
            <a:t>All data is for the 2020-21 financial year unless otherwise state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8</xdr:col>
      <xdr:colOff>9525</xdr:colOff>
      <xdr:row>6</xdr:row>
      <xdr:rowOff>38100</xdr:rowOff>
    </xdr:from>
    <xdr:to>
      <xdr:col>18</xdr:col>
      <xdr:colOff>171451</xdr:colOff>
      <xdr:row>27</xdr:row>
      <xdr:rowOff>22860</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6</xdr:col>
      <xdr:colOff>13397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8</xdr:col>
      <xdr:colOff>304800</xdr:colOff>
      <xdr:row>28</xdr:row>
      <xdr:rowOff>28576</xdr:rowOff>
    </xdr:from>
    <xdr:to>
      <xdr:col>17</xdr:col>
      <xdr:colOff>323850</xdr:colOff>
      <xdr:row>30</xdr:row>
      <xdr:rowOff>123826</xdr:rowOff>
    </xdr:to>
    <xdr:sp macro="" textlink="">
      <xdr:nvSpPr>
        <xdr:cNvPr id="5" name="TextBox 4">
          <a:extLst>
            <a:ext uri="{FF2B5EF4-FFF2-40B4-BE49-F238E27FC236}">
              <a16:creationId xmlns:a16="http://schemas.microsoft.com/office/drawing/2014/main" id="{00000000-0008-0000-0500-000006000000}"/>
            </a:ext>
          </a:extLst>
        </xdr:cNvPr>
        <xdr:cNvSpPr txBox="1"/>
      </xdr:nvSpPr>
      <xdr:spPr>
        <a:xfrm>
          <a:off x="5829300" y="5372101"/>
          <a:ext cx="5505450" cy="4762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trade-weighted index or TWI is the average value of A$ in relation to the currencies of Australia's major trading partners.  </a:t>
          </a:r>
          <a:endParaRPr lang="en-AU" sz="1100" baseline="0"/>
        </a:p>
      </xdr:txBody>
    </xdr:sp>
    <xdr:clientData/>
  </xdr:twoCellAnchor>
</xdr:wsDr>
</file>

<file path=xl/drawings/drawing6.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7.xml><?xml version="1.0" encoding="utf-8"?>
<xdr:wsDr xmlns:xdr="http://schemas.openxmlformats.org/drawingml/2006/spreadsheetDrawing" xmlns:a="http://schemas.openxmlformats.org/drawingml/2006/main">
  <xdr:twoCellAnchor>
    <xdr:from>
      <xdr:col>8</xdr:col>
      <xdr:colOff>518583</xdr:colOff>
      <xdr:row>8</xdr:row>
      <xdr:rowOff>142875</xdr:rowOff>
    </xdr:from>
    <xdr:to>
      <xdr:col>16</xdr:col>
      <xdr:colOff>314325</xdr:colOff>
      <xdr:row>36</xdr:row>
      <xdr:rowOff>19051</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95870</xdr:colOff>
      <xdr:row>3</xdr:row>
      <xdr:rowOff>209655</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8.xml><?xml version="1.0" encoding="utf-8"?>
<c:userShapes xmlns:c="http://schemas.openxmlformats.org/drawingml/2006/chart">
  <cdr:relSizeAnchor xmlns:cdr="http://schemas.openxmlformats.org/drawingml/2006/chartDrawing">
    <cdr:from>
      <cdr:x>0.00672</cdr:x>
      <cdr:y>0.95278</cdr:y>
    </cdr:from>
    <cdr:to>
      <cdr:x>0.71706</cdr:x>
      <cdr:y>0.99035</cdr:y>
    </cdr:to>
    <cdr:sp macro="" textlink="">
      <cdr:nvSpPr>
        <cdr:cNvPr id="3369985" name="Text Box 1"/>
        <cdr:cNvSpPr txBox="1">
          <a:spLocks xmlns:a="http://schemas.openxmlformats.org/drawingml/2006/main" noChangeArrowheads="1"/>
        </cdr:cNvSpPr>
      </cdr:nvSpPr>
      <cdr:spPr bwMode="auto">
        <a:xfrm xmlns:a="http://schemas.openxmlformats.org/drawingml/2006/main">
          <a:off x="38100" y="4582993"/>
          <a:ext cx="4029522" cy="18071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18288" rIns="27432" bIns="18288"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Various</a:t>
          </a:r>
        </a:p>
      </cdr:txBody>
    </cdr:sp>
  </cdr:relSizeAnchor>
</c:userShapes>
</file>

<file path=xl/drawings/drawing9.xml><?xml version="1.0" encoding="utf-8"?>
<xdr:wsDr xmlns:xdr="http://schemas.openxmlformats.org/drawingml/2006/spreadsheetDrawing" xmlns:a="http://schemas.openxmlformats.org/drawingml/2006/main">
  <xdr:twoCellAnchor>
    <xdr:from>
      <xdr:col>17</xdr:col>
      <xdr:colOff>741045</xdr:colOff>
      <xdr:row>8</xdr:row>
      <xdr:rowOff>76200</xdr:rowOff>
    </xdr:from>
    <xdr:to>
      <xdr:col>27</xdr:col>
      <xdr:colOff>226695</xdr:colOff>
      <xdr:row>32</xdr:row>
      <xdr:rowOff>144780</xdr:rowOff>
    </xdr:to>
    <xdr:graphicFrame macro="">
      <xdr:nvGraphicFramePr>
        <xdr:cNvPr id="2" name="Chart 3">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81024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abs.gov.au/ausstats/abs@.nsf/mf/5220.0" TargetMode="External"/><Relationship Id="rId13" Type="http://schemas.openxmlformats.org/officeDocument/2006/relationships/hyperlink" Target="http://www.energyquest.com.au/" TargetMode="External"/><Relationship Id="rId18" Type="http://schemas.openxmlformats.org/officeDocument/2006/relationships/image" Target="../media/image3.emf"/><Relationship Id="rId3" Type="http://schemas.openxmlformats.org/officeDocument/2006/relationships/hyperlink" Target="https://www.abs.gov.au/ausstats/abs@.nsf/mf/8412.0" TargetMode="External"/><Relationship Id="rId7" Type="http://schemas.openxmlformats.org/officeDocument/2006/relationships/hyperlink" Target="https://www.industry.gov.au/data-and-publications/resources-and-energy-quarterly-all" TargetMode="External"/><Relationship Id="rId12" Type="http://schemas.openxmlformats.org/officeDocument/2006/relationships/hyperlink" Target="https://www.usgs.gov/centers/nmic/mineral-commodity-summaries" TargetMode="External"/><Relationship Id="rId17" Type="http://schemas.openxmlformats.org/officeDocument/2006/relationships/package" Target="../embeddings/Microsoft_Word_Document1.docx"/><Relationship Id="rId2" Type="http://schemas.openxmlformats.org/officeDocument/2006/relationships/hyperlink" Target="https://www.abs.gov.au/ausstats/abs@.nsf/mf/8412.0" TargetMode="External"/><Relationship Id="rId16" Type="http://schemas.openxmlformats.org/officeDocument/2006/relationships/vmlDrawing" Target="../drawings/vmlDrawing2.vml"/><Relationship Id="rId20" Type="http://schemas.openxmlformats.org/officeDocument/2006/relationships/image" Target="../media/image4.emf"/><Relationship Id="rId1" Type="http://schemas.openxmlformats.org/officeDocument/2006/relationships/hyperlink" Target="http://www.rba.gov.au/statistics/tables/index.html" TargetMode="External"/><Relationship Id="rId6" Type="http://schemas.openxmlformats.org/officeDocument/2006/relationships/hyperlink" Target="https://www.industry.gov.au/data-and-publications/resources-and-energy-quarterly-all" TargetMode="External"/><Relationship Id="rId11" Type="http://schemas.openxmlformats.org/officeDocument/2006/relationships/hyperlink" Target="https://www.usgs.gov/centers/nmic/mineral-commodity-summaries" TargetMode="External"/><Relationship Id="rId5" Type="http://schemas.openxmlformats.org/officeDocument/2006/relationships/hyperlink" Target="http://www.abs.gov.au/ausstats/abs@.nsf/mf/5368.0" TargetMode="External"/><Relationship Id="rId15" Type="http://schemas.openxmlformats.org/officeDocument/2006/relationships/drawing" Target="../drawings/drawing2.xml"/><Relationship Id="rId10" Type="http://schemas.openxmlformats.org/officeDocument/2006/relationships/hyperlink" Target="http://www.bp.com/en/global/corporate/energy-economics/statistical-review-of-world-energy.html" TargetMode="External"/><Relationship Id="rId19" Type="http://schemas.openxmlformats.org/officeDocument/2006/relationships/package" Target="../embeddings/Microsoft_Word_Document2.docx"/><Relationship Id="rId4" Type="http://schemas.openxmlformats.org/officeDocument/2006/relationships/hyperlink" Target="http://www.rba.gov.au/statistics/historical-data.html" TargetMode="External"/><Relationship Id="rId9" Type="http://schemas.openxmlformats.org/officeDocument/2006/relationships/hyperlink" Target="https://www.abs.gov.au/ausstats/abs@.nsf/mf/5220.0" TargetMode="External"/><Relationship Id="rId1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1.xml"/><Relationship Id="rId1" Type="http://schemas.openxmlformats.org/officeDocument/2006/relationships/printerSettings" Target="../printerSettings/printerSettings7.bin"/><Relationship Id="rId5" Type="http://schemas.openxmlformats.org/officeDocument/2006/relationships/image" Target="../media/image6.emf"/><Relationship Id="rId4" Type="http://schemas.openxmlformats.org/officeDocument/2006/relationships/package" Target="../embeddings/Microsoft_Word_Document3.docx"/></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E40"/>
  <sheetViews>
    <sheetView showGridLines="0" tabSelected="1" workbookViewId="0">
      <selection activeCell="C12" sqref="C12"/>
    </sheetView>
  </sheetViews>
  <sheetFormatPr defaultColWidth="9.140625" defaultRowHeight="15"/>
  <cols>
    <col min="1" max="1" width="26" style="18" bestFit="1" customWidth="1"/>
    <col min="2" max="2" width="12.42578125" style="18" customWidth="1"/>
    <col min="3" max="3" width="45.7109375" style="18" customWidth="1"/>
    <col min="4" max="4" width="127" style="18" bestFit="1" customWidth="1"/>
    <col min="5" max="16384" width="9.140625" style="18"/>
  </cols>
  <sheetData>
    <row r="1" spans="1:5">
      <c r="A1" s="18">
        <v>53</v>
      </c>
      <c r="D1" s="206"/>
    </row>
    <row r="2" spans="1:5">
      <c r="D2" s="206"/>
    </row>
    <row r="3" spans="1:5">
      <c r="D3" s="206"/>
    </row>
    <row r="4" spans="1:5">
      <c r="D4" s="206"/>
    </row>
    <row r="7" spans="1:5">
      <c r="A7" s="18" t="s">
        <v>33</v>
      </c>
      <c r="B7" s="18" t="s">
        <v>22</v>
      </c>
      <c r="C7" s="273" t="s">
        <v>1051</v>
      </c>
      <c r="D7" s="18" t="s">
        <v>917</v>
      </c>
    </row>
    <row r="8" spans="1:5">
      <c r="B8" s="18" t="s">
        <v>22</v>
      </c>
      <c r="C8" s="273" t="s">
        <v>27</v>
      </c>
      <c r="D8" s="18" t="s">
        <v>1056</v>
      </c>
    </row>
    <row r="9" spans="1:5">
      <c r="B9" s="18" t="s">
        <v>22</v>
      </c>
      <c r="C9" s="273" t="s">
        <v>1052</v>
      </c>
      <c r="D9" s="18" t="s">
        <v>918</v>
      </c>
    </row>
    <row r="10" spans="1:5">
      <c r="B10" s="18" t="s">
        <v>22</v>
      </c>
      <c r="C10" s="273" t="s">
        <v>1050</v>
      </c>
      <c r="D10" s="18" t="s">
        <v>1061</v>
      </c>
    </row>
    <row r="11" spans="1:5">
      <c r="B11" s="18" t="s">
        <v>22</v>
      </c>
      <c r="C11" s="273" t="s">
        <v>34</v>
      </c>
      <c r="D11" s="18" t="s">
        <v>338</v>
      </c>
      <c r="E11" s="198"/>
    </row>
    <row r="12" spans="1:5">
      <c r="B12" s="18" t="s">
        <v>22</v>
      </c>
      <c r="C12" s="273" t="s">
        <v>161</v>
      </c>
      <c r="D12" s="18" t="s">
        <v>1053</v>
      </c>
    </row>
    <row r="13" spans="1:5">
      <c r="A13" s="18" t="s">
        <v>102</v>
      </c>
      <c r="B13" s="18" t="s">
        <v>22</v>
      </c>
      <c r="C13" s="273" t="s">
        <v>35</v>
      </c>
      <c r="D13" s="18" t="s">
        <v>914</v>
      </c>
      <c r="E13" s="198"/>
    </row>
    <row r="14" spans="1:5">
      <c r="B14" s="18" t="s">
        <v>22</v>
      </c>
      <c r="C14" s="273" t="s">
        <v>37</v>
      </c>
      <c r="D14" s="18" t="s">
        <v>915</v>
      </c>
      <c r="E14" s="198"/>
    </row>
    <row r="15" spans="1:5">
      <c r="B15" s="18" t="s">
        <v>22</v>
      </c>
      <c r="C15" s="273" t="s">
        <v>1042</v>
      </c>
      <c r="D15" s="18" t="s">
        <v>274</v>
      </c>
    </row>
    <row r="16" spans="1:5">
      <c r="B16" s="18" t="s">
        <v>22</v>
      </c>
      <c r="C16" s="273" t="s">
        <v>1043</v>
      </c>
      <c r="D16" s="18" t="s">
        <v>916</v>
      </c>
    </row>
    <row r="17" spans="1:5">
      <c r="B17" s="18" t="s">
        <v>22</v>
      </c>
      <c r="C17" s="273" t="s">
        <v>1034</v>
      </c>
      <c r="D17" s="18" t="s">
        <v>1044</v>
      </c>
      <c r="E17" s="198"/>
    </row>
    <row r="18" spans="1:5">
      <c r="B18" s="18" t="s">
        <v>22</v>
      </c>
      <c r="C18" s="273" t="s">
        <v>1045</v>
      </c>
      <c r="D18" s="18" t="s">
        <v>275</v>
      </c>
      <c r="E18" s="198"/>
    </row>
    <row r="19" spans="1:5">
      <c r="B19" s="18" t="s">
        <v>22</v>
      </c>
      <c r="C19" s="273" t="s">
        <v>40</v>
      </c>
      <c r="D19" s="18" t="s">
        <v>276</v>
      </c>
    </row>
    <row r="20" spans="1:5">
      <c r="B20" s="18" t="s">
        <v>22</v>
      </c>
      <c r="C20" s="273" t="s">
        <v>1114</v>
      </c>
      <c r="D20" s="18" t="s">
        <v>1113</v>
      </c>
    </row>
    <row r="21" spans="1:5">
      <c r="A21" s="18" t="s">
        <v>162</v>
      </c>
      <c r="B21" s="18" t="s">
        <v>22</v>
      </c>
      <c r="C21" s="273" t="s">
        <v>1078</v>
      </c>
      <c r="D21" s="18" t="s">
        <v>200</v>
      </c>
    </row>
    <row r="22" spans="1:5">
      <c r="B22" s="18" t="s">
        <v>22</v>
      </c>
      <c r="C22" s="273" t="s">
        <v>1079</v>
      </c>
      <c r="D22" s="18" t="s">
        <v>163</v>
      </c>
    </row>
    <row r="23" spans="1:5">
      <c r="A23" s="18" t="s">
        <v>101</v>
      </c>
      <c r="B23" s="18" t="s">
        <v>22</v>
      </c>
      <c r="C23" s="273" t="s">
        <v>1081</v>
      </c>
      <c r="D23" s="206" t="s">
        <v>1086</v>
      </c>
      <c r="E23" s="198"/>
    </row>
    <row r="24" spans="1:5">
      <c r="B24" s="18" t="s">
        <v>22</v>
      </c>
      <c r="C24" s="273" t="s">
        <v>1082</v>
      </c>
      <c r="D24" s="206" t="s">
        <v>1087</v>
      </c>
      <c r="E24" s="198"/>
    </row>
    <row r="25" spans="1:5">
      <c r="B25" s="18" t="s">
        <v>22</v>
      </c>
      <c r="C25" s="273" t="s">
        <v>1080</v>
      </c>
      <c r="D25" s="18" t="s">
        <v>921</v>
      </c>
      <c r="E25" s="198"/>
    </row>
    <row r="26" spans="1:5">
      <c r="B26" s="18" t="s">
        <v>22</v>
      </c>
      <c r="C26" s="273" t="s">
        <v>1058</v>
      </c>
      <c r="D26" s="18" t="s">
        <v>1083</v>
      </c>
      <c r="E26" s="198"/>
    </row>
    <row r="27" spans="1:5">
      <c r="B27" s="18" t="s">
        <v>22</v>
      </c>
      <c r="C27" s="273" t="s">
        <v>1171</v>
      </c>
      <c r="D27" s="18" t="s">
        <v>1084</v>
      </c>
    </row>
    <row r="28" spans="1:5">
      <c r="B28" s="18" t="s">
        <v>22</v>
      </c>
      <c r="C28" s="273" t="s">
        <v>1172</v>
      </c>
      <c r="D28" s="18" t="s">
        <v>1085</v>
      </c>
    </row>
    <row r="29" spans="1:5">
      <c r="B29" s="18" t="s">
        <v>22</v>
      </c>
      <c r="C29" s="273" t="s">
        <v>1170</v>
      </c>
      <c r="D29" s="206" t="s">
        <v>1312</v>
      </c>
      <c r="E29" s="198"/>
    </row>
    <row r="30" spans="1:5">
      <c r="A30" s="18" t="s">
        <v>272</v>
      </c>
      <c r="B30" s="18" t="s">
        <v>22</v>
      </c>
      <c r="C30" s="273" t="s">
        <v>272</v>
      </c>
      <c r="D30" s="206" t="s">
        <v>273</v>
      </c>
    </row>
    <row r="31" spans="1:5">
      <c r="A31" s="18" t="s">
        <v>31</v>
      </c>
      <c r="B31" s="18" t="s">
        <v>22</v>
      </c>
      <c r="C31" s="273" t="s">
        <v>23</v>
      </c>
      <c r="E31" s="198"/>
    </row>
    <row r="33" spans="3:5">
      <c r="C33" s="206"/>
      <c r="E33" s="198"/>
    </row>
    <row r="34" spans="3:5">
      <c r="C34" s="206"/>
    </row>
    <row r="35" spans="3:5">
      <c r="C35" s="206"/>
    </row>
    <row r="36" spans="3:5">
      <c r="C36" s="206"/>
      <c r="D36" s="198"/>
    </row>
    <row r="37" spans="3:5">
      <c r="C37" s="206"/>
    </row>
    <row r="38" spans="3:5">
      <c r="C38" s="206"/>
    </row>
    <row r="39" spans="3:5">
      <c r="C39" s="206"/>
    </row>
    <row r="40" spans="3:5">
      <c r="D40" s="198"/>
    </row>
  </sheetData>
  <hyperlinks>
    <hyperlink ref="C8" location="'Exchange Rates'!A1" display="Exchange Rates"/>
    <hyperlink ref="C31" location="'Data Sources'!A1" display="Sources"/>
    <hyperlink ref="C11" location="Exports!A1" display="Exports"/>
    <hyperlink ref="C13" location="'Mining Investment'!A1" display="Mining Investment"/>
    <hyperlink ref="C14" location="'New Capital Expenditure'!A1" display="New Capital Expenditure"/>
    <hyperlink ref="C15" location="'Mineral Exploration Expenditure'!A1" display="Mineral Exploration"/>
    <hyperlink ref="C19" location="'Pet. Exploration Expenditure'!A1" display="Petroleum Exploration"/>
    <hyperlink ref="C27" location="'Mining Employment by Site'!A1" display="Employment by Site - Mining"/>
    <hyperlink ref="C23" location="'Employment Calendar Year'!A1" display="Employment Calendar Year"/>
    <hyperlink ref="C28" location="' Petroleum Employment by Site'!A1" display="Employment by Site - Petroleum"/>
    <hyperlink ref="C25" location="'Mining Employment Monthly'!A1" display="Historic Employment Monthly"/>
    <hyperlink ref="C12" location="'WA vs Australia vs The World'!A1" display="WA vs Australia vs The World"/>
    <hyperlink ref="C22" location="'Royalties Historic'!A1" display="Royalties Historic"/>
    <hyperlink ref="C21" location="'Royalties Latest'!A1" display="Royalties Latest"/>
    <hyperlink ref="C7" location="Snapshot!A1" display="Snapshot"/>
    <hyperlink ref="C29" location="'Mining Employment CY Pre-2001'!A1" display="Mining Employment Calendar Year Pre-2000"/>
    <hyperlink ref="C30" location="'How To Use'!A1" display="How to Use"/>
    <hyperlink ref="C18" location="'Min. Expl. Metres Drilled'!A1" display="Mineral Exploration Drilling"/>
    <hyperlink ref="C16" location="'Min. Expl. By Commodity'!A1" display="Mineral Exploration Major Commodities"/>
    <hyperlink ref="C24" location="'Employment Financial Year'!A1" display="Employment Financial Year"/>
    <hyperlink ref="C20" location="'Pet. Expl. By Location'!A1" display="Petroleum Exploration By Location"/>
    <hyperlink ref="C17" location="'Min. Expl. By Type'!A1" display="Mineral Exploration By Type"/>
    <hyperlink ref="C9" location="'Commodity Price Comparison'!A1" display="Year to Year Comparison"/>
    <hyperlink ref="C10" location="'Index of Commodity Prices'!A1" display="Index of Commodity Prices"/>
    <hyperlink ref="C26" location="'Petroleum Employment Monthly'!A1" display="Petroleum Employment Monthly"/>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25601" r:id="rId4">
          <objectPr defaultSize="0" autoPict="0" r:id="rId5">
            <anchor moveWithCells="1">
              <from>
                <xdr:col>4</xdr:col>
                <xdr:colOff>257175</xdr:colOff>
                <xdr:row>6</xdr:row>
                <xdr:rowOff>19050</xdr:rowOff>
              </from>
              <to>
                <xdr:col>11</xdr:col>
                <xdr:colOff>171450</xdr:colOff>
                <xdr:row>23</xdr:row>
                <xdr:rowOff>95250</xdr:rowOff>
              </to>
            </anchor>
          </objectPr>
        </oleObject>
      </mc:Choice>
      <mc:Fallback>
        <oleObject progId="Word.Document.12" shapeId="25601"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7"/>
  <sheetViews>
    <sheetView showGridLines="0" zoomScaleNormal="100" workbookViewId="0">
      <pane ySplit="7" topLeftCell="A8" activePane="bottomLeft" state="frozen"/>
      <selection activeCell="B1" sqref="B1"/>
      <selection pane="bottomLeft" activeCell="D166" sqref="D166"/>
    </sheetView>
  </sheetViews>
  <sheetFormatPr defaultColWidth="9.140625" defaultRowHeight="15"/>
  <cols>
    <col min="1" max="1" width="5.85546875" style="19" hidden="1" customWidth="1"/>
    <col min="2" max="2" width="10.85546875" style="165" customWidth="1"/>
    <col min="3" max="3" width="17.28515625" style="165" bestFit="1" customWidth="1"/>
    <col min="4" max="4" width="16.28515625" style="165" customWidth="1"/>
    <col min="5" max="5" width="17.85546875" style="165" bestFit="1" customWidth="1"/>
    <col min="6" max="6" width="13.85546875" style="165" customWidth="1"/>
    <col min="7" max="7" width="3.42578125" style="165" customWidth="1"/>
    <col min="8" max="8" width="4" style="165" customWidth="1"/>
    <col min="9" max="9" width="10.7109375" style="165" bestFit="1" customWidth="1"/>
    <col min="10" max="10" width="17.28515625" style="165" bestFit="1" customWidth="1"/>
    <col min="11" max="11" width="15.42578125" style="165" bestFit="1" customWidth="1"/>
    <col min="12" max="12" width="17.85546875" style="165" bestFit="1" customWidth="1"/>
    <col min="13" max="13" width="17.28515625" style="165" customWidth="1"/>
    <col min="14" max="14" width="2.7109375" style="165" customWidth="1"/>
    <col min="15" max="15" width="11" style="165" customWidth="1"/>
    <col min="16" max="16" width="17.28515625" style="165" bestFit="1" customWidth="1"/>
    <col min="17" max="17" width="15.42578125" style="165" bestFit="1" customWidth="1"/>
    <col min="18" max="18" width="17.85546875" style="165" bestFit="1" customWidth="1"/>
    <col min="19" max="19" width="14.85546875" style="165" customWidth="1"/>
    <col min="20" max="16384" width="9.140625" style="165"/>
  </cols>
  <sheetData>
    <row r="1" spans="1:33">
      <c r="I1" s="199">
        <f>(LARGE(B8:B510,1))</f>
        <v>44348</v>
      </c>
    </row>
    <row r="2" spans="1:33">
      <c r="I2" s="199">
        <f>MATCH(I1,B8:B510,0)+6</f>
        <v>135</v>
      </c>
    </row>
    <row r="3" spans="1:33">
      <c r="I3" s="168" t="str">
        <f ca="1">IF(MONTH(INDIRECT(CONCATENATE("B",I2)))=12, "Calendar Year", "Financial year")</f>
        <v>Financial year</v>
      </c>
    </row>
    <row r="4" spans="1:33" s="298" customFormat="1">
      <c r="A4" s="19"/>
      <c r="I4" s="168"/>
    </row>
    <row r="6" spans="1:33" ht="15.75" thickBot="1">
      <c r="A6" s="1042" t="s">
        <v>35</v>
      </c>
      <c r="B6" s="1042"/>
      <c r="C6" s="1042"/>
      <c r="D6" s="1042"/>
      <c r="E6" s="1042"/>
      <c r="F6" s="1042"/>
      <c r="I6" s="1041" t="s">
        <v>1118</v>
      </c>
      <c r="J6" s="1041"/>
      <c r="K6" s="1041"/>
      <c r="L6" s="1041"/>
      <c r="M6" s="1041"/>
      <c r="N6" s="26"/>
      <c r="O6" s="1041" t="s">
        <v>1117</v>
      </c>
      <c r="P6" s="1041"/>
      <c r="Q6" s="1041"/>
      <c r="R6" s="1041"/>
      <c r="S6" s="1041"/>
    </row>
    <row r="7" spans="1:33" ht="60">
      <c r="B7" s="324" t="s">
        <v>24</v>
      </c>
      <c r="C7" s="343" t="s">
        <v>1092</v>
      </c>
      <c r="D7" s="345" t="s">
        <v>1129</v>
      </c>
      <c r="E7" s="345" t="s">
        <v>1307</v>
      </c>
      <c r="F7" s="326" t="s">
        <v>1128</v>
      </c>
      <c r="G7" s="30"/>
      <c r="H7" s="167"/>
      <c r="I7" s="327" t="s">
        <v>1063</v>
      </c>
      <c r="J7" s="345" t="s">
        <v>1092</v>
      </c>
      <c r="K7" s="345" t="s">
        <v>1129</v>
      </c>
      <c r="L7" s="345" t="s">
        <v>1307</v>
      </c>
      <c r="M7" s="326" t="s">
        <v>1128</v>
      </c>
      <c r="N7" s="28"/>
      <c r="O7" s="327" t="s">
        <v>1063</v>
      </c>
      <c r="P7" s="345" t="s">
        <v>1092</v>
      </c>
      <c r="Q7" s="345" t="s">
        <v>1093</v>
      </c>
      <c r="R7" s="345" t="s">
        <v>1307</v>
      </c>
      <c r="S7" s="326" t="s">
        <v>1128</v>
      </c>
      <c r="T7" s="167"/>
      <c r="U7" s="167"/>
      <c r="V7" s="167"/>
      <c r="W7" s="167"/>
      <c r="X7" s="167"/>
      <c r="Y7" s="167"/>
      <c r="Z7" s="167"/>
      <c r="AA7" s="167"/>
      <c r="AB7" s="167"/>
      <c r="AC7" s="167"/>
      <c r="AD7" s="167"/>
      <c r="AE7" s="167"/>
      <c r="AF7" s="167"/>
      <c r="AG7" s="167"/>
    </row>
    <row r="8" spans="1:33">
      <c r="A8" s="19">
        <f>YEAR(B8)</f>
        <v>1989</v>
      </c>
      <c r="B8" s="16">
        <v>32660</v>
      </c>
      <c r="C8" s="529">
        <v>527</v>
      </c>
      <c r="D8" s="529">
        <f t="shared" ref="D8:D39" si="0">E8-C8</f>
        <v>479</v>
      </c>
      <c r="E8" s="528">
        <v>1006</v>
      </c>
      <c r="F8" s="709">
        <f t="shared" ref="F8:F39" si="1">C8/E8</f>
        <v>0.52385685884691846</v>
      </c>
      <c r="G8" s="30"/>
      <c r="I8" s="492">
        <f t="shared" ref="I8:I13" si="2">I9-1</f>
        <v>2011</v>
      </c>
      <c r="J8" s="532">
        <f t="shared" ref="J8:J17" si="3">SUMIF($A$8:$A$507,$I8,C$8:C$510)</f>
        <v>35031</v>
      </c>
      <c r="K8" s="533">
        <f t="shared" ref="K8:K15" si="4">L8-J8</f>
        <v>27091</v>
      </c>
      <c r="L8" s="533">
        <f t="shared" ref="L8:L16" si="5">SUMIF($A$8:$A$507,$I8,E$8:E$510)</f>
        <v>62122</v>
      </c>
      <c r="M8" s="332">
        <f t="shared" ref="M8:M15" si="6">J8/L8</f>
        <v>0.56390650655162422</v>
      </c>
      <c r="N8" s="27"/>
      <c r="O8" s="492" t="str">
        <f t="shared" ref="O8:O17" ca="1" si="7">IF($I$3="Calendar Year",CONCATENATE(I8,"-",I8+1),CONCATENATE(I8,"-",I8+1))</f>
        <v>2011-2012</v>
      </c>
      <c r="P8" s="532">
        <f>SUM(C97:C100)</f>
        <v>45071</v>
      </c>
      <c r="Q8" s="533">
        <f t="shared" ref="Q8:Q15" si="8">R8-P8</f>
        <v>36926</v>
      </c>
      <c r="R8" s="533">
        <f>SUM(E97:E100)</f>
        <v>81997</v>
      </c>
      <c r="S8" s="332">
        <f t="shared" ref="S8:S15" si="9">P8/R8</f>
        <v>0.54966645121162971</v>
      </c>
      <c r="W8" s="180"/>
      <c r="X8" s="180"/>
      <c r="Y8" s="180"/>
      <c r="Z8" s="180"/>
    </row>
    <row r="9" spans="1:33">
      <c r="A9" s="19">
        <f t="shared" ref="A9:A72" si="10">YEAR(B9)</f>
        <v>1989</v>
      </c>
      <c r="B9" s="16">
        <v>32752</v>
      </c>
      <c r="C9" s="527">
        <v>594</v>
      </c>
      <c r="D9" s="527">
        <f t="shared" si="0"/>
        <v>452</v>
      </c>
      <c r="E9" s="526">
        <v>1046</v>
      </c>
      <c r="F9" s="710">
        <f t="shared" si="1"/>
        <v>0.56787762906309747</v>
      </c>
      <c r="G9" s="30"/>
      <c r="I9" s="484">
        <f t="shared" si="2"/>
        <v>2012</v>
      </c>
      <c r="J9" s="534">
        <f t="shared" si="3"/>
        <v>51040</v>
      </c>
      <c r="K9" s="535">
        <f t="shared" si="4"/>
        <v>43440</v>
      </c>
      <c r="L9" s="535">
        <f t="shared" si="5"/>
        <v>94480</v>
      </c>
      <c r="M9" s="333">
        <f t="shared" si="6"/>
        <v>0.5402201524132092</v>
      </c>
      <c r="N9" s="27"/>
      <c r="O9" s="484" t="str">
        <f t="shared" ca="1" si="7"/>
        <v>2012-2013</v>
      </c>
      <c r="P9" s="534">
        <f>SUM(C101:C104)</f>
        <v>48200</v>
      </c>
      <c r="Q9" s="535">
        <f t="shared" si="8"/>
        <v>46509</v>
      </c>
      <c r="R9" s="535">
        <f>SUM(E101:E104)</f>
        <v>94709</v>
      </c>
      <c r="S9" s="333">
        <f t="shared" si="9"/>
        <v>0.50892734586998067</v>
      </c>
      <c r="W9" s="180"/>
      <c r="X9" s="180"/>
      <c r="Y9" s="180"/>
      <c r="Z9" s="180"/>
    </row>
    <row r="10" spans="1:33">
      <c r="A10" s="19">
        <f t="shared" si="10"/>
        <v>1989</v>
      </c>
      <c r="B10" s="16">
        <v>32843</v>
      </c>
      <c r="C10" s="529">
        <v>576</v>
      </c>
      <c r="D10" s="529">
        <f t="shared" si="0"/>
        <v>548</v>
      </c>
      <c r="E10" s="528">
        <v>1124</v>
      </c>
      <c r="F10" s="709">
        <f t="shared" si="1"/>
        <v>0.51245551601423489</v>
      </c>
      <c r="G10" s="30"/>
      <c r="I10" s="492">
        <f t="shared" si="2"/>
        <v>2013</v>
      </c>
      <c r="J10" s="532">
        <f t="shared" si="3"/>
        <v>46786</v>
      </c>
      <c r="K10" s="533">
        <f t="shared" si="4"/>
        <v>47112</v>
      </c>
      <c r="L10" s="533">
        <f t="shared" si="5"/>
        <v>93898</v>
      </c>
      <c r="M10" s="332">
        <f t="shared" si="6"/>
        <v>0.49826407378218918</v>
      </c>
      <c r="N10" s="27"/>
      <c r="O10" s="492" t="str">
        <f t="shared" ca="1" si="7"/>
        <v>2013-2014</v>
      </c>
      <c r="P10" s="532">
        <f>SUM(C105:C108)</f>
        <v>46759</v>
      </c>
      <c r="Q10" s="533">
        <f t="shared" si="8"/>
        <v>43633</v>
      </c>
      <c r="R10" s="533">
        <f>SUM(E105:E108)</f>
        <v>90392</v>
      </c>
      <c r="S10" s="332">
        <f t="shared" si="9"/>
        <v>0.51729135321709885</v>
      </c>
      <c r="W10" s="180"/>
      <c r="X10" s="180"/>
      <c r="Y10" s="180"/>
      <c r="Z10" s="180"/>
    </row>
    <row r="11" spans="1:33">
      <c r="A11" s="19">
        <f t="shared" si="10"/>
        <v>1990</v>
      </c>
      <c r="B11" s="16">
        <v>32933</v>
      </c>
      <c r="C11" s="527">
        <v>465</v>
      </c>
      <c r="D11" s="527">
        <f t="shared" si="0"/>
        <v>431</v>
      </c>
      <c r="E11" s="526">
        <v>896</v>
      </c>
      <c r="F11" s="710">
        <f t="shared" si="1"/>
        <v>0.5189732142857143</v>
      </c>
      <c r="G11" s="30"/>
      <c r="I11" s="484">
        <f t="shared" si="2"/>
        <v>2014</v>
      </c>
      <c r="J11" s="534">
        <f t="shared" si="3"/>
        <v>46211</v>
      </c>
      <c r="K11" s="535">
        <f t="shared" si="4"/>
        <v>37335</v>
      </c>
      <c r="L11" s="535">
        <f t="shared" si="5"/>
        <v>83546</v>
      </c>
      <c r="M11" s="333">
        <f t="shared" si="6"/>
        <v>0.55312043664568022</v>
      </c>
      <c r="N11" s="27"/>
      <c r="O11" s="484" t="str">
        <f t="shared" ca="1" si="7"/>
        <v>2014-2015</v>
      </c>
      <c r="P11" s="534">
        <f>SUM(C109:C112)</f>
        <v>45990</v>
      </c>
      <c r="Q11" s="535">
        <f t="shared" si="8"/>
        <v>30127</v>
      </c>
      <c r="R11" s="535">
        <f>SUM(E109:E112)</f>
        <v>76117</v>
      </c>
      <c r="S11" s="333">
        <f t="shared" si="9"/>
        <v>0.60420142675092292</v>
      </c>
      <c r="W11" s="180"/>
      <c r="X11" s="180"/>
      <c r="Y11" s="180"/>
      <c r="Z11" s="180"/>
    </row>
    <row r="12" spans="1:33">
      <c r="A12" s="19">
        <f t="shared" si="10"/>
        <v>1990</v>
      </c>
      <c r="B12" s="16">
        <v>33025</v>
      </c>
      <c r="C12" s="529">
        <v>469</v>
      </c>
      <c r="D12" s="529">
        <f t="shared" si="0"/>
        <v>570</v>
      </c>
      <c r="E12" s="528">
        <v>1039</v>
      </c>
      <c r="F12" s="709">
        <f t="shared" si="1"/>
        <v>0.45139557266602504</v>
      </c>
      <c r="G12" s="30"/>
      <c r="I12" s="492">
        <f t="shared" si="2"/>
        <v>2015</v>
      </c>
      <c r="J12" s="532">
        <f t="shared" si="3"/>
        <v>42384</v>
      </c>
      <c r="K12" s="533">
        <f t="shared" si="4"/>
        <v>22784</v>
      </c>
      <c r="L12" s="533">
        <f t="shared" si="5"/>
        <v>65168</v>
      </c>
      <c r="M12" s="332">
        <f t="shared" si="6"/>
        <v>0.65038055487355761</v>
      </c>
      <c r="N12" s="27"/>
      <c r="O12" s="492" t="str">
        <f t="shared" ca="1" si="7"/>
        <v>2015-2016</v>
      </c>
      <c r="P12" s="532">
        <f>SUM(C113:C116)</f>
        <v>35211</v>
      </c>
      <c r="Q12" s="533">
        <f t="shared" si="8"/>
        <v>18178</v>
      </c>
      <c r="R12" s="533">
        <f>SUM(E113:E116)</f>
        <v>53389</v>
      </c>
      <c r="S12" s="332">
        <f t="shared" si="9"/>
        <v>0.6595178782146135</v>
      </c>
      <c r="W12" s="180"/>
      <c r="X12" s="180"/>
      <c r="Y12" s="180"/>
      <c r="Z12" s="180"/>
    </row>
    <row r="13" spans="1:33">
      <c r="A13" s="19">
        <f t="shared" si="10"/>
        <v>1990</v>
      </c>
      <c r="B13" s="16">
        <v>33117</v>
      </c>
      <c r="C13" s="527">
        <v>513</v>
      </c>
      <c r="D13" s="527">
        <f t="shared" si="0"/>
        <v>631</v>
      </c>
      <c r="E13" s="526">
        <v>1144</v>
      </c>
      <c r="F13" s="710">
        <f t="shared" si="1"/>
        <v>0.44842657342657344</v>
      </c>
      <c r="G13" s="30"/>
      <c r="I13" s="484">
        <f t="shared" si="2"/>
        <v>2016</v>
      </c>
      <c r="J13" s="534">
        <f t="shared" si="3"/>
        <v>26880</v>
      </c>
      <c r="K13" s="535">
        <f t="shared" si="4"/>
        <v>16045</v>
      </c>
      <c r="L13" s="535">
        <f t="shared" si="5"/>
        <v>42925</v>
      </c>
      <c r="M13" s="333">
        <f t="shared" si="6"/>
        <v>0.62620850320326149</v>
      </c>
      <c r="N13" s="27"/>
      <c r="O13" s="484" t="str">
        <f t="shared" ca="1" si="7"/>
        <v>2016-2017</v>
      </c>
      <c r="P13" s="534">
        <f>SUM(C117:C120)</f>
        <v>22230</v>
      </c>
      <c r="Q13" s="535">
        <f t="shared" si="8"/>
        <v>16520</v>
      </c>
      <c r="R13" s="535">
        <f>SUM(E117:E120)</f>
        <v>38750</v>
      </c>
      <c r="S13" s="333">
        <f t="shared" si="9"/>
        <v>0.57367741935483874</v>
      </c>
      <c r="W13" s="180"/>
      <c r="X13" s="180"/>
      <c r="Y13" s="180"/>
      <c r="Z13" s="180"/>
    </row>
    <row r="14" spans="1:33">
      <c r="A14" s="19">
        <f t="shared" si="10"/>
        <v>1990</v>
      </c>
      <c r="B14" s="16">
        <v>33208</v>
      </c>
      <c r="C14" s="529">
        <v>490</v>
      </c>
      <c r="D14" s="529">
        <f t="shared" si="0"/>
        <v>770</v>
      </c>
      <c r="E14" s="528">
        <v>1260</v>
      </c>
      <c r="F14" s="709">
        <f t="shared" si="1"/>
        <v>0.3888888888888889</v>
      </c>
      <c r="G14" s="30"/>
      <c r="I14" s="492">
        <v>2017</v>
      </c>
      <c r="J14" s="532">
        <f t="shared" si="3"/>
        <v>20458</v>
      </c>
      <c r="K14" s="533">
        <f t="shared" si="4"/>
        <v>16879</v>
      </c>
      <c r="L14" s="533">
        <f t="shared" si="5"/>
        <v>37337</v>
      </c>
      <c r="M14" s="332">
        <f t="shared" si="6"/>
        <v>0.54792832846773976</v>
      </c>
      <c r="N14" s="27"/>
      <c r="O14" s="492" t="str">
        <f t="shared" ca="1" si="7"/>
        <v>2017-2018</v>
      </c>
      <c r="P14" s="532">
        <f>SUM(C121:C124)</f>
        <v>19173</v>
      </c>
      <c r="Q14" s="533">
        <f t="shared" si="8"/>
        <v>17215</v>
      </c>
      <c r="R14" s="533">
        <f>SUM(E121:E124)</f>
        <v>36388</v>
      </c>
      <c r="S14" s="332">
        <f t="shared" si="9"/>
        <v>0.52690447400241835</v>
      </c>
      <c r="W14" s="180"/>
      <c r="X14" s="180"/>
      <c r="Y14" s="180"/>
      <c r="Z14" s="180"/>
    </row>
    <row r="15" spans="1:33">
      <c r="A15" s="19">
        <f t="shared" si="10"/>
        <v>1991</v>
      </c>
      <c r="B15" s="16">
        <v>33298</v>
      </c>
      <c r="C15" s="527">
        <v>457</v>
      </c>
      <c r="D15" s="527">
        <f t="shared" si="0"/>
        <v>612</v>
      </c>
      <c r="E15" s="526">
        <v>1069</v>
      </c>
      <c r="F15" s="710">
        <f t="shared" si="1"/>
        <v>0.42750233863423759</v>
      </c>
      <c r="G15" s="30"/>
      <c r="I15" s="484">
        <v>2018</v>
      </c>
      <c r="J15" s="534">
        <f t="shared" si="3"/>
        <v>17793</v>
      </c>
      <c r="K15" s="535">
        <f t="shared" si="4"/>
        <v>16802</v>
      </c>
      <c r="L15" s="535">
        <f t="shared" si="5"/>
        <v>34595</v>
      </c>
      <c r="M15" s="333">
        <f t="shared" si="6"/>
        <v>0.51432287902876139</v>
      </c>
      <c r="N15" s="27"/>
      <c r="O15" s="484" t="str">
        <f t="shared" ca="1" si="7"/>
        <v>2018-2019</v>
      </c>
      <c r="P15" s="534">
        <f>SUM(C125:C128)</f>
        <v>16968</v>
      </c>
      <c r="Q15" s="535">
        <f t="shared" si="8"/>
        <v>16386</v>
      </c>
      <c r="R15" s="535">
        <f>SUM(E125:E128)</f>
        <v>33354</v>
      </c>
      <c r="S15" s="333">
        <f t="shared" si="9"/>
        <v>0.50872459075373266</v>
      </c>
      <c r="W15" s="180"/>
      <c r="X15" s="180"/>
      <c r="Y15" s="180"/>
      <c r="Z15" s="180"/>
    </row>
    <row r="16" spans="1:33">
      <c r="A16" s="19">
        <f t="shared" si="10"/>
        <v>1991</v>
      </c>
      <c r="B16" s="16">
        <v>33390</v>
      </c>
      <c r="C16" s="529">
        <v>473</v>
      </c>
      <c r="D16" s="529">
        <f t="shared" si="0"/>
        <v>677</v>
      </c>
      <c r="E16" s="528">
        <v>1150</v>
      </c>
      <c r="F16" s="709">
        <f t="shared" si="1"/>
        <v>0.41130434782608694</v>
      </c>
      <c r="G16" s="30"/>
      <c r="I16" s="492">
        <v>2019</v>
      </c>
      <c r="J16" s="532">
        <f t="shared" si="3"/>
        <v>17236</v>
      </c>
      <c r="K16" s="533">
        <f t="shared" ref="K16:K17" si="11">L16-J16</f>
        <v>16656</v>
      </c>
      <c r="L16" s="533">
        <f t="shared" si="5"/>
        <v>33892</v>
      </c>
      <c r="M16" s="332">
        <f t="shared" ref="M16:M17" si="12">J16/L16</f>
        <v>0.50855659152602384</v>
      </c>
      <c r="N16" s="27"/>
      <c r="O16" s="492" t="str">
        <f t="shared" ca="1" si="7"/>
        <v>2019-2020</v>
      </c>
      <c r="P16" s="532">
        <f>SUM(C129:C132)</f>
        <v>18961</v>
      </c>
      <c r="Q16" s="533">
        <f t="shared" ref="Q16" si="13">R16-P16</f>
        <v>16194</v>
      </c>
      <c r="R16" s="533">
        <f>SUM(E129:E132)</f>
        <v>35155</v>
      </c>
      <c r="S16" s="332">
        <f t="shared" ref="S16" si="14">P16/R16</f>
        <v>0.53935428815246766</v>
      </c>
      <c r="W16" s="180"/>
      <c r="X16" s="180"/>
      <c r="Y16" s="180"/>
      <c r="Z16" s="180"/>
    </row>
    <row r="17" spans="1:26" ht="15.75" thickBot="1">
      <c r="A17" s="19">
        <f t="shared" si="10"/>
        <v>1991</v>
      </c>
      <c r="B17" s="16">
        <v>33482</v>
      </c>
      <c r="C17" s="527">
        <v>444</v>
      </c>
      <c r="D17" s="527">
        <f t="shared" si="0"/>
        <v>596</v>
      </c>
      <c r="E17" s="526">
        <v>1040</v>
      </c>
      <c r="F17" s="710">
        <f t="shared" si="1"/>
        <v>0.42692307692307691</v>
      </c>
      <c r="G17" s="30"/>
      <c r="I17" s="493">
        <v>2020</v>
      </c>
      <c r="J17" s="991">
        <f t="shared" si="3"/>
        <v>19993</v>
      </c>
      <c r="K17" s="992">
        <f t="shared" si="11"/>
        <v>15165</v>
      </c>
      <c r="L17" s="992">
        <f>SUMIF($A$8:$A$507,$I17,E$8:E$510)</f>
        <v>35158</v>
      </c>
      <c r="M17" s="496">
        <f t="shared" si="12"/>
        <v>0.56866147107343989</v>
      </c>
      <c r="N17" s="27"/>
      <c r="O17" s="493" t="str">
        <f t="shared" ca="1" si="7"/>
        <v>2020-2021</v>
      </c>
      <c r="P17" s="539">
        <f>SUM(C133:C136)</f>
        <v>20584</v>
      </c>
      <c r="Q17" s="540">
        <f t="shared" ref="Q17" si="15">R17-P17</f>
        <v>14930</v>
      </c>
      <c r="R17" s="540">
        <f>SUM(E133:E136)</f>
        <v>35514</v>
      </c>
      <c r="S17" s="496">
        <f t="shared" ref="S17" si="16">P17/R17</f>
        <v>0.57960241031705806</v>
      </c>
      <c r="U17" s="180"/>
      <c r="W17" s="180"/>
      <c r="X17" s="180"/>
      <c r="Y17" s="180"/>
      <c r="Z17" s="180"/>
    </row>
    <row r="18" spans="1:26">
      <c r="A18" s="19">
        <f t="shared" si="10"/>
        <v>1991</v>
      </c>
      <c r="B18" s="16">
        <v>33573</v>
      </c>
      <c r="C18" s="529">
        <v>506</v>
      </c>
      <c r="D18" s="529">
        <f t="shared" si="0"/>
        <v>640</v>
      </c>
      <c r="E18" s="528">
        <v>1146</v>
      </c>
      <c r="F18" s="709">
        <f t="shared" si="1"/>
        <v>0.44153577661431065</v>
      </c>
      <c r="G18" s="30"/>
      <c r="J18" s="234"/>
      <c r="K18" s="235"/>
      <c r="L18" s="234"/>
      <c r="M18" s="235"/>
      <c r="S18" s="235"/>
    </row>
    <row r="19" spans="1:26">
      <c r="A19" s="19">
        <f t="shared" si="10"/>
        <v>1992</v>
      </c>
      <c r="B19" s="16">
        <v>33664</v>
      </c>
      <c r="C19" s="527">
        <v>428</v>
      </c>
      <c r="D19" s="527">
        <f t="shared" si="0"/>
        <v>465</v>
      </c>
      <c r="E19" s="526">
        <v>893</v>
      </c>
      <c r="F19" s="710">
        <f t="shared" si="1"/>
        <v>0.47928331466965285</v>
      </c>
      <c r="G19" s="30"/>
    </row>
    <row r="20" spans="1:26">
      <c r="A20" s="19">
        <f t="shared" si="10"/>
        <v>1992</v>
      </c>
      <c r="B20" s="16">
        <v>33756</v>
      </c>
      <c r="C20" s="529">
        <v>556</v>
      </c>
      <c r="D20" s="529">
        <f t="shared" si="0"/>
        <v>632</v>
      </c>
      <c r="E20" s="528">
        <v>1188</v>
      </c>
      <c r="F20" s="709">
        <f t="shared" si="1"/>
        <v>0.46801346801346799</v>
      </c>
      <c r="G20" s="30"/>
    </row>
    <row r="21" spans="1:26">
      <c r="A21" s="19">
        <f t="shared" si="10"/>
        <v>1992</v>
      </c>
      <c r="B21" s="16">
        <v>33848</v>
      </c>
      <c r="C21" s="527">
        <v>672</v>
      </c>
      <c r="D21" s="527">
        <f t="shared" si="0"/>
        <v>593</v>
      </c>
      <c r="E21" s="526">
        <v>1265</v>
      </c>
      <c r="F21" s="710">
        <f t="shared" si="1"/>
        <v>0.53122529644268779</v>
      </c>
      <c r="G21" s="30"/>
    </row>
    <row r="22" spans="1:26">
      <c r="A22" s="19">
        <f t="shared" si="10"/>
        <v>1992</v>
      </c>
      <c r="B22" s="16">
        <v>33939</v>
      </c>
      <c r="C22" s="529">
        <v>840</v>
      </c>
      <c r="D22" s="529">
        <f t="shared" si="0"/>
        <v>602</v>
      </c>
      <c r="E22" s="528">
        <v>1442</v>
      </c>
      <c r="F22" s="709">
        <f t="shared" si="1"/>
        <v>0.58252427184466016</v>
      </c>
      <c r="G22" s="30"/>
    </row>
    <row r="23" spans="1:26">
      <c r="A23" s="19">
        <f t="shared" si="10"/>
        <v>1993</v>
      </c>
      <c r="B23" s="16">
        <v>34029</v>
      </c>
      <c r="C23" s="527">
        <v>732</v>
      </c>
      <c r="D23" s="527">
        <f t="shared" si="0"/>
        <v>574</v>
      </c>
      <c r="E23" s="526">
        <v>1306</v>
      </c>
      <c r="F23" s="710">
        <f t="shared" si="1"/>
        <v>0.56049004594180707</v>
      </c>
      <c r="G23" s="30"/>
    </row>
    <row r="24" spans="1:26">
      <c r="A24" s="19">
        <f t="shared" si="10"/>
        <v>1993</v>
      </c>
      <c r="B24" s="16">
        <v>34121</v>
      </c>
      <c r="C24" s="529">
        <v>800</v>
      </c>
      <c r="D24" s="529">
        <f t="shared" si="0"/>
        <v>735</v>
      </c>
      <c r="E24" s="528">
        <v>1535</v>
      </c>
      <c r="F24" s="709">
        <f t="shared" si="1"/>
        <v>0.52117263843648209</v>
      </c>
      <c r="G24" s="30"/>
    </row>
    <row r="25" spans="1:26">
      <c r="A25" s="19">
        <f t="shared" si="10"/>
        <v>1993</v>
      </c>
      <c r="B25" s="16">
        <v>34213</v>
      </c>
      <c r="C25" s="527">
        <v>763</v>
      </c>
      <c r="D25" s="527">
        <f t="shared" si="0"/>
        <v>582</v>
      </c>
      <c r="E25" s="526">
        <v>1345</v>
      </c>
      <c r="F25" s="710">
        <f t="shared" si="1"/>
        <v>0.56728624535315986</v>
      </c>
      <c r="G25" s="30"/>
    </row>
    <row r="26" spans="1:26">
      <c r="A26" s="19">
        <f t="shared" si="10"/>
        <v>1993</v>
      </c>
      <c r="B26" s="16">
        <v>34304</v>
      </c>
      <c r="C26" s="529">
        <v>980</v>
      </c>
      <c r="D26" s="529">
        <f t="shared" si="0"/>
        <v>637</v>
      </c>
      <c r="E26" s="528">
        <v>1617</v>
      </c>
      <c r="F26" s="709">
        <f t="shared" si="1"/>
        <v>0.60606060606060608</v>
      </c>
      <c r="G26" s="30"/>
    </row>
    <row r="27" spans="1:26">
      <c r="A27" s="19">
        <f t="shared" si="10"/>
        <v>1994</v>
      </c>
      <c r="B27" s="16">
        <v>34394</v>
      </c>
      <c r="C27" s="527">
        <v>671</v>
      </c>
      <c r="D27" s="527">
        <f t="shared" si="0"/>
        <v>606</v>
      </c>
      <c r="E27" s="526">
        <v>1277</v>
      </c>
      <c r="F27" s="710">
        <f t="shared" si="1"/>
        <v>0.52545027407987466</v>
      </c>
      <c r="G27" s="30"/>
      <c r="J27" s="19"/>
    </row>
    <row r="28" spans="1:26">
      <c r="A28" s="19">
        <f t="shared" si="10"/>
        <v>1994</v>
      </c>
      <c r="B28" s="16">
        <v>34486</v>
      </c>
      <c r="C28" s="529">
        <v>772</v>
      </c>
      <c r="D28" s="529">
        <f t="shared" si="0"/>
        <v>640</v>
      </c>
      <c r="E28" s="528">
        <v>1412</v>
      </c>
      <c r="F28" s="709">
        <f t="shared" si="1"/>
        <v>0.54674220963172804</v>
      </c>
      <c r="G28" s="30"/>
    </row>
    <row r="29" spans="1:26">
      <c r="A29" s="19">
        <f t="shared" si="10"/>
        <v>1994</v>
      </c>
      <c r="B29" s="16">
        <v>34578</v>
      </c>
      <c r="C29" s="527">
        <v>662</v>
      </c>
      <c r="D29" s="527">
        <f t="shared" si="0"/>
        <v>668</v>
      </c>
      <c r="E29" s="526">
        <v>1330</v>
      </c>
      <c r="F29" s="710">
        <f t="shared" si="1"/>
        <v>0.49774436090225566</v>
      </c>
      <c r="G29" s="30"/>
    </row>
    <row r="30" spans="1:26">
      <c r="A30" s="19">
        <f t="shared" si="10"/>
        <v>1994</v>
      </c>
      <c r="B30" s="16">
        <v>34669</v>
      </c>
      <c r="C30" s="529">
        <v>1152</v>
      </c>
      <c r="D30" s="529">
        <f t="shared" si="0"/>
        <v>719</v>
      </c>
      <c r="E30" s="528">
        <v>1871</v>
      </c>
      <c r="F30" s="709">
        <f t="shared" si="1"/>
        <v>0.61571352218065201</v>
      </c>
      <c r="G30" s="30"/>
    </row>
    <row r="31" spans="1:26">
      <c r="A31" s="19">
        <f t="shared" si="10"/>
        <v>1995</v>
      </c>
      <c r="B31" s="16">
        <v>34759</v>
      </c>
      <c r="C31" s="527">
        <v>989</v>
      </c>
      <c r="D31" s="527">
        <f t="shared" si="0"/>
        <v>558</v>
      </c>
      <c r="E31" s="526">
        <v>1547</v>
      </c>
      <c r="F31" s="710">
        <f t="shared" si="1"/>
        <v>0.63930187459599219</v>
      </c>
      <c r="G31" s="30"/>
    </row>
    <row r="32" spans="1:26">
      <c r="A32" s="19">
        <f t="shared" si="10"/>
        <v>1995</v>
      </c>
      <c r="B32" s="16">
        <v>34851</v>
      </c>
      <c r="C32" s="529">
        <v>859</v>
      </c>
      <c r="D32" s="529">
        <f t="shared" si="0"/>
        <v>831</v>
      </c>
      <c r="E32" s="528">
        <v>1690</v>
      </c>
      <c r="F32" s="709">
        <f t="shared" si="1"/>
        <v>0.50828402366863901</v>
      </c>
      <c r="G32" s="30"/>
    </row>
    <row r="33" spans="1:13">
      <c r="A33" s="19">
        <f t="shared" si="10"/>
        <v>1995</v>
      </c>
      <c r="B33" s="16">
        <v>34943</v>
      </c>
      <c r="C33" s="527">
        <v>976</v>
      </c>
      <c r="D33" s="527">
        <f t="shared" si="0"/>
        <v>695</v>
      </c>
      <c r="E33" s="526">
        <v>1671</v>
      </c>
      <c r="F33" s="710">
        <f t="shared" si="1"/>
        <v>0.58408138839018553</v>
      </c>
      <c r="G33" s="30"/>
    </row>
    <row r="34" spans="1:13">
      <c r="A34" s="19">
        <f t="shared" si="10"/>
        <v>1995</v>
      </c>
      <c r="B34" s="16">
        <v>35034</v>
      </c>
      <c r="C34" s="529">
        <v>1205</v>
      </c>
      <c r="D34" s="529">
        <f t="shared" si="0"/>
        <v>806</v>
      </c>
      <c r="E34" s="528">
        <v>2011</v>
      </c>
      <c r="F34" s="709">
        <f t="shared" si="1"/>
        <v>0.59920437593237197</v>
      </c>
      <c r="G34" s="30"/>
    </row>
    <row r="35" spans="1:13">
      <c r="A35" s="19">
        <f t="shared" si="10"/>
        <v>1996</v>
      </c>
      <c r="B35" s="16">
        <v>35125</v>
      </c>
      <c r="C35" s="527">
        <v>901</v>
      </c>
      <c r="D35" s="527">
        <f t="shared" si="0"/>
        <v>813</v>
      </c>
      <c r="E35" s="526">
        <v>1714</v>
      </c>
      <c r="F35" s="710">
        <f t="shared" si="1"/>
        <v>0.52567094515752621</v>
      </c>
      <c r="G35" s="30"/>
    </row>
    <row r="36" spans="1:13">
      <c r="A36" s="19">
        <f t="shared" si="10"/>
        <v>1996</v>
      </c>
      <c r="B36" s="16">
        <v>35217</v>
      </c>
      <c r="C36" s="529">
        <v>1079</v>
      </c>
      <c r="D36" s="529">
        <f t="shared" si="0"/>
        <v>1191</v>
      </c>
      <c r="E36" s="528">
        <v>2270</v>
      </c>
      <c r="F36" s="709">
        <f t="shared" si="1"/>
        <v>0.47533039647577091</v>
      </c>
      <c r="G36" s="30"/>
    </row>
    <row r="37" spans="1:13">
      <c r="A37" s="19">
        <f t="shared" si="10"/>
        <v>1996</v>
      </c>
      <c r="B37" s="16">
        <v>35309</v>
      </c>
      <c r="C37" s="527">
        <v>815</v>
      </c>
      <c r="D37" s="527">
        <f t="shared" si="0"/>
        <v>1194</v>
      </c>
      <c r="E37" s="526">
        <v>2009</v>
      </c>
      <c r="F37" s="710">
        <f t="shared" si="1"/>
        <v>0.40567446490791437</v>
      </c>
      <c r="G37" s="31"/>
    </row>
    <row r="38" spans="1:13">
      <c r="A38" s="19">
        <f t="shared" si="10"/>
        <v>1996</v>
      </c>
      <c r="B38" s="16">
        <v>35400</v>
      </c>
      <c r="C38" s="529">
        <v>983</v>
      </c>
      <c r="D38" s="529">
        <f t="shared" si="0"/>
        <v>1375</v>
      </c>
      <c r="E38" s="528">
        <v>2358</v>
      </c>
      <c r="F38" s="709">
        <f t="shared" si="1"/>
        <v>0.41687871077184052</v>
      </c>
      <c r="G38" s="31"/>
    </row>
    <row r="39" spans="1:13" ht="15.75" customHeight="1">
      <c r="A39" s="19">
        <f t="shared" si="10"/>
        <v>1997</v>
      </c>
      <c r="B39" s="16">
        <v>35490</v>
      </c>
      <c r="C39" s="527">
        <v>995</v>
      </c>
      <c r="D39" s="527">
        <f t="shared" si="0"/>
        <v>1241</v>
      </c>
      <c r="E39" s="526">
        <v>2236</v>
      </c>
      <c r="F39" s="710">
        <f t="shared" si="1"/>
        <v>0.44499105545617174</v>
      </c>
      <c r="G39" s="31"/>
      <c r="J39" s="265"/>
      <c r="K39" s="265"/>
      <c r="L39" s="265"/>
      <c r="M39" s="265"/>
    </row>
    <row r="40" spans="1:13">
      <c r="A40" s="19">
        <f t="shared" si="10"/>
        <v>1997</v>
      </c>
      <c r="B40" s="16">
        <v>35582</v>
      </c>
      <c r="C40" s="529">
        <v>1107</v>
      </c>
      <c r="D40" s="529">
        <f t="shared" ref="D40:D71" si="17">E40-C40</f>
        <v>1276</v>
      </c>
      <c r="E40" s="528">
        <v>2383</v>
      </c>
      <c r="F40" s="709">
        <f t="shared" ref="F40:F71" si="18">C40/E40</f>
        <v>0.46454049517415025</v>
      </c>
      <c r="G40" s="31"/>
      <c r="J40" s="265"/>
      <c r="K40" s="265"/>
      <c r="L40" s="265"/>
      <c r="M40" s="265"/>
    </row>
    <row r="41" spans="1:13">
      <c r="A41" s="19">
        <f t="shared" si="10"/>
        <v>1997</v>
      </c>
      <c r="B41" s="16">
        <v>35674</v>
      </c>
      <c r="C41" s="527">
        <v>1145</v>
      </c>
      <c r="D41" s="527">
        <f t="shared" si="17"/>
        <v>1417</v>
      </c>
      <c r="E41" s="526">
        <v>2562</v>
      </c>
      <c r="F41" s="710">
        <f t="shared" si="18"/>
        <v>0.44691647150663544</v>
      </c>
      <c r="G41" s="31"/>
      <c r="J41" s="265"/>
      <c r="K41" s="265"/>
      <c r="L41" s="265"/>
      <c r="M41" s="265"/>
    </row>
    <row r="42" spans="1:13">
      <c r="A42" s="19">
        <f t="shared" si="10"/>
        <v>1997</v>
      </c>
      <c r="B42" s="16">
        <v>35765</v>
      </c>
      <c r="C42" s="529">
        <v>1455</v>
      </c>
      <c r="D42" s="529">
        <f t="shared" si="17"/>
        <v>1655</v>
      </c>
      <c r="E42" s="528">
        <v>3110</v>
      </c>
      <c r="F42" s="709">
        <f t="shared" si="18"/>
        <v>0.46784565916398713</v>
      </c>
      <c r="G42" s="31"/>
      <c r="J42" s="265"/>
      <c r="K42" s="265"/>
      <c r="L42" s="265"/>
      <c r="M42" s="265"/>
    </row>
    <row r="43" spans="1:13">
      <c r="A43" s="19">
        <f t="shared" si="10"/>
        <v>1998</v>
      </c>
      <c r="B43" s="16">
        <v>35855</v>
      </c>
      <c r="C43" s="527">
        <v>1439</v>
      </c>
      <c r="D43" s="527">
        <f t="shared" si="17"/>
        <v>1207</v>
      </c>
      <c r="E43" s="526">
        <v>2646</v>
      </c>
      <c r="F43" s="710">
        <f t="shared" si="18"/>
        <v>0.54383975812547236</v>
      </c>
      <c r="G43" s="31"/>
      <c r="J43" s="265"/>
      <c r="K43" s="265"/>
      <c r="L43" s="265"/>
      <c r="M43" s="265"/>
    </row>
    <row r="44" spans="1:13">
      <c r="A44" s="19">
        <f t="shared" si="10"/>
        <v>1998</v>
      </c>
      <c r="B44" s="16">
        <v>35947</v>
      </c>
      <c r="C44" s="529">
        <v>1539</v>
      </c>
      <c r="D44" s="529">
        <f t="shared" si="17"/>
        <v>1503</v>
      </c>
      <c r="E44" s="528">
        <v>3042</v>
      </c>
      <c r="F44" s="709">
        <f t="shared" si="18"/>
        <v>0.50591715976331364</v>
      </c>
      <c r="G44" s="31"/>
      <c r="J44" s="265"/>
      <c r="K44" s="265"/>
      <c r="L44" s="265"/>
      <c r="M44" s="265"/>
    </row>
    <row r="45" spans="1:13">
      <c r="A45" s="19">
        <f t="shared" si="10"/>
        <v>1998</v>
      </c>
      <c r="B45" s="16">
        <v>36039</v>
      </c>
      <c r="C45" s="527">
        <v>1132</v>
      </c>
      <c r="D45" s="527">
        <f t="shared" si="17"/>
        <v>1510</v>
      </c>
      <c r="E45" s="526">
        <v>2642</v>
      </c>
      <c r="F45" s="710">
        <f t="shared" si="18"/>
        <v>0.42846328538985617</v>
      </c>
      <c r="G45" s="31"/>
      <c r="J45" s="265"/>
      <c r="K45" s="265"/>
      <c r="L45" s="265"/>
      <c r="M45" s="265"/>
    </row>
    <row r="46" spans="1:13" ht="15" customHeight="1">
      <c r="A46" s="19">
        <f t="shared" si="10"/>
        <v>1998</v>
      </c>
      <c r="B46" s="16">
        <v>36130</v>
      </c>
      <c r="C46" s="529">
        <v>736</v>
      </c>
      <c r="D46" s="529">
        <f t="shared" si="17"/>
        <v>1760</v>
      </c>
      <c r="E46" s="528">
        <v>2496</v>
      </c>
      <c r="F46" s="709">
        <f t="shared" si="18"/>
        <v>0.29487179487179488</v>
      </c>
      <c r="G46" s="31"/>
      <c r="J46" s="265"/>
      <c r="K46" s="265"/>
      <c r="L46" s="265"/>
      <c r="M46" s="265"/>
    </row>
    <row r="47" spans="1:13">
      <c r="A47" s="19">
        <f t="shared" si="10"/>
        <v>1999</v>
      </c>
      <c r="B47" s="16">
        <v>36220</v>
      </c>
      <c r="C47" s="527">
        <v>818</v>
      </c>
      <c r="D47" s="527">
        <f t="shared" si="17"/>
        <v>1177</v>
      </c>
      <c r="E47" s="526">
        <v>1995</v>
      </c>
      <c r="F47" s="710">
        <f t="shared" si="18"/>
        <v>0.41002506265664163</v>
      </c>
      <c r="G47" s="31"/>
      <c r="J47" s="265"/>
      <c r="K47" s="265"/>
      <c r="L47" s="265"/>
      <c r="M47" s="265"/>
    </row>
    <row r="48" spans="1:13">
      <c r="A48" s="19">
        <f t="shared" si="10"/>
        <v>1999</v>
      </c>
      <c r="B48" s="16">
        <v>36312</v>
      </c>
      <c r="C48" s="529">
        <v>681</v>
      </c>
      <c r="D48" s="529">
        <f t="shared" si="17"/>
        <v>1251</v>
      </c>
      <c r="E48" s="528">
        <v>1932</v>
      </c>
      <c r="F48" s="709">
        <f t="shared" si="18"/>
        <v>0.35248447204968947</v>
      </c>
      <c r="G48" s="31"/>
      <c r="J48" s="265"/>
      <c r="K48" s="265"/>
      <c r="L48" s="265"/>
      <c r="M48" s="265"/>
    </row>
    <row r="49" spans="1:7">
      <c r="A49" s="19">
        <f t="shared" si="10"/>
        <v>1999</v>
      </c>
      <c r="B49" s="16">
        <v>36404</v>
      </c>
      <c r="C49" s="527">
        <v>683</v>
      </c>
      <c r="D49" s="527">
        <f t="shared" si="17"/>
        <v>1238</v>
      </c>
      <c r="E49" s="526">
        <v>1921</v>
      </c>
      <c r="F49" s="710">
        <f t="shared" si="18"/>
        <v>0.35554398750650701</v>
      </c>
      <c r="G49" s="31"/>
    </row>
    <row r="50" spans="1:7">
      <c r="A50" s="19">
        <f t="shared" si="10"/>
        <v>1999</v>
      </c>
      <c r="B50" s="16">
        <v>36495</v>
      </c>
      <c r="C50" s="529">
        <v>488</v>
      </c>
      <c r="D50" s="529">
        <f t="shared" si="17"/>
        <v>861</v>
      </c>
      <c r="E50" s="528">
        <v>1349</v>
      </c>
      <c r="F50" s="709">
        <f t="shared" si="18"/>
        <v>0.36174944403261677</v>
      </c>
      <c r="G50" s="31"/>
    </row>
    <row r="51" spans="1:7">
      <c r="A51" s="19">
        <f t="shared" si="10"/>
        <v>2000</v>
      </c>
      <c r="B51" s="16">
        <v>36586</v>
      </c>
      <c r="C51" s="527">
        <v>356</v>
      </c>
      <c r="D51" s="527">
        <f t="shared" si="17"/>
        <v>699</v>
      </c>
      <c r="E51" s="526">
        <v>1055</v>
      </c>
      <c r="F51" s="710">
        <f t="shared" si="18"/>
        <v>0.33744075829383885</v>
      </c>
      <c r="G51" s="31"/>
    </row>
    <row r="52" spans="1:7">
      <c r="A52" s="19">
        <f t="shared" si="10"/>
        <v>2000</v>
      </c>
      <c r="B52" s="16">
        <v>36678</v>
      </c>
      <c r="C52" s="529">
        <v>641</v>
      </c>
      <c r="D52" s="529">
        <f t="shared" si="17"/>
        <v>706</v>
      </c>
      <c r="E52" s="528">
        <v>1347</v>
      </c>
      <c r="F52" s="709">
        <f t="shared" si="18"/>
        <v>0.47587230883444692</v>
      </c>
      <c r="G52" s="31"/>
    </row>
    <row r="53" spans="1:7">
      <c r="A53" s="19">
        <f t="shared" si="10"/>
        <v>2000</v>
      </c>
      <c r="B53" s="16">
        <v>36770</v>
      </c>
      <c r="C53" s="527">
        <v>405</v>
      </c>
      <c r="D53" s="527">
        <f t="shared" si="17"/>
        <v>715</v>
      </c>
      <c r="E53" s="526">
        <v>1120</v>
      </c>
      <c r="F53" s="710">
        <f t="shared" si="18"/>
        <v>0.36160714285714285</v>
      </c>
      <c r="G53" s="31"/>
    </row>
    <row r="54" spans="1:7">
      <c r="A54" s="19">
        <f t="shared" si="10"/>
        <v>2000</v>
      </c>
      <c r="B54" s="16">
        <v>36861</v>
      </c>
      <c r="C54" s="529">
        <v>472</v>
      </c>
      <c r="D54" s="529">
        <f t="shared" si="17"/>
        <v>925</v>
      </c>
      <c r="E54" s="528">
        <v>1397</v>
      </c>
      <c r="F54" s="709">
        <f t="shared" si="18"/>
        <v>0.33786685755189694</v>
      </c>
      <c r="G54" s="31"/>
    </row>
    <row r="55" spans="1:7">
      <c r="A55" s="19">
        <f t="shared" si="10"/>
        <v>2001</v>
      </c>
      <c r="B55" s="16">
        <v>36951</v>
      </c>
      <c r="C55" s="527">
        <v>690</v>
      </c>
      <c r="D55" s="527">
        <f t="shared" si="17"/>
        <v>757</v>
      </c>
      <c r="E55" s="526">
        <v>1447</v>
      </c>
      <c r="F55" s="710">
        <f t="shared" si="18"/>
        <v>0.47684865238424329</v>
      </c>
      <c r="G55" s="31"/>
    </row>
    <row r="56" spans="1:7">
      <c r="A56" s="19">
        <f t="shared" si="10"/>
        <v>2001</v>
      </c>
      <c r="B56" s="16">
        <v>37043</v>
      </c>
      <c r="C56" s="529">
        <v>778</v>
      </c>
      <c r="D56" s="529">
        <f t="shared" si="17"/>
        <v>987</v>
      </c>
      <c r="E56" s="528">
        <v>1765</v>
      </c>
      <c r="F56" s="709">
        <f t="shared" si="18"/>
        <v>0.44079320113314446</v>
      </c>
      <c r="G56" s="31"/>
    </row>
    <row r="57" spans="1:7">
      <c r="A57" s="19">
        <f t="shared" si="10"/>
        <v>2001</v>
      </c>
      <c r="B57" s="16">
        <v>37135</v>
      </c>
      <c r="C57" s="527">
        <v>805</v>
      </c>
      <c r="D57" s="527">
        <f t="shared" si="17"/>
        <v>1010</v>
      </c>
      <c r="E57" s="526">
        <v>1815</v>
      </c>
      <c r="F57" s="710">
        <f t="shared" si="18"/>
        <v>0.44352617079889806</v>
      </c>
      <c r="G57" s="31"/>
    </row>
    <row r="58" spans="1:7">
      <c r="A58" s="19">
        <f t="shared" si="10"/>
        <v>2001</v>
      </c>
      <c r="B58" s="16">
        <v>37226</v>
      </c>
      <c r="C58" s="529">
        <v>749</v>
      </c>
      <c r="D58" s="529">
        <f t="shared" si="17"/>
        <v>1234</v>
      </c>
      <c r="E58" s="528">
        <v>1983</v>
      </c>
      <c r="F58" s="709">
        <f t="shared" si="18"/>
        <v>0.37771053958648515</v>
      </c>
      <c r="G58" s="31"/>
    </row>
    <row r="59" spans="1:7">
      <c r="A59" s="19">
        <f t="shared" si="10"/>
        <v>2002</v>
      </c>
      <c r="B59" s="16">
        <v>37316</v>
      </c>
      <c r="C59" s="527">
        <v>532</v>
      </c>
      <c r="D59" s="527">
        <f t="shared" si="17"/>
        <v>1165</v>
      </c>
      <c r="E59" s="526">
        <v>1697</v>
      </c>
      <c r="F59" s="710">
        <f t="shared" si="18"/>
        <v>0.31349440188568062</v>
      </c>
      <c r="G59" s="31"/>
    </row>
    <row r="60" spans="1:7">
      <c r="A60" s="19">
        <f t="shared" si="10"/>
        <v>2002</v>
      </c>
      <c r="B60" s="16">
        <v>37408</v>
      </c>
      <c r="C60" s="529">
        <v>731</v>
      </c>
      <c r="D60" s="529">
        <f t="shared" si="17"/>
        <v>1370</v>
      </c>
      <c r="E60" s="528">
        <v>2101</v>
      </c>
      <c r="F60" s="709">
        <f t="shared" si="18"/>
        <v>0.34792955735364112</v>
      </c>
      <c r="G60" s="31"/>
    </row>
    <row r="61" spans="1:7">
      <c r="A61" s="19">
        <f t="shared" si="10"/>
        <v>2002</v>
      </c>
      <c r="B61" s="16">
        <v>37500</v>
      </c>
      <c r="C61" s="527">
        <v>707</v>
      </c>
      <c r="D61" s="527">
        <f t="shared" si="17"/>
        <v>1368</v>
      </c>
      <c r="E61" s="526">
        <v>2075</v>
      </c>
      <c r="F61" s="710">
        <f t="shared" si="18"/>
        <v>0.34072289156626506</v>
      </c>
      <c r="G61" s="31"/>
    </row>
    <row r="62" spans="1:7">
      <c r="A62" s="19">
        <f t="shared" si="10"/>
        <v>2002</v>
      </c>
      <c r="B62" s="16">
        <v>37591</v>
      </c>
      <c r="C62" s="529">
        <v>882</v>
      </c>
      <c r="D62" s="529">
        <f t="shared" si="17"/>
        <v>1632</v>
      </c>
      <c r="E62" s="528">
        <v>2514</v>
      </c>
      <c r="F62" s="709">
        <f t="shared" si="18"/>
        <v>0.35083532219570407</v>
      </c>
      <c r="G62" s="31"/>
    </row>
    <row r="63" spans="1:7">
      <c r="A63" s="19">
        <f t="shared" si="10"/>
        <v>2003</v>
      </c>
      <c r="B63" s="16">
        <v>37681</v>
      </c>
      <c r="C63" s="527">
        <v>928</v>
      </c>
      <c r="D63" s="527">
        <f t="shared" si="17"/>
        <v>1131</v>
      </c>
      <c r="E63" s="526">
        <v>2059</v>
      </c>
      <c r="F63" s="710">
        <f t="shared" si="18"/>
        <v>0.45070422535211269</v>
      </c>
      <c r="G63" s="31"/>
    </row>
    <row r="64" spans="1:7">
      <c r="A64" s="19">
        <f t="shared" si="10"/>
        <v>2003</v>
      </c>
      <c r="B64" s="16">
        <v>37773</v>
      </c>
      <c r="C64" s="529">
        <v>1093</v>
      </c>
      <c r="D64" s="529">
        <f t="shared" si="17"/>
        <v>1474</v>
      </c>
      <c r="E64" s="528">
        <v>2567</v>
      </c>
      <c r="F64" s="709">
        <f t="shared" si="18"/>
        <v>0.42578885858979354</v>
      </c>
      <c r="G64" s="31"/>
    </row>
    <row r="65" spans="1:7">
      <c r="A65" s="19">
        <f t="shared" si="10"/>
        <v>2003</v>
      </c>
      <c r="B65" s="16">
        <v>37865</v>
      </c>
      <c r="C65" s="527">
        <v>1295</v>
      </c>
      <c r="D65" s="527">
        <f t="shared" si="17"/>
        <v>1169</v>
      </c>
      <c r="E65" s="526">
        <v>2464</v>
      </c>
      <c r="F65" s="710">
        <f t="shared" si="18"/>
        <v>0.52556818181818177</v>
      </c>
      <c r="G65" s="31"/>
    </row>
    <row r="66" spans="1:7">
      <c r="A66" s="19">
        <f t="shared" si="10"/>
        <v>2003</v>
      </c>
      <c r="B66" s="16">
        <v>37956</v>
      </c>
      <c r="C66" s="529">
        <v>1364</v>
      </c>
      <c r="D66" s="529">
        <f t="shared" si="17"/>
        <v>1502</v>
      </c>
      <c r="E66" s="528">
        <v>2866</v>
      </c>
      <c r="F66" s="709">
        <f t="shared" si="18"/>
        <v>0.47592463363572923</v>
      </c>
      <c r="G66" s="31"/>
    </row>
    <row r="67" spans="1:7">
      <c r="A67" s="19">
        <f t="shared" si="10"/>
        <v>2004</v>
      </c>
      <c r="B67" s="16">
        <v>38047</v>
      </c>
      <c r="C67" s="527">
        <v>992</v>
      </c>
      <c r="D67" s="527">
        <f t="shared" si="17"/>
        <v>1106</v>
      </c>
      <c r="E67" s="526">
        <v>2098</v>
      </c>
      <c r="F67" s="710">
        <f t="shared" si="18"/>
        <v>0.47283126787416585</v>
      </c>
      <c r="G67" s="31"/>
    </row>
    <row r="68" spans="1:7">
      <c r="A68" s="19">
        <f t="shared" si="10"/>
        <v>2004</v>
      </c>
      <c r="B68" s="16">
        <v>38139</v>
      </c>
      <c r="C68" s="529">
        <v>1170</v>
      </c>
      <c r="D68" s="529">
        <f t="shared" si="17"/>
        <v>1197</v>
      </c>
      <c r="E68" s="528">
        <v>2367</v>
      </c>
      <c r="F68" s="709">
        <f t="shared" si="18"/>
        <v>0.49429657794676807</v>
      </c>
      <c r="G68" s="31"/>
    </row>
    <row r="69" spans="1:7">
      <c r="A69" s="19">
        <f t="shared" si="10"/>
        <v>2004</v>
      </c>
      <c r="B69" s="16">
        <v>38231</v>
      </c>
      <c r="C69" s="527">
        <v>1282</v>
      </c>
      <c r="D69" s="527">
        <f t="shared" si="17"/>
        <v>1231</v>
      </c>
      <c r="E69" s="526">
        <v>2513</v>
      </c>
      <c r="F69" s="710">
        <f t="shared" si="18"/>
        <v>0.51014723438121767</v>
      </c>
      <c r="G69" s="31"/>
    </row>
    <row r="70" spans="1:7">
      <c r="A70" s="19">
        <f t="shared" si="10"/>
        <v>2004</v>
      </c>
      <c r="B70" s="16">
        <v>38322</v>
      </c>
      <c r="C70" s="529">
        <v>1380</v>
      </c>
      <c r="D70" s="529">
        <f t="shared" si="17"/>
        <v>1375</v>
      </c>
      <c r="E70" s="528">
        <v>2755</v>
      </c>
      <c r="F70" s="709">
        <f t="shared" si="18"/>
        <v>0.50090744101633389</v>
      </c>
      <c r="G70" s="31"/>
    </row>
    <row r="71" spans="1:7">
      <c r="A71" s="19">
        <f t="shared" si="10"/>
        <v>2005</v>
      </c>
      <c r="B71" s="16">
        <v>38412</v>
      </c>
      <c r="C71" s="527">
        <v>1174</v>
      </c>
      <c r="D71" s="527">
        <f t="shared" si="17"/>
        <v>1188</v>
      </c>
      <c r="E71" s="526">
        <v>2362</v>
      </c>
      <c r="F71" s="710">
        <f t="shared" si="18"/>
        <v>0.49703640982218461</v>
      </c>
      <c r="G71" s="31"/>
    </row>
    <row r="72" spans="1:7">
      <c r="A72" s="19">
        <f t="shared" si="10"/>
        <v>2005</v>
      </c>
      <c r="B72" s="16">
        <v>38504</v>
      </c>
      <c r="C72" s="529">
        <v>1469</v>
      </c>
      <c r="D72" s="529">
        <f t="shared" ref="D72:D103" si="19">E72-C72</f>
        <v>1744</v>
      </c>
      <c r="E72" s="528">
        <v>3213</v>
      </c>
      <c r="F72" s="709">
        <f t="shared" ref="F72:F103" si="20">C72/E72</f>
        <v>0.4572051042639278</v>
      </c>
      <c r="G72" s="31"/>
    </row>
    <row r="73" spans="1:7">
      <c r="A73" s="19">
        <f t="shared" ref="A73:A136" si="21">YEAR(B73)</f>
        <v>2005</v>
      </c>
      <c r="B73" s="16">
        <v>38596</v>
      </c>
      <c r="C73" s="527">
        <v>1865</v>
      </c>
      <c r="D73" s="527">
        <f t="shared" si="19"/>
        <v>1837</v>
      </c>
      <c r="E73" s="526">
        <v>3702</v>
      </c>
      <c r="F73" s="710">
        <f t="shared" si="20"/>
        <v>0.50378173960021611</v>
      </c>
      <c r="G73" s="31"/>
    </row>
    <row r="74" spans="1:7">
      <c r="A74" s="19">
        <f t="shared" si="21"/>
        <v>2005</v>
      </c>
      <c r="B74" s="16">
        <v>38687</v>
      </c>
      <c r="C74" s="529">
        <v>2573</v>
      </c>
      <c r="D74" s="529">
        <f t="shared" si="19"/>
        <v>2393</v>
      </c>
      <c r="E74" s="528">
        <v>4966</v>
      </c>
      <c r="F74" s="709">
        <f t="shared" si="20"/>
        <v>0.518123238018526</v>
      </c>
      <c r="G74" s="31"/>
    </row>
    <row r="75" spans="1:7">
      <c r="A75" s="19">
        <f t="shared" si="21"/>
        <v>2006</v>
      </c>
      <c r="B75" s="16">
        <v>38777</v>
      </c>
      <c r="C75" s="527">
        <v>2601</v>
      </c>
      <c r="D75" s="527">
        <f t="shared" si="19"/>
        <v>2277</v>
      </c>
      <c r="E75" s="526">
        <v>4878</v>
      </c>
      <c r="F75" s="710">
        <f t="shared" si="20"/>
        <v>0.53321033210332103</v>
      </c>
      <c r="G75" s="31"/>
    </row>
    <row r="76" spans="1:7">
      <c r="A76" s="19">
        <f t="shared" si="21"/>
        <v>2006</v>
      </c>
      <c r="B76" s="16">
        <v>38869</v>
      </c>
      <c r="C76" s="529">
        <v>3699</v>
      </c>
      <c r="D76" s="529">
        <f t="shared" si="19"/>
        <v>2414</v>
      </c>
      <c r="E76" s="528">
        <v>6113</v>
      </c>
      <c r="F76" s="709">
        <f t="shared" si="20"/>
        <v>0.60510387698347778</v>
      </c>
      <c r="G76" s="31"/>
    </row>
    <row r="77" spans="1:7">
      <c r="A77" s="19">
        <f t="shared" si="21"/>
        <v>2006</v>
      </c>
      <c r="B77" s="16">
        <v>38961</v>
      </c>
      <c r="C77" s="527">
        <v>2876</v>
      </c>
      <c r="D77" s="527">
        <f t="shared" si="19"/>
        <v>2070</v>
      </c>
      <c r="E77" s="526">
        <v>4946</v>
      </c>
      <c r="F77" s="710">
        <f t="shared" si="20"/>
        <v>0.58147998382531341</v>
      </c>
      <c r="G77" s="31"/>
    </row>
    <row r="78" spans="1:7">
      <c r="A78" s="19">
        <f t="shared" si="21"/>
        <v>2006</v>
      </c>
      <c r="B78" s="16">
        <v>39052</v>
      </c>
      <c r="C78" s="529">
        <v>3675</v>
      </c>
      <c r="D78" s="529">
        <f t="shared" si="19"/>
        <v>2564</v>
      </c>
      <c r="E78" s="528">
        <v>6239</v>
      </c>
      <c r="F78" s="709">
        <f t="shared" si="20"/>
        <v>0.58903670460009616</v>
      </c>
      <c r="G78" s="31"/>
    </row>
    <row r="79" spans="1:7">
      <c r="A79" s="19">
        <f t="shared" si="21"/>
        <v>2007</v>
      </c>
      <c r="B79" s="16">
        <v>39142</v>
      </c>
      <c r="C79" s="527">
        <v>3307</v>
      </c>
      <c r="D79" s="527">
        <f t="shared" si="19"/>
        <v>2184</v>
      </c>
      <c r="E79" s="526">
        <v>5491</v>
      </c>
      <c r="F79" s="710">
        <f t="shared" si="20"/>
        <v>0.60225824075760337</v>
      </c>
      <c r="G79" s="31"/>
    </row>
    <row r="80" spans="1:7">
      <c r="A80" s="19">
        <f t="shared" si="21"/>
        <v>2007</v>
      </c>
      <c r="B80" s="16">
        <v>39234</v>
      </c>
      <c r="C80" s="529">
        <v>3982</v>
      </c>
      <c r="D80" s="529">
        <f t="shared" si="19"/>
        <v>2963</v>
      </c>
      <c r="E80" s="528">
        <v>6945</v>
      </c>
      <c r="F80" s="709">
        <f t="shared" si="20"/>
        <v>0.57336213102951761</v>
      </c>
      <c r="G80" s="31"/>
    </row>
    <row r="81" spans="1:7">
      <c r="A81" s="19">
        <f t="shared" si="21"/>
        <v>2007</v>
      </c>
      <c r="B81" s="16">
        <v>39326</v>
      </c>
      <c r="C81" s="527">
        <v>3666</v>
      </c>
      <c r="D81" s="527">
        <f t="shared" si="19"/>
        <v>2500</v>
      </c>
      <c r="E81" s="526">
        <v>6166</v>
      </c>
      <c r="F81" s="710">
        <f t="shared" si="20"/>
        <v>0.59455076224456693</v>
      </c>
      <c r="G81" s="31"/>
    </row>
    <row r="82" spans="1:7">
      <c r="A82" s="19">
        <f t="shared" si="21"/>
        <v>2007</v>
      </c>
      <c r="B82" s="16">
        <v>39417</v>
      </c>
      <c r="C82" s="529">
        <v>4319</v>
      </c>
      <c r="D82" s="529">
        <f t="shared" si="19"/>
        <v>3215</v>
      </c>
      <c r="E82" s="528">
        <v>7534</v>
      </c>
      <c r="F82" s="709">
        <f t="shared" si="20"/>
        <v>0.57326785240244227</v>
      </c>
      <c r="G82" s="31"/>
    </row>
    <row r="83" spans="1:7">
      <c r="A83" s="19">
        <f t="shared" si="21"/>
        <v>2008</v>
      </c>
      <c r="B83" s="16">
        <v>39508</v>
      </c>
      <c r="C83" s="527">
        <v>4318</v>
      </c>
      <c r="D83" s="527">
        <f t="shared" si="19"/>
        <v>2404</v>
      </c>
      <c r="E83" s="526">
        <v>6722</v>
      </c>
      <c r="F83" s="710">
        <f t="shared" si="20"/>
        <v>0.64236834275513244</v>
      </c>
      <c r="G83" s="31"/>
    </row>
    <row r="84" spans="1:7">
      <c r="A84" s="19">
        <f t="shared" si="21"/>
        <v>2008</v>
      </c>
      <c r="B84" s="16">
        <v>39600</v>
      </c>
      <c r="C84" s="529">
        <v>5047</v>
      </c>
      <c r="D84" s="529">
        <f t="shared" si="19"/>
        <v>3732</v>
      </c>
      <c r="E84" s="528">
        <v>8779</v>
      </c>
      <c r="F84" s="709">
        <f t="shared" si="20"/>
        <v>0.57489463492425108</v>
      </c>
      <c r="G84" s="31"/>
    </row>
    <row r="85" spans="1:7">
      <c r="A85" s="19">
        <f t="shared" si="21"/>
        <v>2008</v>
      </c>
      <c r="B85" s="16">
        <v>39692</v>
      </c>
      <c r="C85" s="527">
        <v>5463</v>
      </c>
      <c r="D85" s="527">
        <f t="shared" si="19"/>
        <v>3109</v>
      </c>
      <c r="E85" s="526">
        <v>8572</v>
      </c>
      <c r="F85" s="710">
        <f t="shared" si="20"/>
        <v>0.63730751283247788</v>
      </c>
      <c r="G85" s="31"/>
    </row>
    <row r="86" spans="1:7">
      <c r="A86" s="19">
        <f t="shared" si="21"/>
        <v>2008</v>
      </c>
      <c r="B86" s="16">
        <v>39783</v>
      </c>
      <c r="C86" s="529">
        <v>6710</v>
      </c>
      <c r="D86" s="529">
        <f t="shared" si="19"/>
        <v>4332</v>
      </c>
      <c r="E86" s="528">
        <v>11042</v>
      </c>
      <c r="F86" s="709">
        <f t="shared" si="20"/>
        <v>0.60767976815794245</v>
      </c>
      <c r="G86" s="31"/>
    </row>
    <row r="87" spans="1:7">
      <c r="A87" s="19">
        <f t="shared" si="21"/>
        <v>2009</v>
      </c>
      <c r="B87" s="16">
        <v>39873</v>
      </c>
      <c r="C87" s="527">
        <v>5354</v>
      </c>
      <c r="D87" s="527">
        <f t="shared" si="19"/>
        <v>3736</v>
      </c>
      <c r="E87" s="526">
        <v>9090</v>
      </c>
      <c r="F87" s="710">
        <f t="shared" si="20"/>
        <v>0.58899889988998899</v>
      </c>
      <c r="G87" s="31"/>
    </row>
    <row r="88" spans="1:7">
      <c r="A88" s="19">
        <f t="shared" si="21"/>
        <v>2009</v>
      </c>
      <c r="B88" s="16">
        <v>39965</v>
      </c>
      <c r="C88" s="529">
        <v>5879</v>
      </c>
      <c r="D88" s="529">
        <f t="shared" si="19"/>
        <v>3394</v>
      </c>
      <c r="E88" s="528">
        <v>9273</v>
      </c>
      <c r="F88" s="709">
        <f t="shared" si="20"/>
        <v>0.63399115712282972</v>
      </c>
      <c r="G88" s="31"/>
    </row>
    <row r="89" spans="1:7">
      <c r="A89" s="19">
        <f t="shared" si="21"/>
        <v>2009</v>
      </c>
      <c r="B89" s="16">
        <v>40057</v>
      </c>
      <c r="C89" s="527">
        <v>5100</v>
      </c>
      <c r="D89" s="527">
        <f t="shared" si="19"/>
        <v>2861</v>
      </c>
      <c r="E89" s="526">
        <v>7961</v>
      </c>
      <c r="F89" s="710">
        <f t="shared" si="20"/>
        <v>0.64062303730687098</v>
      </c>
      <c r="G89" s="40"/>
    </row>
    <row r="90" spans="1:7">
      <c r="A90" s="19">
        <f t="shared" si="21"/>
        <v>2009</v>
      </c>
      <c r="B90" s="16">
        <v>40148</v>
      </c>
      <c r="C90" s="529">
        <v>5385</v>
      </c>
      <c r="D90" s="529">
        <f t="shared" si="19"/>
        <v>3941</v>
      </c>
      <c r="E90" s="528">
        <v>9326</v>
      </c>
      <c r="F90" s="709">
        <f t="shared" si="20"/>
        <v>0.57741797126313532</v>
      </c>
      <c r="G90" s="31"/>
    </row>
    <row r="91" spans="1:7">
      <c r="A91" s="19">
        <f t="shared" si="21"/>
        <v>2010</v>
      </c>
      <c r="B91" s="16">
        <v>40238</v>
      </c>
      <c r="C91" s="527">
        <v>5335</v>
      </c>
      <c r="D91" s="527">
        <f t="shared" si="19"/>
        <v>2753</v>
      </c>
      <c r="E91" s="526">
        <v>8088</v>
      </c>
      <c r="F91" s="710">
        <f t="shared" si="20"/>
        <v>0.65961918892185956</v>
      </c>
      <c r="G91" s="31"/>
    </row>
    <row r="92" spans="1:7">
      <c r="A92" s="19">
        <f t="shared" si="21"/>
        <v>2010</v>
      </c>
      <c r="B92" s="16">
        <v>40330</v>
      </c>
      <c r="C92" s="529">
        <v>6108</v>
      </c>
      <c r="D92" s="529">
        <f t="shared" si="19"/>
        <v>3702</v>
      </c>
      <c r="E92" s="528">
        <v>9810</v>
      </c>
      <c r="F92" s="709">
        <f t="shared" si="20"/>
        <v>0.62262996941896021</v>
      </c>
      <c r="G92" s="31"/>
    </row>
    <row r="93" spans="1:7">
      <c r="A93" s="19">
        <f t="shared" si="21"/>
        <v>2010</v>
      </c>
      <c r="B93" s="16">
        <v>40422</v>
      </c>
      <c r="C93" s="527">
        <v>6452</v>
      </c>
      <c r="D93" s="527">
        <f t="shared" si="19"/>
        <v>3968</v>
      </c>
      <c r="E93" s="526">
        <v>10420</v>
      </c>
      <c r="F93" s="710">
        <f t="shared" si="20"/>
        <v>0.61919385796545101</v>
      </c>
      <c r="G93" s="31"/>
    </row>
    <row r="94" spans="1:7">
      <c r="A94" s="19">
        <f t="shared" si="21"/>
        <v>2010</v>
      </c>
      <c r="B94" s="16">
        <v>40513</v>
      </c>
      <c r="C94" s="529">
        <v>6801</v>
      </c>
      <c r="D94" s="529">
        <f t="shared" si="19"/>
        <v>4742</v>
      </c>
      <c r="E94" s="528">
        <v>11543</v>
      </c>
      <c r="F94" s="709">
        <f t="shared" si="20"/>
        <v>0.5891882526206359</v>
      </c>
      <c r="G94" s="31"/>
    </row>
    <row r="95" spans="1:7">
      <c r="A95" s="19">
        <f t="shared" si="21"/>
        <v>2011</v>
      </c>
      <c r="B95" s="16">
        <v>40603</v>
      </c>
      <c r="C95" s="527">
        <v>6577</v>
      </c>
      <c r="D95" s="527">
        <f t="shared" si="19"/>
        <v>3948</v>
      </c>
      <c r="E95" s="526">
        <v>10525</v>
      </c>
      <c r="F95" s="710">
        <f t="shared" si="20"/>
        <v>0.62489311163895489</v>
      </c>
      <c r="G95" s="31"/>
    </row>
    <row r="96" spans="1:7">
      <c r="A96" s="19">
        <f t="shared" si="21"/>
        <v>2011</v>
      </c>
      <c r="B96" s="16">
        <v>40695</v>
      </c>
      <c r="C96" s="529">
        <v>8463</v>
      </c>
      <c r="D96" s="529">
        <f t="shared" si="19"/>
        <v>5896</v>
      </c>
      <c r="E96" s="528">
        <v>14359</v>
      </c>
      <c r="F96" s="709">
        <f t="shared" si="20"/>
        <v>0.58938644752420088</v>
      </c>
      <c r="G96" s="31"/>
    </row>
    <row r="97" spans="1:7">
      <c r="A97" s="19">
        <f t="shared" si="21"/>
        <v>2011</v>
      </c>
      <c r="B97" s="16">
        <v>40787</v>
      </c>
      <c r="C97" s="527">
        <v>9539</v>
      </c>
      <c r="D97" s="527">
        <f t="shared" si="19"/>
        <v>7759</v>
      </c>
      <c r="E97" s="526">
        <v>17298</v>
      </c>
      <c r="F97" s="710">
        <f t="shared" si="20"/>
        <v>0.5514510348017112</v>
      </c>
      <c r="G97" s="31"/>
    </row>
    <row r="98" spans="1:7">
      <c r="A98" s="19">
        <f t="shared" si="21"/>
        <v>2011</v>
      </c>
      <c r="B98" s="16">
        <v>40878</v>
      </c>
      <c r="C98" s="529">
        <v>10452</v>
      </c>
      <c r="D98" s="529">
        <f t="shared" si="19"/>
        <v>9488</v>
      </c>
      <c r="E98" s="528">
        <v>19940</v>
      </c>
      <c r="F98" s="709">
        <f t="shared" si="20"/>
        <v>0.52417251755265792</v>
      </c>
      <c r="G98" s="31"/>
    </row>
    <row r="99" spans="1:7">
      <c r="A99" s="19">
        <f t="shared" si="21"/>
        <v>2012</v>
      </c>
      <c r="B99" s="16">
        <v>40969</v>
      </c>
      <c r="C99" s="527">
        <v>10922</v>
      </c>
      <c r="D99" s="527">
        <f t="shared" si="19"/>
        <v>8690</v>
      </c>
      <c r="E99" s="526">
        <v>19612</v>
      </c>
      <c r="F99" s="710">
        <f t="shared" si="20"/>
        <v>0.55690393636549052</v>
      </c>
      <c r="G99" s="31"/>
    </row>
    <row r="100" spans="1:7">
      <c r="A100" s="19">
        <f t="shared" si="21"/>
        <v>2012</v>
      </c>
      <c r="B100" s="16">
        <v>41061</v>
      </c>
      <c r="C100" s="529">
        <v>14158</v>
      </c>
      <c r="D100" s="529">
        <f t="shared" si="19"/>
        <v>10989</v>
      </c>
      <c r="E100" s="528">
        <v>25147</v>
      </c>
      <c r="F100" s="709">
        <f t="shared" si="20"/>
        <v>0.56300950411579909</v>
      </c>
      <c r="G100" s="31"/>
    </row>
    <row r="101" spans="1:7">
      <c r="A101" s="19">
        <f t="shared" si="21"/>
        <v>2012</v>
      </c>
      <c r="B101" s="16">
        <v>41153</v>
      </c>
      <c r="C101" s="527">
        <v>12757</v>
      </c>
      <c r="D101" s="527">
        <f t="shared" si="19"/>
        <v>10919</v>
      </c>
      <c r="E101" s="526">
        <v>23676</v>
      </c>
      <c r="F101" s="710">
        <f t="shared" si="20"/>
        <v>0.5388156783240412</v>
      </c>
      <c r="G101" s="31"/>
    </row>
    <row r="102" spans="1:7">
      <c r="A102" s="19">
        <f t="shared" si="21"/>
        <v>2012</v>
      </c>
      <c r="B102" s="16">
        <v>41244</v>
      </c>
      <c r="C102" s="529">
        <v>13203</v>
      </c>
      <c r="D102" s="529">
        <f t="shared" si="19"/>
        <v>12842</v>
      </c>
      <c r="E102" s="528">
        <v>26045</v>
      </c>
      <c r="F102" s="709">
        <f t="shared" si="20"/>
        <v>0.50693031291994628</v>
      </c>
      <c r="G102" s="31"/>
    </row>
    <row r="103" spans="1:7">
      <c r="A103" s="19">
        <f t="shared" si="21"/>
        <v>2013</v>
      </c>
      <c r="B103" s="16">
        <v>41334</v>
      </c>
      <c r="C103" s="527">
        <v>9733</v>
      </c>
      <c r="D103" s="527">
        <f t="shared" si="19"/>
        <v>10901</v>
      </c>
      <c r="E103" s="526">
        <v>20634</v>
      </c>
      <c r="F103" s="710">
        <f t="shared" si="20"/>
        <v>0.47169719879810024</v>
      </c>
      <c r="G103" s="31"/>
    </row>
    <row r="104" spans="1:7">
      <c r="A104" s="19">
        <f t="shared" si="21"/>
        <v>2013</v>
      </c>
      <c r="B104" s="16">
        <v>41426</v>
      </c>
      <c r="C104" s="529">
        <v>12507</v>
      </c>
      <c r="D104" s="529">
        <f t="shared" ref="D104:D131" si="22">E104-C104</f>
        <v>11847</v>
      </c>
      <c r="E104" s="528">
        <v>24354</v>
      </c>
      <c r="F104" s="709">
        <f t="shared" ref="F104:F131" si="23">C104/E104</f>
        <v>0.51355013550135498</v>
      </c>
      <c r="G104" s="31"/>
    </row>
    <row r="105" spans="1:7">
      <c r="A105" s="19">
        <f t="shared" si="21"/>
        <v>2013</v>
      </c>
      <c r="B105" s="16">
        <v>41518</v>
      </c>
      <c r="C105" s="527">
        <v>12245</v>
      </c>
      <c r="D105" s="527">
        <f t="shared" si="22"/>
        <v>11958</v>
      </c>
      <c r="E105" s="526">
        <v>24203</v>
      </c>
      <c r="F105" s="710">
        <f t="shared" si="23"/>
        <v>0.50592901706400029</v>
      </c>
      <c r="G105" s="31"/>
    </row>
    <row r="106" spans="1:7">
      <c r="A106" s="19">
        <f t="shared" si="21"/>
        <v>2013</v>
      </c>
      <c r="B106" s="16">
        <v>41609</v>
      </c>
      <c r="C106" s="529">
        <v>12301</v>
      </c>
      <c r="D106" s="529">
        <f t="shared" si="22"/>
        <v>12406</v>
      </c>
      <c r="E106" s="528">
        <v>24707</v>
      </c>
      <c r="F106" s="709">
        <f t="shared" si="23"/>
        <v>0.4978750961266038</v>
      </c>
      <c r="G106" s="31"/>
    </row>
    <row r="107" spans="1:7">
      <c r="A107" s="19">
        <f t="shared" si="21"/>
        <v>2014</v>
      </c>
      <c r="B107" s="16">
        <v>41699</v>
      </c>
      <c r="C107" s="527">
        <v>10246</v>
      </c>
      <c r="D107" s="527">
        <f t="shared" si="22"/>
        <v>8846</v>
      </c>
      <c r="E107" s="526">
        <v>19092</v>
      </c>
      <c r="F107" s="710">
        <f t="shared" si="23"/>
        <v>0.5366645715482925</v>
      </c>
      <c r="G107" s="31"/>
    </row>
    <row r="108" spans="1:7">
      <c r="A108" s="19">
        <f t="shared" si="21"/>
        <v>2014</v>
      </c>
      <c r="B108" s="16">
        <v>41791</v>
      </c>
      <c r="C108" s="529">
        <v>11967</v>
      </c>
      <c r="D108" s="529">
        <f t="shared" si="22"/>
        <v>10423</v>
      </c>
      <c r="E108" s="528">
        <v>22390</v>
      </c>
      <c r="F108" s="709">
        <f t="shared" si="23"/>
        <v>0.53447967842786959</v>
      </c>
      <c r="G108" s="31"/>
    </row>
    <row r="109" spans="1:7">
      <c r="A109" s="19">
        <f t="shared" si="21"/>
        <v>2014</v>
      </c>
      <c r="B109" s="16">
        <v>41883</v>
      </c>
      <c r="C109" s="527">
        <v>11785</v>
      </c>
      <c r="D109" s="527">
        <f t="shared" si="22"/>
        <v>9022</v>
      </c>
      <c r="E109" s="526">
        <v>20807</v>
      </c>
      <c r="F109" s="710">
        <f t="shared" si="23"/>
        <v>0.56639592444850295</v>
      </c>
      <c r="G109" s="31"/>
    </row>
    <row r="110" spans="1:7">
      <c r="A110" s="19">
        <f t="shared" si="21"/>
        <v>2014</v>
      </c>
      <c r="B110" s="16">
        <v>41974</v>
      </c>
      <c r="C110" s="529">
        <v>12213</v>
      </c>
      <c r="D110" s="529">
        <f t="shared" si="22"/>
        <v>9044</v>
      </c>
      <c r="E110" s="528">
        <v>21257</v>
      </c>
      <c r="F110" s="709">
        <f t="shared" si="23"/>
        <v>0.57454015147951265</v>
      </c>
      <c r="G110" s="31"/>
    </row>
    <row r="111" spans="1:7">
      <c r="A111" s="19">
        <f t="shared" si="21"/>
        <v>2015</v>
      </c>
      <c r="B111" s="16">
        <v>42064</v>
      </c>
      <c r="C111" s="527">
        <v>10737</v>
      </c>
      <c r="D111" s="527">
        <f t="shared" si="22"/>
        <v>6074</v>
      </c>
      <c r="E111" s="526">
        <v>16811</v>
      </c>
      <c r="F111" s="710">
        <f t="shared" si="23"/>
        <v>0.63868895366129319</v>
      </c>
      <c r="G111" s="31"/>
    </row>
    <row r="112" spans="1:7">
      <c r="A112" s="19">
        <f t="shared" si="21"/>
        <v>2015</v>
      </c>
      <c r="B112" s="16">
        <v>42156</v>
      </c>
      <c r="C112" s="529">
        <v>11255</v>
      </c>
      <c r="D112" s="529">
        <f t="shared" si="22"/>
        <v>5987</v>
      </c>
      <c r="E112" s="528">
        <v>17242</v>
      </c>
      <c r="F112" s="709">
        <f t="shared" si="23"/>
        <v>0.65276650040598538</v>
      </c>
      <c r="G112" s="31"/>
    </row>
    <row r="113" spans="1:11">
      <c r="A113" s="19">
        <f t="shared" si="21"/>
        <v>2015</v>
      </c>
      <c r="B113" s="16">
        <v>42248</v>
      </c>
      <c r="C113" s="527">
        <v>9813</v>
      </c>
      <c r="D113" s="527">
        <f t="shared" si="22"/>
        <v>5075</v>
      </c>
      <c r="E113" s="526">
        <v>14888</v>
      </c>
      <c r="F113" s="710">
        <f t="shared" si="23"/>
        <v>0.65912144008597529</v>
      </c>
      <c r="G113" s="31"/>
    </row>
    <row r="114" spans="1:11">
      <c r="A114" s="19">
        <f t="shared" si="21"/>
        <v>2015</v>
      </c>
      <c r="B114" s="16">
        <v>42339</v>
      </c>
      <c r="C114" s="529">
        <v>10579</v>
      </c>
      <c r="D114" s="529">
        <f t="shared" si="22"/>
        <v>5648</v>
      </c>
      <c r="E114" s="528">
        <v>16227</v>
      </c>
      <c r="F114" s="709">
        <f t="shared" si="23"/>
        <v>0.65193812781167193</v>
      </c>
      <c r="G114" s="31"/>
    </row>
    <row r="115" spans="1:11">
      <c r="A115" s="19">
        <f t="shared" si="21"/>
        <v>2016</v>
      </c>
      <c r="B115" s="16">
        <v>42430</v>
      </c>
      <c r="C115" s="527">
        <v>7824</v>
      </c>
      <c r="D115" s="527">
        <f t="shared" si="22"/>
        <v>3576</v>
      </c>
      <c r="E115" s="526">
        <v>11400</v>
      </c>
      <c r="F115" s="710">
        <f t="shared" si="23"/>
        <v>0.68631578947368421</v>
      </c>
    </row>
    <row r="116" spans="1:11">
      <c r="A116" s="19">
        <f t="shared" si="21"/>
        <v>2016</v>
      </c>
      <c r="B116" s="16">
        <v>42522</v>
      </c>
      <c r="C116" s="529">
        <v>6995</v>
      </c>
      <c r="D116" s="529">
        <f t="shared" si="22"/>
        <v>3879</v>
      </c>
      <c r="E116" s="528">
        <v>10874</v>
      </c>
      <c r="F116" s="709">
        <f t="shared" si="23"/>
        <v>0.64327754276255289</v>
      </c>
    </row>
    <row r="117" spans="1:11">
      <c r="A117" s="19">
        <f t="shared" si="21"/>
        <v>2016</v>
      </c>
      <c r="B117" s="16">
        <v>42614</v>
      </c>
      <c r="C117" s="527">
        <v>5869</v>
      </c>
      <c r="D117" s="527">
        <f t="shared" si="22"/>
        <v>4200</v>
      </c>
      <c r="E117" s="526">
        <v>10069</v>
      </c>
      <c r="F117" s="710">
        <f t="shared" si="23"/>
        <v>0.58287814082828482</v>
      </c>
    </row>
    <row r="118" spans="1:11">
      <c r="A118" s="19">
        <f t="shared" si="21"/>
        <v>2016</v>
      </c>
      <c r="B118" s="16">
        <v>42705</v>
      </c>
      <c r="C118" s="529">
        <v>6192</v>
      </c>
      <c r="D118" s="529">
        <f t="shared" si="22"/>
        <v>4390</v>
      </c>
      <c r="E118" s="528">
        <v>10582</v>
      </c>
      <c r="F118" s="709">
        <f t="shared" si="23"/>
        <v>0.58514458514458512</v>
      </c>
    </row>
    <row r="119" spans="1:11">
      <c r="A119" s="19">
        <f t="shared" si="21"/>
        <v>2017</v>
      </c>
      <c r="B119" s="16">
        <v>42795</v>
      </c>
      <c r="C119" s="527">
        <v>4820</v>
      </c>
      <c r="D119" s="527">
        <f t="shared" si="22"/>
        <v>3771</v>
      </c>
      <c r="E119" s="526">
        <v>8591</v>
      </c>
      <c r="F119" s="710">
        <f t="shared" si="23"/>
        <v>0.56105226399720642</v>
      </c>
    </row>
    <row r="120" spans="1:11">
      <c r="A120" s="19">
        <f t="shared" si="21"/>
        <v>2017</v>
      </c>
      <c r="B120" s="16">
        <v>42887</v>
      </c>
      <c r="C120" s="529">
        <v>5349</v>
      </c>
      <c r="D120" s="529">
        <f t="shared" si="22"/>
        <v>4159</v>
      </c>
      <c r="E120" s="528">
        <v>9508</v>
      </c>
      <c r="F120" s="709">
        <f t="shared" si="23"/>
        <v>0.5625788809423643</v>
      </c>
    </row>
    <row r="121" spans="1:11">
      <c r="A121" s="19">
        <f t="shared" si="21"/>
        <v>2017</v>
      </c>
      <c r="B121" s="16">
        <v>42979</v>
      </c>
      <c r="C121" s="527">
        <v>5055</v>
      </c>
      <c r="D121" s="527">
        <f t="shared" si="22"/>
        <v>4310</v>
      </c>
      <c r="E121" s="526">
        <v>9365</v>
      </c>
      <c r="F121" s="710">
        <f t="shared" si="23"/>
        <v>0.53977576081153233</v>
      </c>
    </row>
    <row r="122" spans="1:11">
      <c r="A122" s="19">
        <f t="shared" si="21"/>
        <v>2017</v>
      </c>
      <c r="B122" s="16">
        <v>43070</v>
      </c>
      <c r="C122" s="529">
        <v>5234</v>
      </c>
      <c r="D122" s="529">
        <f t="shared" si="22"/>
        <v>4639</v>
      </c>
      <c r="E122" s="528">
        <v>9873</v>
      </c>
      <c r="F122" s="709">
        <f t="shared" si="23"/>
        <v>0.53013268510077993</v>
      </c>
    </row>
    <row r="123" spans="1:11">
      <c r="A123" s="19">
        <f t="shared" si="21"/>
        <v>2018</v>
      </c>
      <c r="B123" s="16">
        <v>43160</v>
      </c>
      <c r="C123" s="527">
        <v>4268</v>
      </c>
      <c r="D123" s="527">
        <f t="shared" si="22"/>
        <v>3907</v>
      </c>
      <c r="E123" s="526">
        <v>8175</v>
      </c>
      <c r="F123" s="710">
        <f t="shared" si="23"/>
        <v>0.52207951070336389</v>
      </c>
    </row>
    <row r="124" spans="1:11">
      <c r="A124" s="19">
        <f t="shared" si="21"/>
        <v>2018</v>
      </c>
      <c r="B124" s="16">
        <v>43252</v>
      </c>
      <c r="C124" s="529">
        <v>4616</v>
      </c>
      <c r="D124" s="529">
        <f t="shared" si="22"/>
        <v>4359</v>
      </c>
      <c r="E124" s="528">
        <v>8975</v>
      </c>
      <c r="F124" s="709">
        <f t="shared" si="23"/>
        <v>0.51431754874651814</v>
      </c>
    </row>
    <row r="125" spans="1:11">
      <c r="A125" s="19">
        <f t="shared" si="21"/>
        <v>2018</v>
      </c>
      <c r="B125" s="16">
        <v>43344</v>
      </c>
      <c r="C125" s="527">
        <v>4249</v>
      </c>
      <c r="D125" s="527">
        <f t="shared" si="22"/>
        <v>4173</v>
      </c>
      <c r="E125" s="526">
        <v>8422</v>
      </c>
      <c r="F125" s="710">
        <f t="shared" si="23"/>
        <v>0.50451199240085487</v>
      </c>
    </row>
    <row r="126" spans="1:11">
      <c r="A126" s="19">
        <f t="shared" si="21"/>
        <v>2018</v>
      </c>
      <c r="B126" s="16">
        <v>43435</v>
      </c>
      <c r="C126" s="529">
        <v>4660</v>
      </c>
      <c r="D126" s="529">
        <f t="shared" si="22"/>
        <v>4363</v>
      </c>
      <c r="E126" s="528">
        <v>9023</v>
      </c>
      <c r="F126" s="709">
        <f t="shared" si="23"/>
        <v>0.51645794081790974</v>
      </c>
    </row>
    <row r="127" spans="1:11">
      <c r="A127" s="19">
        <f t="shared" si="21"/>
        <v>2019</v>
      </c>
      <c r="B127" s="16">
        <v>43525</v>
      </c>
      <c r="C127" s="527">
        <v>3730</v>
      </c>
      <c r="D127" s="527">
        <f t="shared" si="22"/>
        <v>3575</v>
      </c>
      <c r="E127" s="526">
        <v>7305</v>
      </c>
      <c r="F127" s="710">
        <f t="shared" si="23"/>
        <v>0.51060917180013687</v>
      </c>
    </row>
    <row r="128" spans="1:11">
      <c r="A128" s="19">
        <f t="shared" si="21"/>
        <v>2019</v>
      </c>
      <c r="B128" s="16">
        <v>43617</v>
      </c>
      <c r="C128" s="529">
        <v>4329</v>
      </c>
      <c r="D128" s="529">
        <f t="shared" si="22"/>
        <v>4275</v>
      </c>
      <c r="E128" s="528">
        <v>8604</v>
      </c>
      <c r="F128" s="709">
        <f t="shared" si="23"/>
        <v>0.5031380753138075</v>
      </c>
      <c r="J128" s="165" t="s">
        <v>47</v>
      </c>
      <c r="K128" s="181"/>
    </row>
    <row r="129" spans="1:8">
      <c r="A129" s="19">
        <f t="shared" si="21"/>
        <v>2019</v>
      </c>
      <c r="B129" s="16">
        <v>43709</v>
      </c>
      <c r="C129" s="527">
        <v>4429</v>
      </c>
      <c r="D129" s="527">
        <f t="shared" si="22"/>
        <v>4208</v>
      </c>
      <c r="E129" s="526">
        <v>8637</v>
      </c>
      <c r="F129" s="710">
        <f t="shared" si="23"/>
        <v>0.51279379414148429</v>
      </c>
    </row>
    <row r="130" spans="1:8">
      <c r="A130" s="19">
        <f t="shared" si="21"/>
        <v>2019</v>
      </c>
      <c r="B130" s="16">
        <v>43800</v>
      </c>
      <c r="C130" s="529">
        <v>4748</v>
      </c>
      <c r="D130" s="529">
        <f t="shared" si="22"/>
        <v>4598</v>
      </c>
      <c r="E130" s="528">
        <v>9346</v>
      </c>
      <c r="F130" s="709">
        <f t="shared" si="23"/>
        <v>0.508024823453884</v>
      </c>
    </row>
    <row r="131" spans="1:8">
      <c r="A131" s="19">
        <f t="shared" si="21"/>
        <v>2020</v>
      </c>
      <c r="B131" s="16">
        <v>43891</v>
      </c>
      <c r="C131" s="527">
        <v>4592</v>
      </c>
      <c r="D131" s="527">
        <f t="shared" si="22"/>
        <v>3399</v>
      </c>
      <c r="E131" s="526">
        <v>7991</v>
      </c>
      <c r="F131" s="710">
        <f t="shared" si="23"/>
        <v>0.57464647728694784</v>
      </c>
    </row>
    <row r="132" spans="1:8">
      <c r="A132" s="19">
        <f t="shared" si="21"/>
        <v>2020</v>
      </c>
      <c r="B132" s="16">
        <v>43983</v>
      </c>
      <c r="C132" s="529">
        <v>5192</v>
      </c>
      <c r="D132" s="529">
        <f t="shared" ref="D132:D136" si="24">E132-C132</f>
        <v>3989</v>
      </c>
      <c r="E132" s="528">
        <v>9181</v>
      </c>
      <c r="F132" s="709">
        <f t="shared" ref="F132:F136" si="25">C132/E132</f>
        <v>0.56551573902624985</v>
      </c>
    </row>
    <row r="133" spans="1:8">
      <c r="A133" s="19">
        <f t="shared" si="21"/>
        <v>2020</v>
      </c>
      <c r="B133" s="16">
        <v>44075</v>
      </c>
      <c r="C133" s="527">
        <v>4954</v>
      </c>
      <c r="D133" s="527">
        <f t="shared" si="24"/>
        <v>3653</v>
      </c>
      <c r="E133" s="526">
        <v>8607</v>
      </c>
      <c r="F133" s="710">
        <f t="shared" si="25"/>
        <v>0.57557801789241314</v>
      </c>
    </row>
    <row r="134" spans="1:8">
      <c r="A134" s="19">
        <f t="shared" si="21"/>
        <v>2020</v>
      </c>
      <c r="B134" s="16">
        <v>44166</v>
      </c>
      <c r="C134" s="529">
        <v>5255</v>
      </c>
      <c r="D134" s="529">
        <f t="shared" si="24"/>
        <v>4124</v>
      </c>
      <c r="E134" s="528">
        <v>9379</v>
      </c>
      <c r="F134" s="709">
        <f t="shared" si="25"/>
        <v>0.56029427444290436</v>
      </c>
    </row>
    <row r="135" spans="1:8">
      <c r="A135" s="19">
        <f t="shared" si="21"/>
        <v>2021</v>
      </c>
      <c r="B135" s="16">
        <v>44256</v>
      </c>
      <c r="C135" s="527">
        <v>4949</v>
      </c>
      <c r="D135" s="527">
        <f t="shared" si="24"/>
        <v>3111</v>
      </c>
      <c r="E135" s="526">
        <v>8060</v>
      </c>
      <c r="F135" s="710">
        <f t="shared" si="25"/>
        <v>0.61401985111662527</v>
      </c>
      <c r="G135" s="181"/>
      <c r="H135" s="181"/>
    </row>
    <row r="136" spans="1:8" ht="15.75" thickBot="1">
      <c r="A136" s="19">
        <f t="shared" si="21"/>
        <v>2021</v>
      </c>
      <c r="B136" s="759">
        <v>44348</v>
      </c>
      <c r="C136" s="799">
        <v>5426</v>
      </c>
      <c r="D136" s="800">
        <f t="shared" si="24"/>
        <v>4042</v>
      </c>
      <c r="E136" s="801">
        <v>9468</v>
      </c>
      <c r="F136" s="802">
        <f t="shared" si="25"/>
        <v>0.57308829742289813</v>
      </c>
      <c r="G136" s="181"/>
      <c r="H136" s="181"/>
    </row>
    <row r="137" spans="1:8">
      <c r="A137" s="19">
        <f t="shared" ref="A137:A199" si="26">YEAR(B140)</f>
        <v>1900</v>
      </c>
      <c r="B137" s="448"/>
      <c r="C137" s="293"/>
      <c r="D137" s="293"/>
      <c r="E137" s="293"/>
      <c r="F137" s="449"/>
      <c r="G137" s="181"/>
      <c r="H137" s="181"/>
    </row>
    <row r="138" spans="1:8" ht="16.5" customHeight="1">
      <c r="A138" s="19">
        <f t="shared" si="26"/>
        <v>1900</v>
      </c>
      <c r="B138" s="448"/>
      <c r="C138" s="293"/>
      <c r="D138" s="293"/>
      <c r="E138" s="293"/>
      <c r="F138" s="449"/>
    </row>
    <row r="139" spans="1:8">
      <c r="A139" s="19">
        <f t="shared" si="26"/>
        <v>1900</v>
      </c>
      <c r="B139" s="181"/>
      <c r="C139" s="181"/>
      <c r="D139" s="447"/>
      <c r="E139" s="447"/>
      <c r="F139" s="181"/>
    </row>
    <row r="140" spans="1:8">
      <c r="A140" s="19">
        <f t="shared" si="26"/>
        <v>1900</v>
      </c>
      <c r="B140" s="181"/>
      <c r="C140" s="181"/>
      <c r="D140" s="447"/>
      <c r="E140" s="447"/>
      <c r="F140" s="181"/>
    </row>
    <row r="141" spans="1:8">
      <c r="A141" s="19">
        <f t="shared" si="26"/>
        <v>1900</v>
      </c>
      <c r="D141" s="116"/>
      <c r="E141" s="116"/>
    </row>
    <row r="142" spans="1:8">
      <c r="A142" s="19">
        <f t="shared" si="26"/>
        <v>1900</v>
      </c>
      <c r="D142" s="116"/>
      <c r="E142" s="116"/>
    </row>
    <row r="143" spans="1:8">
      <c r="A143" s="19">
        <f t="shared" si="26"/>
        <v>1900</v>
      </c>
      <c r="E143" s="116"/>
    </row>
    <row r="144" spans="1:8">
      <c r="A144" s="19">
        <f t="shared" si="26"/>
        <v>1900</v>
      </c>
      <c r="E144" s="116"/>
    </row>
    <row r="145" spans="1:5">
      <c r="A145" s="19">
        <f t="shared" si="26"/>
        <v>1900</v>
      </c>
      <c r="E145" s="116"/>
    </row>
    <row r="146" spans="1:5">
      <c r="A146" s="19">
        <f t="shared" si="26"/>
        <v>1900</v>
      </c>
      <c r="E146" s="116"/>
    </row>
    <row r="147" spans="1:5">
      <c r="A147" s="19">
        <f t="shared" si="26"/>
        <v>1900</v>
      </c>
      <c r="E147" s="116"/>
    </row>
    <row r="148" spans="1:5">
      <c r="A148" s="19">
        <f t="shared" si="26"/>
        <v>1900</v>
      </c>
      <c r="E148" s="116"/>
    </row>
    <row r="149" spans="1:5">
      <c r="A149" s="19">
        <f t="shared" si="26"/>
        <v>1900</v>
      </c>
      <c r="E149" s="116"/>
    </row>
    <row r="150" spans="1:5">
      <c r="A150" s="19">
        <f t="shared" si="26"/>
        <v>1900</v>
      </c>
      <c r="E150" s="116"/>
    </row>
    <row r="151" spans="1:5">
      <c r="A151" s="19">
        <f t="shared" si="26"/>
        <v>1900</v>
      </c>
      <c r="E151" s="116"/>
    </row>
    <row r="152" spans="1:5">
      <c r="A152" s="19">
        <f t="shared" si="26"/>
        <v>1900</v>
      </c>
      <c r="E152" s="116"/>
    </row>
    <row r="153" spans="1:5">
      <c r="A153" s="19">
        <f t="shared" si="26"/>
        <v>1900</v>
      </c>
      <c r="E153" s="116"/>
    </row>
    <row r="154" spans="1:5">
      <c r="A154" s="19">
        <f t="shared" si="26"/>
        <v>1900</v>
      </c>
      <c r="E154" s="116"/>
    </row>
    <row r="155" spans="1:5">
      <c r="A155" s="19">
        <f t="shared" si="26"/>
        <v>1900</v>
      </c>
      <c r="E155" s="116"/>
    </row>
    <row r="156" spans="1:5">
      <c r="A156" s="19">
        <f t="shared" si="26"/>
        <v>1900</v>
      </c>
      <c r="E156" s="116"/>
    </row>
    <row r="157" spans="1:5">
      <c r="A157" s="19">
        <f t="shared" si="26"/>
        <v>1900</v>
      </c>
      <c r="E157" s="116"/>
    </row>
    <row r="158" spans="1:5">
      <c r="A158" s="19">
        <f t="shared" si="26"/>
        <v>1900</v>
      </c>
      <c r="E158" s="116"/>
    </row>
    <row r="159" spans="1:5">
      <c r="A159" s="19">
        <f t="shared" si="26"/>
        <v>1900</v>
      </c>
      <c r="E159" s="116"/>
    </row>
    <row r="160" spans="1:5">
      <c r="A160" s="19">
        <f t="shared" si="26"/>
        <v>1900</v>
      </c>
      <c r="E160" s="116"/>
    </row>
    <row r="161" spans="1:5">
      <c r="A161" s="19">
        <f t="shared" si="26"/>
        <v>1900</v>
      </c>
      <c r="E161" s="116"/>
    </row>
    <row r="162" spans="1:5">
      <c r="A162" s="19">
        <f t="shared" si="26"/>
        <v>1900</v>
      </c>
      <c r="E162" s="116"/>
    </row>
    <row r="163" spans="1:5">
      <c r="A163" s="19">
        <f t="shared" si="26"/>
        <v>1900</v>
      </c>
      <c r="E163" s="116"/>
    </row>
    <row r="164" spans="1:5">
      <c r="A164" s="19">
        <f t="shared" si="26"/>
        <v>1900</v>
      </c>
      <c r="E164" s="116"/>
    </row>
    <row r="165" spans="1:5">
      <c r="A165" s="19">
        <f t="shared" si="26"/>
        <v>1900</v>
      </c>
      <c r="E165" s="116"/>
    </row>
    <row r="166" spans="1:5">
      <c r="A166" s="19">
        <f t="shared" si="26"/>
        <v>1900</v>
      </c>
      <c r="E166" s="116"/>
    </row>
    <row r="167" spans="1:5">
      <c r="A167" s="19">
        <f t="shared" si="26"/>
        <v>1900</v>
      </c>
      <c r="E167" s="116"/>
    </row>
    <row r="168" spans="1:5">
      <c r="A168" s="19">
        <f t="shared" si="26"/>
        <v>1900</v>
      </c>
      <c r="E168" s="116"/>
    </row>
    <row r="169" spans="1:5">
      <c r="A169" s="19">
        <f t="shared" si="26"/>
        <v>1900</v>
      </c>
      <c r="E169" s="116"/>
    </row>
    <row r="170" spans="1:5">
      <c r="A170" s="19">
        <f t="shared" si="26"/>
        <v>1900</v>
      </c>
      <c r="E170" s="116"/>
    </row>
    <row r="171" spans="1:5">
      <c r="A171" s="19">
        <f t="shared" si="26"/>
        <v>1900</v>
      </c>
      <c r="E171" s="116"/>
    </row>
    <row r="172" spans="1:5">
      <c r="A172" s="19">
        <f t="shared" si="26"/>
        <v>1900</v>
      </c>
      <c r="E172" s="116"/>
    </row>
    <row r="173" spans="1:5">
      <c r="A173" s="19">
        <f t="shared" si="26"/>
        <v>1900</v>
      </c>
      <c r="E173" s="116"/>
    </row>
    <row r="174" spans="1:5">
      <c r="A174" s="19">
        <f t="shared" si="26"/>
        <v>1900</v>
      </c>
      <c r="E174" s="116"/>
    </row>
    <row r="175" spans="1:5">
      <c r="A175" s="19">
        <f t="shared" si="26"/>
        <v>1900</v>
      </c>
      <c r="E175" s="116"/>
    </row>
    <row r="176" spans="1:5">
      <c r="A176" s="19">
        <f t="shared" si="26"/>
        <v>1900</v>
      </c>
      <c r="E176" s="116"/>
    </row>
    <row r="177" spans="1:5">
      <c r="A177" s="19">
        <f t="shared" si="26"/>
        <v>1900</v>
      </c>
      <c r="E177" s="116"/>
    </row>
    <row r="178" spans="1:5">
      <c r="A178" s="19">
        <f t="shared" si="26"/>
        <v>1900</v>
      </c>
      <c r="E178" s="116"/>
    </row>
    <row r="179" spans="1:5">
      <c r="A179" s="19">
        <f t="shared" si="26"/>
        <v>1900</v>
      </c>
      <c r="E179" s="116"/>
    </row>
    <row r="180" spans="1:5">
      <c r="A180" s="19">
        <f t="shared" si="26"/>
        <v>1900</v>
      </c>
      <c r="E180" s="116"/>
    </row>
    <row r="181" spans="1:5">
      <c r="A181" s="19">
        <f t="shared" si="26"/>
        <v>1900</v>
      </c>
      <c r="E181" s="116"/>
    </row>
    <row r="182" spans="1:5">
      <c r="A182" s="19">
        <f t="shared" si="26"/>
        <v>1900</v>
      </c>
      <c r="E182" s="116"/>
    </row>
    <row r="183" spans="1:5">
      <c r="A183" s="19">
        <f t="shared" si="26"/>
        <v>1900</v>
      </c>
      <c r="E183" s="116"/>
    </row>
    <row r="184" spans="1:5">
      <c r="A184" s="19">
        <f t="shared" si="26"/>
        <v>1900</v>
      </c>
      <c r="E184" s="116"/>
    </row>
    <row r="185" spans="1:5">
      <c r="A185" s="19">
        <f t="shared" si="26"/>
        <v>1900</v>
      </c>
    </row>
    <row r="186" spans="1:5">
      <c r="A186" s="19">
        <f t="shared" si="26"/>
        <v>1900</v>
      </c>
    </row>
    <row r="187" spans="1:5">
      <c r="A187" s="19">
        <f t="shared" si="26"/>
        <v>1900</v>
      </c>
    </row>
    <row r="188" spans="1:5">
      <c r="A188" s="19">
        <f t="shared" si="26"/>
        <v>1900</v>
      </c>
    </row>
    <row r="189" spans="1:5">
      <c r="A189" s="19">
        <f t="shared" si="26"/>
        <v>1900</v>
      </c>
    </row>
    <row r="190" spans="1:5">
      <c r="A190" s="19">
        <f t="shared" si="26"/>
        <v>1900</v>
      </c>
    </row>
    <row r="191" spans="1:5">
      <c r="A191" s="19">
        <f t="shared" si="26"/>
        <v>1900</v>
      </c>
    </row>
    <row r="192" spans="1:5">
      <c r="A192" s="19">
        <f t="shared" si="26"/>
        <v>1900</v>
      </c>
    </row>
    <row r="193" spans="1:1">
      <c r="A193" s="19">
        <f t="shared" si="26"/>
        <v>1900</v>
      </c>
    </row>
    <row r="194" spans="1:1">
      <c r="A194" s="19">
        <f t="shared" si="26"/>
        <v>1900</v>
      </c>
    </row>
    <row r="195" spans="1:1">
      <c r="A195" s="19">
        <f t="shared" si="26"/>
        <v>1900</v>
      </c>
    </row>
    <row r="196" spans="1:1">
      <c r="A196" s="19">
        <f t="shared" si="26"/>
        <v>1900</v>
      </c>
    </row>
    <row r="197" spans="1:1">
      <c r="A197" s="19">
        <f t="shared" si="26"/>
        <v>1900</v>
      </c>
    </row>
    <row r="198" spans="1:1">
      <c r="A198" s="19">
        <f t="shared" si="26"/>
        <v>1900</v>
      </c>
    </row>
    <row r="199" spans="1:1">
      <c r="A199" s="19">
        <f t="shared" si="26"/>
        <v>1900</v>
      </c>
    </row>
    <row r="200" spans="1:1">
      <c r="A200" s="19">
        <f t="shared" ref="A200:A263" si="27">YEAR(B203)</f>
        <v>1900</v>
      </c>
    </row>
    <row r="201" spans="1:1">
      <c r="A201" s="19">
        <f t="shared" si="27"/>
        <v>1900</v>
      </c>
    </row>
    <row r="202" spans="1:1">
      <c r="A202" s="19">
        <f t="shared" si="27"/>
        <v>1900</v>
      </c>
    </row>
    <row r="203" spans="1:1">
      <c r="A203" s="19">
        <f t="shared" si="27"/>
        <v>1900</v>
      </c>
    </row>
    <row r="204" spans="1:1">
      <c r="A204" s="19">
        <f t="shared" si="27"/>
        <v>1900</v>
      </c>
    </row>
    <row r="205" spans="1:1">
      <c r="A205" s="19">
        <f t="shared" si="27"/>
        <v>1900</v>
      </c>
    </row>
    <row r="206" spans="1:1">
      <c r="A206" s="19">
        <f t="shared" si="27"/>
        <v>1900</v>
      </c>
    </row>
    <row r="207" spans="1:1">
      <c r="A207" s="19">
        <f t="shared" si="27"/>
        <v>1900</v>
      </c>
    </row>
    <row r="208" spans="1:1">
      <c r="A208" s="19">
        <f t="shared" si="27"/>
        <v>1900</v>
      </c>
    </row>
    <row r="209" spans="1:1">
      <c r="A209" s="19">
        <f t="shared" si="27"/>
        <v>1900</v>
      </c>
    </row>
    <row r="210" spans="1:1">
      <c r="A210" s="19">
        <f t="shared" si="27"/>
        <v>1900</v>
      </c>
    </row>
    <row r="211" spans="1:1">
      <c r="A211" s="19">
        <f t="shared" si="27"/>
        <v>1900</v>
      </c>
    </row>
    <row r="212" spans="1:1">
      <c r="A212" s="19">
        <f t="shared" si="27"/>
        <v>1900</v>
      </c>
    </row>
    <row r="213" spans="1:1">
      <c r="A213" s="19">
        <f t="shared" si="27"/>
        <v>1900</v>
      </c>
    </row>
    <row r="214" spans="1:1">
      <c r="A214" s="19">
        <f t="shared" si="27"/>
        <v>1900</v>
      </c>
    </row>
    <row r="215" spans="1:1">
      <c r="A215" s="19">
        <f t="shared" si="27"/>
        <v>1900</v>
      </c>
    </row>
    <row r="216" spans="1:1">
      <c r="A216" s="19">
        <f t="shared" si="27"/>
        <v>1900</v>
      </c>
    </row>
    <row r="217" spans="1:1">
      <c r="A217" s="19">
        <f t="shared" si="27"/>
        <v>1900</v>
      </c>
    </row>
    <row r="218" spans="1:1">
      <c r="A218" s="19">
        <f t="shared" si="27"/>
        <v>1900</v>
      </c>
    </row>
    <row r="219" spans="1:1">
      <c r="A219" s="19">
        <f t="shared" si="27"/>
        <v>1900</v>
      </c>
    </row>
    <row r="220" spans="1:1">
      <c r="A220" s="19">
        <f t="shared" si="27"/>
        <v>1900</v>
      </c>
    </row>
    <row r="221" spans="1:1">
      <c r="A221" s="19">
        <f t="shared" si="27"/>
        <v>1900</v>
      </c>
    </row>
    <row r="222" spans="1:1">
      <c r="A222" s="19">
        <f t="shared" si="27"/>
        <v>1900</v>
      </c>
    </row>
    <row r="223" spans="1:1">
      <c r="A223" s="19">
        <f t="shared" si="27"/>
        <v>1900</v>
      </c>
    </row>
    <row r="224" spans="1:1">
      <c r="A224" s="19">
        <f t="shared" si="27"/>
        <v>1900</v>
      </c>
    </row>
    <row r="225" spans="1:2">
      <c r="A225" s="19">
        <f t="shared" si="27"/>
        <v>1900</v>
      </c>
    </row>
    <row r="226" spans="1:2">
      <c r="A226" s="19">
        <f t="shared" si="27"/>
        <v>1900</v>
      </c>
    </row>
    <row r="227" spans="1:2">
      <c r="A227" s="19">
        <f t="shared" si="27"/>
        <v>1900</v>
      </c>
    </row>
    <row r="228" spans="1:2">
      <c r="A228" s="19">
        <f t="shared" si="27"/>
        <v>1900</v>
      </c>
    </row>
    <row r="229" spans="1:2">
      <c r="A229" s="19">
        <f t="shared" si="27"/>
        <v>1900</v>
      </c>
    </row>
    <row r="230" spans="1:2">
      <c r="A230" s="19">
        <f t="shared" si="27"/>
        <v>1900</v>
      </c>
    </row>
    <row r="231" spans="1:2">
      <c r="A231" s="19">
        <f t="shared" si="27"/>
        <v>1900</v>
      </c>
    </row>
    <row r="232" spans="1:2">
      <c r="A232" s="19">
        <f t="shared" si="27"/>
        <v>1900</v>
      </c>
    </row>
    <row r="233" spans="1:2">
      <c r="A233" s="19">
        <f t="shared" si="27"/>
        <v>1900</v>
      </c>
    </row>
    <row r="234" spans="1:2">
      <c r="A234" s="19">
        <f t="shared" si="27"/>
        <v>1900</v>
      </c>
    </row>
    <row r="235" spans="1:2">
      <c r="A235" s="19">
        <f t="shared" si="27"/>
        <v>1900</v>
      </c>
    </row>
    <row r="236" spans="1:2">
      <c r="A236" s="19">
        <f t="shared" si="27"/>
        <v>1900</v>
      </c>
    </row>
    <row r="237" spans="1:2">
      <c r="A237" s="19">
        <f t="shared" si="27"/>
        <v>1900</v>
      </c>
    </row>
    <row r="238" spans="1:2">
      <c r="A238" s="19">
        <f t="shared" si="27"/>
        <v>1900</v>
      </c>
    </row>
    <row r="239" spans="1:2">
      <c r="A239" s="19">
        <f t="shared" si="27"/>
        <v>1900</v>
      </c>
      <c r="B239" s="202"/>
    </row>
    <row r="240" spans="1:2">
      <c r="A240" s="19">
        <f t="shared" si="27"/>
        <v>1900</v>
      </c>
      <c r="B240" s="202"/>
    </row>
    <row r="241" spans="1:2">
      <c r="A241" s="19">
        <f t="shared" si="27"/>
        <v>1900</v>
      </c>
      <c r="B241" s="202"/>
    </row>
    <row r="242" spans="1:2">
      <c r="A242" s="19">
        <f t="shared" si="27"/>
        <v>1900</v>
      </c>
      <c r="B242" s="202"/>
    </row>
    <row r="243" spans="1:2">
      <c r="A243" s="19">
        <f t="shared" si="27"/>
        <v>1900</v>
      </c>
      <c r="B243" s="202"/>
    </row>
    <row r="244" spans="1:2">
      <c r="A244" s="19">
        <f t="shared" si="27"/>
        <v>1900</v>
      </c>
      <c r="B244" s="202"/>
    </row>
    <row r="245" spans="1:2">
      <c r="A245" s="19">
        <f t="shared" si="27"/>
        <v>1900</v>
      </c>
      <c r="B245" s="202"/>
    </row>
    <row r="246" spans="1:2">
      <c r="A246" s="19">
        <f t="shared" si="27"/>
        <v>1900</v>
      </c>
      <c r="B246" s="202"/>
    </row>
    <row r="247" spans="1:2">
      <c r="A247" s="19">
        <f t="shared" si="27"/>
        <v>1900</v>
      </c>
      <c r="B247" s="202"/>
    </row>
    <row r="248" spans="1:2">
      <c r="A248" s="19">
        <f t="shared" si="27"/>
        <v>1900</v>
      </c>
      <c r="B248" s="202"/>
    </row>
    <row r="249" spans="1:2">
      <c r="A249" s="19">
        <f t="shared" si="27"/>
        <v>1900</v>
      </c>
      <c r="B249" s="202"/>
    </row>
    <row r="250" spans="1:2">
      <c r="A250" s="19">
        <f t="shared" si="27"/>
        <v>1900</v>
      </c>
      <c r="B250" s="202"/>
    </row>
    <row r="251" spans="1:2">
      <c r="A251" s="19">
        <f t="shared" si="27"/>
        <v>1900</v>
      </c>
    </row>
    <row r="252" spans="1:2">
      <c r="A252" s="19">
        <f t="shared" si="27"/>
        <v>1900</v>
      </c>
    </row>
    <row r="253" spans="1:2">
      <c r="A253" s="19">
        <f t="shared" si="27"/>
        <v>1900</v>
      </c>
    </row>
    <row r="254" spans="1:2">
      <c r="A254" s="19">
        <f t="shared" si="27"/>
        <v>1900</v>
      </c>
    </row>
    <row r="255" spans="1:2">
      <c r="A255" s="19">
        <f t="shared" si="27"/>
        <v>1900</v>
      </c>
    </row>
    <row r="256" spans="1:2">
      <c r="A256" s="19">
        <f t="shared" si="27"/>
        <v>1900</v>
      </c>
    </row>
    <row r="257" spans="1:1">
      <c r="A257" s="19">
        <f t="shared" si="27"/>
        <v>1900</v>
      </c>
    </row>
    <row r="258" spans="1:1">
      <c r="A258" s="19">
        <f t="shared" si="27"/>
        <v>1900</v>
      </c>
    </row>
    <row r="259" spans="1:1">
      <c r="A259" s="19">
        <f t="shared" si="27"/>
        <v>1900</v>
      </c>
    </row>
    <row r="260" spans="1:1">
      <c r="A260" s="19">
        <f t="shared" si="27"/>
        <v>1900</v>
      </c>
    </row>
    <row r="261" spans="1:1">
      <c r="A261" s="19">
        <f t="shared" si="27"/>
        <v>1900</v>
      </c>
    </row>
    <row r="262" spans="1:1">
      <c r="A262" s="19">
        <f t="shared" si="27"/>
        <v>1900</v>
      </c>
    </row>
    <row r="263" spans="1:1">
      <c r="A263" s="19">
        <f t="shared" si="27"/>
        <v>1900</v>
      </c>
    </row>
    <row r="264" spans="1:1">
      <c r="A264" s="19">
        <f t="shared" ref="A264:A327" si="28">YEAR(B267)</f>
        <v>1900</v>
      </c>
    </row>
    <row r="265" spans="1:1">
      <c r="A265" s="19">
        <f t="shared" si="28"/>
        <v>1900</v>
      </c>
    </row>
    <row r="266" spans="1:1">
      <c r="A266" s="19">
        <f t="shared" si="28"/>
        <v>1900</v>
      </c>
    </row>
    <row r="267" spans="1:1">
      <c r="A267" s="19">
        <f t="shared" si="28"/>
        <v>1900</v>
      </c>
    </row>
    <row r="268" spans="1:1">
      <c r="A268" s="19">
        <f t="shared" si="28"/>
        <v>1900</v>
      </c>
    </row>
    <row r="269" spans="1:1">
      <c r="A269" s="19">
        <f t="shared" si="28"/>
        <v>1900</v>
      </c>
    </row>
    <row r="270" spans="1:1">
      <c r="A270" s="19">
        <f t="shared" si="28"/>
        <v>1900</v>
      </c>
    </row>
    <row r="271" spans="1:1">
      <c r="A271" s="19">
        <f t="shared" si="28"/>
        <v>1900</v>
      </c>
    </row>
    <row r="272" spans="1:1">
      <c r="A272" s="19">
        <f t="shared" si="28"/>
        <v>1900</v>
      </c>
    </row>
    <row r="273" spans="1:1">
      <c r="A273" s="19">
        <f t="shared" si="28"/>
        <v>1900</v>
      </c>
    </row>
    <row r="274" spans="1:1">
      <c r="A274" s="19">
        <f t="shared" si="28"/>
        <v>1900</v>
      </c>
    </row>
    <row r="275" spans="1:1">
      <c r="A275" s="19">
        <f t="shared" si="28"/>
        <v>1900</v>
      </c>
    </row>
    <row r="276" spans="1:1">
      <c r="A276" s="19">
        <f t="shared" si="28"/>
        <v>1900</v>
      </c>
    </row>
    <row r="277" spans="1:1">
      <c r="A277" s="19">
        <f t="shared" si="28"/>
        <v>1900</v>
      </c>
    </row>
    <row r="278" spans="1:1">
      <c r="A278" s="19">
        <f t="shared" si="28"/>
        <v>1900</v>
      </c>
    </row>
    <row r="279" spans="1:1">
      <c r="A279" s="19">
        <f t="shared" si="28"/>
        <v>1900</v>
      </c>
    </row>
    <row r="280" spans="1:1">
      <c r="A280" s="19">
        <f t="shared" si="28"/>
        <v>1900</v>
      </c>
    </row>
    <row r="281" spans="1:1">
      <c r="A281" s="19">
        <f t="shared" si="28"/>
        <v>1900</v>
      </c>
    </row>
    <row r="282" spans="1:1">
      <c r="A282" s="19">
        <f t="shared" si="28"/>
        <v>1900</v>
      </c>
    </row>
    <row r="283" spans="1:1">
      <c r="A283" s="19">
        <f t="shared" si="28"/>
        <v>1900</v>
      </c>
    </row>
    <row r="284" spans="1:1">
      <c r="A284" s="19">
        <f t="shared" si="28"/>
        <v>1900</v>
      </c>
    </row>
    <row r="285" spans="1:1">
      <c r="A285" s="19">
        <f t="shared" si="28"/>
        <v>1900</v>
      </c>
    </row>
    <row r="286" spans="1:1">
      <c r="A286" s="19">
        <f t="shared" si="28"/>
        <v>1900</v>
      </c>
    </row>
    <row r="287" spans="1:1">
      <c r="A287" s="19">
        <f t="shared" si="28"/>
        <v>1900</v>
      </c>
    </row>
    <row r="288" spans="1:1">
      <c r="A288" s="19">
        <f t="shared" si="28"/>
        <v>1900</v>
      </c>
    </row>
    <row r="289" spans="1:1">
      <c r="A289" s="19">
        <f t="shared" si="28"/>
        <v>1900</v>
      </c>
    </row>
    <row r="290" spans="1:1">
      <c r="A290" s="19">
        <f t="shared" si="28"/>
        <v>1900</v>
      </c>
    </row>
    <row r="291" spans="1:1">
      <c r="A291" s="19">
        <f t="shared" si="28"/>
        <v>1900</v>
      </c>
    </row>
    <row r="292" spans="1:1">
      <c r="A292" s="19">
        <f t="shared" si="28"/>
        <v>1900</v>
      </c>
    </row>
    <row r="293" spans="1:1">
      <c r="A293" s="19">
        <f t="shared" si="28"/>
        <v>1900</v>
      </c>
    </row>
    <row r="294" spans="1:1">
      <c r="A294" s="19">
        <f t="shared" si="28"/>
        <v>1900</v>
      </c>
    </row>
    <row r="295" spans="1:1">
      <c r="A295" s="19">
        <f t="shared" si="28"/>
        <v>1900</v>
      </c>
    </row>
    <row r="296" spans="1:1">
      <c r="A296" s="19">
        <f t="shared" si="28"/>
        <v>1900</v>
      </c>
    </row>
    <row r="297" spans="1:1">
      <c r="A297" s="19">
        <f t="shared" si="28"/>
        <v>1900</v>
      </c>
    </row>
    <row r="298" spans="1:1">
      <c r="A298" s="19">
        <f t="shared" si="28"/>
        <v>1900</v>
      </c>
    </row>
    <row r="299" spans="1:1">
      <c r="A299" s="19">
        <f t="shared" si="28"/>
        <v>1900</v>
      </c>
    </row>
    <row r="300" spans="1:1">
      <c r="A300" s="19">
        <f t="shared" si="28"/>
        <v>1900</v>
      </c>
    </row>
    <row r="301" spans="1:1">
      <c r="A301" s="19">
        <f t="shared" si="28"/>
        <v>1900</v>
      </c>
    </row>
    <row r="302" spans="1:1">
      <c r="A302" s="19">
        <f t="shared" si="28"/>
        <v>1900</v>
      </c>
    </row>
    <row r="303" spans="1:1">
      <c r="A303" s="19">
        <f t="shared" si="28"/>
        <v>1900</v>
      </c>
    </row>
    <row r="304" spans="1:1">
      <c r="A304" s="19">
        <f t="shared" si="28"/>
        <v>1900</v>
      </c>
    </row>
    <row r="305" spans="1:1">
      <c r="A305" s="19">
        <f t="shared" si="28"/>
        <v>1900</v>
      </c>
    </row>
    <row r="306" spans="1:1">
      <c r="A306" s="19">
        <f t="shared" si="28"/>
        <v>1900</v>
      </c>
    </row>
    <row r="307" spans="1:1">
      <c r="A307" s="19">
        <f t="shared" si="28"/>
        <v>1900</v>
      </c>
    </row>
    <row r="308" spans="1:1">
      <c r="A308" s="19">
        <f t="shared" si="28"/>
        <v>1900</v>
      </c>
    </row>
    <row r="309" spans="1:1">
      <c r="A309" s="19">
        <f t="shared" si="28"/>
        <v>1900</v>
      </c>
    </row>
    <row r="310" spans="1:1">
      <c r="A310" s="19">
        <f t="shared" si="28"/>
        <v>1900</v>
      </c>
    </row>
    <row r="311" spans="1:1">
      <c r="A311" s="19">
        <f t="shared" si="28"/>
        <v>1900</v>
      </c>
    </row>
    <row r="312" spans="1:1">
      <c r="A312" s="19">
        <f t="shared" si="28"/>
        <v>1900</v>
      </c>
    </row>
    <row r="313" spans="1:1">
      <c r="A313" s="19">
        <f t="shared" si="28"/>
        <v>1900</v>
      </c>
    </row>
    <row r="314" spans="1:1">
      <c r="A314" s="19">
        <f t="shared" si="28"/>
        <v>1900</v>
      </c>
    </row>
    <row r="315" spans="1:1">
      <c r="A315" s="19">
        <f t="shared" si="28"/>
        <v>1900</v>
      </c>
    </row>
    <row r="316" spans="1:1">
      <c r="A316" s="19">
        <f t="shared" si="28"/>
        <v>1900</v>
      </c>
    </row>
    <row r="317" spans="1:1">
      <c r="A317" s="19">
        <f t="shared" si="28"/>
        <v>1900</v>
      </c>
    </row>
    <row r="318" spans="1:1">
      <c r="A318" s="19">
        <f t="shared" si="28"/>
        <v>1900</v>
      </c>
    </row>
    <row r="319" spans="1:1">
      <c r="A319" s="19">
        <f t="shared" si="28"/>
        <v>1900</v>
      </c>
    </row>
    <row r="320" spans="1:1">
      <c r="A320" s="19">
        <f t="shared" si="28"/>
        <v>1900</v>
      </c>
    </row>
    <row r="321" spans="1:1">
      <c r="A321" s="19">
        <f t="shared" si="28"/>
        <v>1900</v>
      </c>
    </row>
    <row r="322" spans="1:1">
      <c r="A322" s="19">
        <f t="shared" si="28"/>
        <v>1900</v>
      </c>
    </row>
    <row r="323" spans="1:1">
      <c r="A323" s="19">
        <f t="shared" si="28"/>
        <v>1900</v>
      </c>
    </row>
    <row r="324" spans="1:1">
      <c r="A324" s="19">
        <f t="shared" si="28"/>
        <v>1900</v>
      </c>
    </row>
    <row r="325" spans="1:1">
      <c r="A325" s="19">
        <f t="shared" si="28"/>
        <v>1900</v>
      </c>
    </row>
    <row r="326" spans="1:1">
      <c r="A326" s="19">
        <f t="shared" si="28"/>
        <v>1900</v>
      </c>
    </row>
    <row r="327" spans="1:1">
      <c r="A327" s="19">
        <f t="shared" si="28"/>
        <v>1900</v>
      </c>
    </row>
    <row r="328" spans="1:1">
      <c r="A328" s="19">
        <f t="shared" ref="A328:A391" si="29">YEAR(B331)</f>
        <v>1900</v>
      </c>
    </row>
    <row r="329" spans="1:1">
      <c r="A329" s="19">
        <f t="shared" si="29"/>
        <v>1900</v>
      </c>
    </row>
    <row r="330" spans="1:1">
      <c r="A330" s="19">
        <f t="shared" si="29"/>
        <v>1900</v>
      </c>
    </row>
    <row r="331" spans="1:1">
      <c r="A331" s="19">
        <f t="shared" si="29"/>
        <v>1900</v>
      </c>
    </row>
    <row r="332" spans="1:1">
      <c r="A332" s="19">
        <f t="shared" si="29"/>
        <v>1900</v>
      </c>
    </row>
    <row r="333" spans="1:1">
      <c r="A333" s="19">
        <f t="shared" si="29"/>
        <v>1900</v>
      </c>
    </row>
    <row r="334" spans="1:1">
      <c r="A334" s="19">
        <f t="shared" si="29"/>
        <v>1900</v>
      </c>
    </row>
    <row r="335" spans="1:1">
      <c r="A335" s="19">
        <f t="shared" si="29"/>
        <v>1900</v>
      </c>
    </row>
    <row r="336" spans="1:1">
      <c r="A336" s="19">
        <f t="shared" si="29"/>
        <v>1900</v>
      </c>
    </row>
    <row r="337" spans="1:1">
      <c r="A337" s="19">
        <f t="shared" si="29"/>
        <v>1900</v>
      </c>
    </row>
    <row r="338" spans="1:1">
      <c r="A338" s="19">
        <f t="shared" si="29"/>
        <v>1900</v>
      </c>
    </row>
    <row r="339" spans="1:1">
      <c r="A339" s="19">
        <f t="shared" si="29"/>
        <v>1900</v>
      </c>
    </row>
    <row r="340" spans="1:1">
      <c r="A340" s="19">
        <f t="shared" si="29"/>
        <v>1900</v>
      </c>
    </row>
    <row r="341" spans="1:1">
      <c r="A341" s="19">
        <f t="shared" si="29"/>
        <v>1900</v>
      </c>
    </row>
    <row r="342" spans="1:1">
      <c r="A342" s="19">
        <f t="shared" si="29"/>
        <v>1900</v>
      </c>
    </row>
    <row r="343" spans="1:1">
      <c r="A343" s="19">
        <f t="shared" si="29"/>
        <v>1900</v>
      </c>
    </row>
    <row r="344" spans="1:1">
      <c r="A344" s="19">
        <f t="shared" si="29"/>
        <v>1900</v>
      </c>
    </row>
    <row r="345" spans="1:1">
      <c r="A345" s="19">
        <f t="shared" si="29"/>
        <v>1900</v>
      </c>
    </row>
    <row r="346" spans="1:1">
      <c r="A346" s="19">
        <f t="shared" si="29"/>
        <v>1900</v>
      </c>
    </row>
    <row r="347" spans="1:1">
      <c r="A347" s="19">
        <f t="shared" si="29"/>
        <v>1900</v>
      </c>
    </row>
    <row r="348" spans="1:1">
      <c r="A348" s="19">
        <f t="shared" si="29"/>
        <v>1900</v>
      </c>
    </row>
    <row r="349" spans="1:1">
      <c r="A349" s="19">
        <f t="shared" si="29"/>
        <v>1900</v>
      </c>
    </row>
    <row r="350" spans="1:1">
      <c r="A350" s="19">
        <f t="shared" si="29"/>
        <v>1900</v>
      </c>
    </row>
    <row r="351" spans="1:1">
      <c r="A351" s="19">
        <f t="shared" si="29"/>
        <v>1900</v>
      </c>
    </row>
    <row r="352" spans="1:1">
      <c r="A352" s="19">
        <f t="shared" si="29"/>
        <v>1900</v>
      </c>
    </row>
    <row r="353" spans="1:1">
      <c r="A353" s="19">
        <f t="shared" si="29"/>
        <v>1900</v>
      </c>
    </row>
    <row r="354" spans="1:1">
      <c r="A354" s="19">
        <f t="shared" si="29"/>
        <v>1900</v>
      </c>
    </row>
    <row r="355" spans="1:1">
      <c r="A355" s="19">
        <f t="shared" si="29"/>
        <v>1900</v>
      </c>
    </row>
    <row r="356" spans="1:1">
      <c r="A356" s="19">
        <f t="shared" si="29"/>
        <v>1900</v>
      </c>
    </row>
    <row r="357" spans="1:1">
      <c r="A357" s="19">
        <f t="shared" si="29"/>
        <v>1900</v>
      </c>
    </row>
    <row r="358" spans="1:1">
      <c r="A358" s="19">
        <f t="shared" si="29"/>
        <v>1900</v>
      </c>
    </row>
    <row r="359" spans="1:1">
      <c r="A359" s="19">
        <f t="shared" si="29"/>
        <v>1900</v>
      </c>
    </row>
    <row r="360" spans="1:1">
      <c r="A360" s="19">
        <f t="shared" si="29"/>
        <v>1900</v>
      </c>
    </row>
    <row r="361" spans="1:1">
      <c r="A361" s="19">
        <f t="shared" si="29"/>
        <v>1900</v>
      </c>
    </row>
    <row r="362" spans="1:1">
      <c r="A362" s="19">
        <f t="shared" si="29"/>
        <v>1900</v>
      </c>
    </row>
    <row r="363" spans="1:1">
      <c r="A363" s="19">
        <f t="shared" si="29"/>
        <v>1900</v>
      </c>
    </row>
    <row r="364" spans="1:1">
      <c r="A364" s="19">
        <f t="shared" si="29"/>
        <v>1900</v>
      </c>
    </row>
    <row r="365" spans="1:1">
      <c r="A365" s="19">
        <f t="shared" si="29"/>
        <v>1900</v>
      </c>
    </row>
    <row r="366" spans="1:1">
      <c r="A366" s="19">
        <f t="shared" si="29"/>
        <v>1900</v>
      </c>
    </row>
    <row r="367" spans="1:1">
      <c r="A367" s="19">
        <f t="shared" si="29"/>
        <v>1900</v>
      </c>
    </row>
    <row r="368" spans="1:1">
      <c r="A368" s="19">
        <f t="shared" si="29"/>
        <v>1900</v>
      </c>
    </row>
    <row r="369" spans="1:1">
      <c r="A369" s="19">
        <f t="shared" si="29"/>
        <v>1900</v>
      </c>
    </row>
    <row r="370" spans="1:1">
      <c r="A370" s="19">
        <f t="shared" si="29"/>
        <v>1900</v>
      </c>
    </row>
    <row r="371" spans="1:1">
      <c r="A371" s="19">
        <f t="shared" si="29"/>
        <v>1900</v>
      </c>
    </row>
    <row r="372" spans="1:1">
      <c r="A372" s="19">
        <f t="shared" si="29"/>
        <v>1900</v>
      </c>
    </row>
    <row r="373" spans="1:1">
      <c r="A373" s="19">
        <f t="shared" si="29"/>
        <v>1900</v>
      </c>
    </row>
    <row r="374" spans="1:1">
      <c r="A374" s="19">
        <f t="shared" si="29"/>
        <v>1900</v>
      </c>
    </row>
    <row r="375" spans="1:1">
      <c r="A375" s="19">
        <f t="shared" si="29"/>
        <v>1900</v>
      </c>
    </row>
    <row r="376" spans="1:1">
      <c r="A376" s="19">
        <f t="shared" si="29"/>
        <v>1900</v>
      </c>
    </row>
    <row r="377" spans="1:1">
      <c r="A377" s="19">
        <f t="shared" si="29"/>
        <v>1900</v>
      </c>
    </row>
    <row r="378" spans="1:1">
      <c r="A378" s="19">
        <f t="shared" si="29"/>
        <v>1900</v>
      </c>
    </row>
    <row r="379" spans="1:1">
      <c r="A379" s="19">
        <f t="shared" si="29"/>
        <v>1900</v>
      </c>
    </row>
    <row r="380" spans="1:1">
      <c r="A380" s="19">
        <f t="shared" si="29"/>
        <v>1900</v>
      </c>
    </row>
    <row r="381" spans="1:1">
      <c r="A381" s="19">
        <f t="shared" si="29"/>
        <v>1900</v>
      </c>
    </row>
    <row r="382" spans="1:1">
      <c r="A382" s="19">
        <f t="shared" si="29"/>
        <v>1900</v>
      </c>
    </row>
    <row r="383" spans="1:1">
      <c r="A383" s="19">
        <f t="shared" si="29"/>
        <v>1900</v>
      </c>
    </row>
    <row r="384" spans="1:1">
      <c r="A384" s="19">
        <f t="shared" si="29"/>
        <v>1900</v>
      </c>
    </row>
    <row r="385" spans="1:1">
      <c r="A385" s="19">
        <f t="shared" si="29"/>
        <v>1900</v>
      </c>
    </row>
    <row r="386" spans="1:1">
      <c r="A386" s="19">
        <f t="shared" si="29"/>
        <v>1900</v>
      </c>
    </row>
    <row r="387" spans="1:1">
      <c r="A387" s="19">
        <f t="shared" si="29"/>
        <v>1900</v>
      </c>
    </row>
    <row r="388" spans="1:1">
      <c r="A388" s="19">
        <f t="shared" si="29"/>
        <v>1900</v>
      </c>
    </row>
    <row r="389" spans="1:1">
      <c r="A389" s="19">
        <f t="shared" si="29"/>
        <v>1900</v>
      </c>
    </row>
    <row r="390" spans="1:1">
      <c r="A390" s="19">
        <f t="shared" si="29"/>
        <v>1900</v>
      </c>
    </row>
    <row r="391" spans="1:1">
      <c r="A391" s="19">
        <f t="shared" si="29"/>
        <v>1900</v>
      </c>
    </row>
    <row r="392" spans="1:1">
      <c r="A392" s="19">
        <f t="shared" ref="A392:A455" si="30">YEAR(B395)</f>
        <v>1900</v>
      </c>
    </row>
    <row r="393" spans="1:1">
      <c r="A393" s="19">
        <f t="shared" si="30"/>
        <v>1900</v>
      </c>
    </row>
    <row r="394" spans="1:1">
      <c r="A394" s="19">
        <f t="shared" si="30"/>
        <v>1900</v>
      </c>
    </row>
    <row r="395" spans="1:1">
      <c r="A395" s="19">
        <f t="shared" si="30"/>
        <v>1900</v>
      </c>
    </row>
    <row r="396" spans="1:1">
      <c r="A396" s="19">
        <f t="shared" si="30"/>
        <v>1900</v>
      </c>
    </row>
    <row r="397" spans="1:1">
      <c r="A397" s="19">
        <f t="shared" si="30"/>
        <v>1900</v>
      </c>
    </row>
    <row r="398" spans="1:1">
      <c r="A398" s="19">
        <f t="shared" si="30"/>
        <v>1900</v>
      </c>
    </row>
    <row r="399" spans="1:1">
      <c r="A399" s="19">
        <f t="shared" si="30"/>
        <v>1900</v>
      </c>
    </row>
    <row r="400" spans="1:1">
      <c r="A400" s="19">
        <f t="shared" si="30"/>
        <v>1900</v>
      </c>
    </row>
    <row r="401" spans="1:1">
      <c r="A401" s="19">
        <f t="shared" si="30"/>
        <v>1900</v>
      </c>
    </row>
    <row r="402" spans="1:1">
      <c r="A402" s="19">
        <f t="shared" si="30"/>
        <v>1900</v>
      </c>
    </row>
    <row r="403" spans="1:1">
      <c r="A403" s="19">
        <f t="shared" si="30"/>
        <v>1900</v>
      </c>
    </row>
    <row r="404" spans="1:1">
      <c r="A404" s="19">
        <f t="shared" si="30"/>
        <v>1900</v>
      </c>
    </row>
    <row r="405" spans="1:1">
      <c r="A405" s="19">
        <f t="shared" si="30"/>
        <v>1900</v>
      </c>
    </row>
    <row r="406" spans="1:1">
      <c r="A406" s="19">
        <f t="shared" si="30"/>
        <v>1900</v>
      </c>
    </row>
    <row r="407" spans="1:1">
      <c r="A407" s="19">
        <f t="shared" si="30"/>
        <v>1900</v>
      </c>
    </row>
    <row r="408" spans="1:1">
      <c r="A408" s="19">
        <f t="shared" si="30"/>
        <v>1900</v>
      </c>
    </row>
    <row r="409" spans="1:1">
      <c r="A409" s="19">
        <f t="shared" si="30"/>
        <v>1900</v>
      </c>
    </row>
    <row r="410" spans="1:1">
      <c r="A410" s="19">
        <f t="shared" si="30"/>
        <v>1900</v>
      </c>
    </row>
    <row r="411" spans="1:1">
      <c r="A411" s="19">
        <f t="shared" si="30"/>
        <v>1900</v>
      </c>
    </row>
    <row r="412" spans="1:1">
      <c r="A412" s="19">
        <f t="shared" si="30"/>
        <v>1900</v>
      </c>
    </row>
    <row r="413" spans="1:1">
      <c r="A413" s="19">
        <f t="shared" si="30"/>
        <v>1900</v>
      </c>
    </row>
    <row r="414" spans="1:1">
      <c r="A414" s="19">
        <f t="shared" si="30"/>
        <v>1900</v>
      </c>
    </row>
    <row r="415" spans="1:1">
      <c r="A415" s="19">
        <f t="shared" si="30"/>
        <v>1900</v>
      </c>
    </row>
    <row r="416" spans="1:1">
      <c r="A416" s="19">
        <f t="shared" si="30"/>
        <v>1900</v>
      </c>
    </row>
    <row r="417" spans="1:1">
      <c r="A417" s="19">
        <f t="shared" si="30"/>
        <v>1900</v>
      </c>
    </row>
    <row r="418" spans="1:1">
      <c r="A418" s="19">
        <f t="shared" si="30"/>
        <v>1900</v>
      </c>
    </row>
    <row r="419" spans="1:1">
      <c r="A419" s="19">
        <f t="shared" si="30"/>
        <v>1900</v>
      </c>
    </row>
    <row r="420" spans="1:1">
      <c r="A420" s="19">
        <f t="shared" si="30"/>
        <v>1900</v>
      </c>
    </row>
    <row r="421" spans="1:1">
      <c r="A421" s="19">
        <f t="shared" si="30"/>
        <v>1900</v>
      </c>
    </row>
    <row r="422" spans="1:1">
      <c r="A422" s="19">
        <f t="shared" si="30"/>
        <v>1900</v>
      </c>
    </row>
    <row r="423" spans="1:1">
      <c r="A423" s="19">
        <f t="shared" si="30"/>
        <v>1900</v>
      </c>
    </row>
    <row r="424" spans="1:1">
      <c r="A424" s="19">
        <f t="shared" si="30"/>
        <v>1900</v>
      </c>
    </row>
    <row r="425" spans="1:1">
      <c r="A425" s="19">
        <f t="shared" si="30"/>
        <v>1900</v>
      </c>
    </row>
    <row r="426" spans="1:1">
      <c r="A426" s="19">
        <f t="shared" si="30"/>
        <v>1900</v>
      </c>
    </row>
    <row r="427" spans="1:1">
      <c r="A427" s="19">
        <f t="shared" si="30"/>
        <v>1900</v>
      </c>
    </row>
    <row r="428" spans="1:1">
      <c r="A428" s="19">
        <f t="shared" si="30"/>
        <v>1900</v>
      </c>
    </row>
    <row r="429" spans="1:1">
      <c r="A429" s="19">
        <f t="shared" si="30"/>
        <v>1900</v>
      </c>
    </row>
    <row r="430" spans="1:1">
      <c r="A430" s="19">
        <f t="shared" si="30"/>
        <v>1900</v>
      </c>
    </row>
    <row r="431" spans="1:1">
      <c r="A431" s="19">
        <f t="shared" si="30"/>
        <v>1900</v>
      </c>
    </row>
    <row r="432" spans="1:1">
      <c r="A432" s="19">
        <f t="shared" si="30"/>
        <v>1900</v>
      </c>
    </row>
    <row r="433" spans="1:1">
      <c r="A433" s="19">
        <f t="shared" si="30"/>
        <v>1900</v>
      </c>
    </row>
    <row r="434" spans="1:1">
      <c r="A434" s="19">
        <f t="shared" si="30"/>
        <v>1900</v>
      </c>
    </row>
    <row r="435" spans="1:1">
      <c r="A435" s="19">
        <f t="shared" si="30"/>
        <v>1900</v>
      </c>
    </row>
    <row r="436" spans="1:1">
      <c r="A436" s="19">
        <f t="shared" si="30"/>
        <v>1900</v>
      </c>
    </row>
    <row r="437" spans="1:1">
      <c r="A437" s="19">
        <f t="shared" si="30"/>
        <v>1900</v>
      </c>
    </row>
    <row r="438" spans="1:1">
      <c r="A438" s="19">
        <f t="shared" si="30"/>
        <v>1900</v>
      </c>
    </row>
    <row r="439" spans="1:1">
      <c r="A439" s="19">
        <f t="shared" si="30"/>
        <v>1900</v>
      </c>
    </row>
    <row r="440" spans="1:1">
      <c r="A440" s="19">
        <f t="shared" si="30"/>
        <v>1900</v>
      </c>
    </row>
    <row r="441" spans="1:1">
      <c r="A441" s="19">
        <f t="shared" si="30"/>
        <v>1900</v>
      </c>
    </row>
    <row r="442" spans="1:1">
      <c r="A442" s="19">
        <f t="shared" si="30"/>
        <v>1900</v>
      </c>
    </row>
    <row r="443" spans="1:1">
      <c r="A443" s="19">
        <f t="shared" si="30"/>
        <v>1900</v>
      </c>
    </row>
    <row r="444" spans="1:1">
      <c r="A444" s="19">
        <f t="shared" si="30"/>
        <v>1900</v>
      </c>
    </row>
    <row r="445" spans="1:1">
      <c r="A445" s="19">
        <f t="shared" si="30"/>
        <v>1900</v>
      </c>
    </row>
    <row r="446" spans="1:1">
      <c r="A446" s="19">
        <f t="shared" si="30"/>
        <v>1900</v>
      </c>
    </row>
    <row r="447" spans="1:1">
      <c r="A447" s="19">
        <f t="shared" si="30"/>
        <v>1900</v>
      </c>
    </row>
    <row r="448" spans="1:1">
      <c r="A448" s="19">
        <f t="shared" si="30"/>
        <v>1900</v>
      </c>
    </row>
    <row r="449" spans="1:1">
      <c r="A449" s="19">
        <f t="shared" si="30"/>
        <v>1900</v>
      </c>
    </row>
    <row r="450" spans="1:1">
      <c r="A450" s="19">
        <f t="shared" si="30"/>
        <v>1900</v>
      </c>
    </row>
    <row r="451" spans="1:1">
      <c r="A451" s="19">
        <f t="shared" si="30"/>
        <v>1900</v>
      </c>
    </row>
    <row r="452" spans="1:1">
      <c r="A452" s="19">
        <f t="shared" si="30"/>
        <v>1900</v>
      </c>
    </row>
    <row r="453" spans="1:1">
      <c r="A453" s="19">
        <f t="shared" si="30"/>
        <v>1900</v>
      </c>
    </row>
    <row r="454" spans="1:1">
      <c r="A454" s="19">
        <f t="shared" si="30"/>
        <v>1900</v>
      </c>
    </row>
    <row r="455" spans="1:1">
      <c r="A455" s="19">
        <f t="shared" si="30"/>
        <v>1900</v>
      </c>
    </row>
    <row r="456" spans="1:1">
      <c r="A456" s="19">
        <f t="shared" ref="A456:A507" si="31">YEAR(B459)</f>
        <v>1900</v>
      </c>
    </row>
    <row r="457" spans="1:1">
      <c r="A457" s="19">
        <f t="shared" si="31"/>
        <v>1900</v>
      </c>
    </row>
    <row r="458" spans="1:1">
      <c r="A458" s="19">
        <f t="shared" si="31"/>
        <v>1900</v>
      </c>
    </row>
    <row r="459" spans="1:1">
      <c r="A459" s="19">
        <f t="shared" si="31"/>
        <v>1900</v>
      </c>
    </row>
    <row r="460" spans="1:1">
      <c r="A460" s="19">
        <f t="shared" si="31"/>
        <v>1900</v>
      </c>
    </row>
    <row r="461" spans="1:1">
      <c r="A461" s="19">
        <f t="shared" si="31"/>
        <v>1900</v>
      </c>
    </row>
    <row r="462" spans="1:1">
      <c r="A462" s="19">
        <f t="shared" si="31"/>
        <v>1900</v>
      </c>
    </row>
    <row r="463" spans="1:1">
      <c r="A463" s="19">
        <f t="shared" si="31"/>
        <v>1900</v>
      </c>
    </row>
    <row r="464" spans="1:1">
      <c r="A464" s="19">
        <f t="shared" si="31"/>
        <v>1900</v>
      </c>
    </row>
    <row r="465" spans="1:1">
      <c r="A465" s="19">
        <f t="shared" si="31"/>
        <v>1900</v>
      </c>
    </row>
    <row r="466" spans="1:1">
      <c r="A466" s="19">
        <f t="shared" si="31"/>
        <v>1900</v>
      </c>
    </row>
    <row r="467" spans="1:1">
      <c r="A467" s="19">
        <f t="shared" si="31"/>
        <v>1900</v>
      </c>
    </row>
    <row r="468" spans="1:1">
      <c r="A468" s="19">
        <f t="shared" si="31"/>
        <v>1900</v>
      </c>
    </row>
    <row r="469" spans="1:1">
      <c r="A469" s="19">
        <f t="shared" si="31"/>
        <v>1900</v>
      </c>
    </row>
    <row r="470" spans="1:1">
      <c r="A470" s="19">
        <f t="shared" si="31"/>
        <v>1900</v>
      </c>
    </row>
    <row r="471" spans="1:1">
      <c r="A471" s="19">
        <f t="shared" si="31"/>
        <v>1900</v>
      </c>
    </row>
    <row r="472" spans="1:1">
      <c r="A472" s="19">
        <f t="shared" si="31"/>
        <v>1900</v>
      </c>
    </row>
    <row r="473" spans="1:1">
      <c r="A473" s="19">
        <f t="shared" si="31"/>
        <v>1900</v>
      </c>
    </row>
    <row r="474" spans="1:1">
      <c r="A474" s="19">
        <f t="shared" si="31"/>
        <v>1900</v>
      </c>
    </row>
    <row r="475" spans="1:1">
      <c r="A475" s="19">
        <f t="shared" si="31"/>
        <v>1900</v>
      </c>
    </row>
    <row r="476" spans="1:1">
      <c r="A476" s="19">
        <f t="shared" si="31"/>
        <v>1900</v>
      </c>
    </row>
    <row r="477" spans="1:1">
      <c r="A477" s="19">
        <f t="shared" si="31"/>
        <v>1900</v>
      </c>
    </row>
    <row r="478" spans="1:1">
      <c r="A478" s="19">
        <f t="shared" si="31"/>
        <v>1900</v>
      </c>
    </row>
    <row r="479" spans="1:1">
      <c r="A479" s="19">
        <f t="shared" si="31"/>
        <v>1900</v>
      </c>
    </row>
    <row r="480" spans="1:1">
      <c r="A480" s="19">
        <f t="shared" si="31"/>
        <v>1900</v>
      </c>
    </row>
    <row r="481" spans="1:1">
      <c r="A481" s="19">
        <f t="shared" si="31"/>
        <v>1900</v>
      </c>
    </row>
    <row r="482" spans="1:1">
      <c r="A482" s="19">
        <f t="shared" si="31"/>
        <v>1900</v>
      </c>
    </row>
    <row r="483" spans="1:1">
      <c r="A483" s="19">
        <f t="shared" si="31"/>
        <v>1900</v>
      </c>
    </row>
    <row r="484" spans="1:1">
      <c r="A484" s="19">
        <f t="shared" si="31"/>
        <v>1900</v>
      </c>
    </row>
    <row r="485" spans="1:1">
      <c r="A485" s="19">
        <f t="shared" si="31"/>
        <v>1900</v>
      </c>
    </row>
    <row r="486" spans="1:1">
      <c r="A486" s="19">
        <f t="shared" si="31"/>
        <v>1900</v>
      </c>
    </row>
    <row r="487" spans="1:1">
      <c r="A487" s="19">
        <f t="shared" si="31"/>
        <v>1900</v>
      </c>
    </row>
    <row r="488" spans="1:1">
      <c r="A488" s="19">
        <f t="shared" si="31"/>
        <v>1900</v>
      </c>
    </row>
    <row r="489" spans="1:1">
      <c r="A489" s="19">
        <f t="shared" si="31"/>
        <v>1900</v>
      </c>
    </row>
    <row r="490" spans="1:1">
      <c r="A490" s="19">
        <f t="shared" si="31"/>
        <v>1900</v>
      </c>
    </row>
    <row r="491" spans="1:1">
      <c r="A491" s="19">
        <f t="shared" si="31"/>
        <v>1900</v>
      </c>
    </row>
    <row r="492" spans="1:1">
      <c r="A492" s="19">
        <f t="shared" si="31"/>
        <v>1900</v>
      </c>
    </row>
    <row r="493" spans="1:1">
      <c r="A493" s="19">
        <f t="shared" si="31"/>
        <v>1900</v>
      </c>
    </row>
    <row r="494" spans="1:1">
      <c r="A494" s="19">
        <f t="shared" si="31"/>
        <v>1900</v>
      </c>
    </row>
    <row r="495" spans="1:1">
      <c r="A495" s="19">
        <f t="shared" si="31"/>
        <v>1900</v>
      </c>
    </row>
    <row r="496" spans="1:1">
      <c r="A496" s="19">
        <f t="shared" si="31"/>
        <v>1900</v>
      </c>
    </row>
    <row r="497" spans="1:1">
      <c r="A497" s="19">
        <f t="shared" si="31"/>
        <v>1900</v>
      </c>
    </row>
    <row r="498" spans="1:1">
      <c r="A498" s="19">
        <f t="shared" si="31"/>
        <v>1900</v>
      </c>
    </row>
    <row r="499" spans="1:1">
      <c r="A499" s="19">
        <f t="shared" si="31"/>
        <v>1900</v>
      </c>
    </row>
    <row r="500" spans="1:1">
      <c r="A500" s="19">
        <f t="shared" si="31"/>
        <v>1900</v>
      </c>
    </row>
    <row r="501" spans="1:1">
      <c r="A501" s="19">
        <f t="shared" si="31"/>
        <v>1900</v>
      </c>
    </row>
    <row r="502" spans="1:1">
      <c r="A502" s="19">
        <f t="shared" si="31"/>
        <v>1900</v>
      </c>
    </row>
    <row r="503" spans="1:1">
      <c r="A503" s="19">
        <f t="shared" si="31"/>
        <v>1900</v>
      </c>
    </row>
    <row r="504" spans="1:1">
      <c r="A504" s="19">
        <f t="shared" si="31"/>
        <v>1900</v>
      </c>
    </row>
    <row r="505" spans="1:1">
      <c r="A505" s="19">
        <f t="shared" si="31"/>
        <v>1900</v>
      </c>
    </row>
    <row r="506" spans="1:1">
      <c r="A506" s="19">
        <f t="shared" si="31"/>
        <v>1900</v>
      </c>
    </row>
    <row r="507" spans="1:1">
      <c r="A507" s="19">
        <f t="shared" si="31"/>
        <v>1900</v>
      </c>
    </row>
  </sheetData>
  <mergeCells count="3">
    <mergeCell ref="I6:M6"/>
    <mergeCell ref="O6:S6"/>
    <mergeCell ref="A6:F6"/>
  </mergeCells>
  <pageMargins left="0.7" right="0.7" top="0.75" bottom="0.75" header="0.3" footer="0.3"/>
  <pageSetup paperSize="9" orientation="portrait" r:id="rId1"/>
  <ignoredErrors>
    <ignoredError sqref="P8:P15 R8:R15 P16 R16 P17 R17" formulaRange="1"/>
    <ignoredError sqref="Q8:Q15 K8:K17" formula="1"/>
    <ignoredError sqref="Q16:Q17" formula="1" formulaRange="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8"/>
  <sheetViews>
    <sheetView showGridLines="0" topLeftCell="B1" zoomScaleNormal="100" workbookViewId="0">
      <pane ySplit="7" topLeftCell="A8" activePane="bottomLeft" state="frozen"/>
      <selection activeCell="B1" sqref="B1"/>
      <selection pane="bottomLeft" activeCell="D108" sqref="D108"/>
    </sheetView>
  </sheetViews>
  <sheetFormatPr defaultColWidth="9.140625" defaultRowHeight="15"/>
  <cols>
    <col min="1" max="1" width="5" style="19" hidden="1" customWidth="1"/>
    <col min="2" max="2" width="13.140625" style="298" bestFit="1" customWidth="1"/>
    <col min="3" max="3" width="14.85546875" style="298" customWidth="1"/>
    <col min="4" max="4" width="16.5703125" style="298" customWidth="1"/>
    <col min="5" max="5" width="20.85546875" style="311" customWidth="1"/>
    <col min="6" max="6" width="21.42578125" style="292" customWidth="1"/>
    <col min="7" max="7" width="16.28515625" style="292" customWidth="1"/>
    <col min="8" max="8" width="5.140625" style="292" customWidth="1"/>
    <col min="9" max="9" width="10.7109375" style="298" bestFit="1" customWidth="1"/>
    <col min="10" max="10" width="17.28515625" style="298" bestFit="1" customWidth="1"/>
    <col min="11" max="11" width="15.42578125" style="298" bestFit="1" customWidth="1"/>
    <col min="12" max="12" width="17.85546875" style="298" bestFit="1" customWidth="1"/>
    <col min="13" max="13" width="17.42578125" style="298" customWidth="1"/>
    <col min="14" max="14" width="19.42578125" style="298" customWidth="1"/>
    <col min="15" max="15" width="2.7109375" style="165" customWidth="1"/>
    <col min="16" max="16" width="15" style="298" customWidth="1"/>
    <col min="17" max="17" width="17.28515625" style="298" bestFit="1" customWidth="1"/>
    <col min="18" max="18" width="15.42578125" style="298" bestFit="1" customWidth="1"/>
    <col min="19" max="19" width="17.85546875" style="298" bestFit="1" customWidth="1"/>
    <col min="20" max="20" width="16.42578125" style="298" customWidth="1"/>
    <col min="21" max="21" width="18.5703125" style="298" customWidth="1"/>
    <col min="22" max="16384" width="9.140625" style="165"/>
  </cols>
  <sheetData>
    <row r="1" spans="1:33">
      <c r="I1" s="199">
        <f>(LARGE(B8:B510,1))</f>
        <v>44348</v>
      </c>
    </row>
    <row r="2" spans="1:33">
      <c r="I2" s="199">
        <f>MATCH(I1,B8:B510,0)+6</f>
        <v>90</v>
      </c>
    </row>
    <row r="3" spans="1:33">
      <c r="I3" s="168" t="str">
        <f ca="1">IF(MONTH(INDIRECT(CONCATENATE("B",I2)))=12, "Calendar Year", "Financial year")</f>
        <v>Financial year</v>
      </c>
    </row>
    <row r="4" spans="1:33">
      <c r="I4" s="168"/>
    </row>
    <row r="5" spans="1:33" s="298" customFormat="1">
      <c r="A5" s="19"/>
      <c r="E5" s="312"/>
      <c r="F5" s="292"/>
      <c r="G5" s="292"/>
      <c r="H5" s="292"/>
      <c r="I5" s="168"/>
    </row>
    <row r="6" spans="1:33" ht="15.75" thickBot="1">
      <c r="B6" s="1019" t="s">
        <v>37</v>
      </c>
      <c r="C6" s="1019"/>
      <c r="D6" s="1019"/>
      <c r="E6" s="1019"/>
      <c r="F6" s="1019"/>
      <c r="G6" s="1019"/>
      <c r="I6" s="1019" t="s">
        <v>1118</v>
      </c>
      <c r="J6" s="1019"/>
      <c r="K6" s="1019"/>
      <c r="L6" s="1019"/>
      <c r="M6" s="1019"/>
      <c r="N6" s="1019"/>
      <c r="O6" s="26"/>
      <c r="P6" s="1019" t="s">
        <v>1117</v>
      </c>
      <c r="Q6" s="1019"/>
      <c r="R6" s="1019"/>
      <c r="S6" s="1019"/>
      <c r="T6" s="1019"/>
      <c r="U6" s="1019"/>
    </row>
    <row r="7" spans="1:33" ht="59.25" customHeight="1">
      <c r="B7" s="355" t="s">
        <v>24</v>
      </c>
      <c r="C7" s="345" t="s">
        <v>1092</v>
      </c>
      <c r="D7" s="345" t="s">
        <v>1129</v>
      </c>
      <c r="E7" s="345" t="s">
        <v>1307</v>
      </c>
      <c r="F7" s="345" t="s">
        <v>1130</v>
      </c>
      <c r="G7" s="326" t="s">
        <v>1128</v>
      </c>
      <c r="H7" s="296"/>
      <c r="I7" s="354" t="s">
        <v>1063</v>
      </c>
      <c r="J7" s="345" t="s">
        <v>1092</v>
      </c>
      <c r="K7" s="325" t="s">
        <v>1129</v>
      </c>
      <c r="L7" s="345" t="s">
        <v>1307</v>
      </c>
      <c r="M7" s="345" t="s">
        <v>1130</v>
      </c>
      <c r="N7" s="326" t="s">
        <v>1128</v>
      </c>
      <c r="O7" s="28"/>
      <c r="P7" s="327" t="s">
        <v>1063</v>
      </c>
      <c r="Q7" s="345" t="s">
        <v>1092</v>
      </c>
      <c r="R7" s="325" t="s">
        <v>1129</v>
      </c>
      <c r="S7" s="345" t="s">
        <v>1307</v>
      </c>
      <c r="T7" s="345" t="s">
        <v>1130</v>
      </c>
      <c r="U7" s="326" t="s">
        <v>1128</v>
      </c>
      <c r="V7" s="167"/>
      <c r="W7" s="167"/>
      <c r="X7" s="167"/>
      <c r="Y7" s="167"/>
      <c r="Z7" s="167"/>
      <c r="AA7" s="167"/>
      <c r="AB7" s="167"/>
      <c r="AC7" s="167"/>
      <c r="AD7" s="167"/>
      <c r="AE7" s="167"/>
      <c r="AF7" s="167"/>
      <c r="AG7" s="167"/>
    </row>
    <row r="8" spans="1:33">
      <c r="A8" s="19">
        <f>YEAR(B8)</f>
        <v>2000</v>
      </c>
      <c r="B8" s="16">
        <v>36770</v>
      </c>
      <c r="C8" s="529">
        <v>1081</v>
      </c>
      <c r="D8" s="529">
        <f t="shared" ref="D8:D39" si="0">E8-C8</f>
        <v>11791</v>
      </c>
      <c r="E8" s="528">
        <v>12872</v>
      </c>
      <c r="F8" s="596">
        <f>'Mining Investment'!C53/'New Capital Expenditure'!C8</f>
        <v>0.37465309898242366</v>
      </c>
      <c r="G8" s="356">
        <f t="shared" ref="G8:G39" si="1">C8/E8</f>
        <v>8.3980733374766942E-2</v>
      </c>
      <c r="I8" s="316">
        <f t="shared" ref="I8:I13" si="2">I9-1</f>
        <v>2011</v>
      </c>
      <c r="J8" s="533">
        <f t="shared" ref="J8:J17" si="3">SUMIF($A$8:$A$508,$I8,C$8:C$510)</f>
        <v>45758</v>
      </c>
      <c r="K8" s="532">
        <f t="shared" ref="K8:K15" si="4">L8-J8</f>
        <v>99361</v>
      </c>
      <c r="L8" s="533">
        <f t="shared" ref="L8:L17" si="5">SUMIF($A$8:$A$508,$I8,E$8:E$510)</f>
        <v>145119</v>
      </c>
      <c r="M8" s="351">
        <f>'Mining Investment'!J8/'New Capital Expenditure'!J8</f>
        <v>0.76557104768565065</v>
      </c>
      <c r="N8" s="332">
        <f t="shared" ref="N8:N15" si="6">J8/L8</f>
        <v>0.31531363915131722</v>
      </c>
      <c r="O8" s="27"/>
      <c r="P8" s="316" t="str">
        <f t="shared" ref="P8:P17" ca="1" si="7">IF($I$3="Calendar Year",CONCATENATE(I8,"-",I8+1),CONCATENATE(I8,"-",I8+1))</f>
        <v>2011-2012</v>
      </c>
      <c r="Q8" s="533">
        <f>SUM(C52:C55)</f>
        <v>57079</v>
      </c>
      <c r="R8" s="532">
        <f t="shared" ref="R8:R15" si="8">S8-Q8</f>
        <v>105919</v>
      </c>
      <c r="S8" s="533">
        <f>SUM(E52:E55)</f>
        <v>162998</v>
      </c>
      <c r="T8" s="351">
        <f>'Mining Investment'!P8/'New Capital Expenditure'!Q8</f>
        <v>0.78962490583226752</v>
      </c>
      <c r="U8" s="332">
        <f t="shared" ref="U8:U15" si="9">Q8/S8</f>
        <v>0.35018221082467271</v>
      </c>
    </row>
    <row r="9" spans="1:33">
      <c r="A9" s="19">
        <f t="shared" ref="A9:A72" si="10">YEAR(B9)</f>
        <v>2000</v>
      </c>
      <c r="B9" s="16">
        <v>36861</v>
      </c>
      <c r="C9" s="527">
        <v>1591</v>
      </c>
      <c r="D9" s="527">
        <f t="shared" si="0"/>
        <v>11915</v>
      </c>
      <c r="E9" s="526">
        <v>13506</v>
      </c>
      <c r="F9" s="597">
        <f>'Mining Investment'!C54/'New Capital Expenditure'!C9</f>
        <v>0.29666876178504087</v>
      </c>
      <c r="G9" s="357">
        <f t="shared" si="1"/>
        <v>0.11779949652006516</v>
      </c>
      <c r="I9" s="317">
        <f t="shared" si="2"/>
        <v>2012</v>
      </c>
      <c r="J9" s="535">
        <f t="shared" si="3"/>
        <v>63126</v>
      </c>
      <c r="K9" s="534">
        <f t="shared" si="4"/>
        <v>108169</v>
      </c>
      <c r="L9" s="535">
        <f t="shared" si="5"/>
        <v>171295</v>
      </c>
      <c r="M9" s="352">
        <f>'Mining Investment'!J9/'New Capital Expenditure'!J9</f>
        <v>0.80854164686500019</v>
      </c>
      <c r="N9" s="333">
        <f t="shared" si="6"/>
        <v>0.3685221401675472</v>
      </c>
      <c r="O9" s="27"/>
      <c r="P9" s="317" t="str">
        <f t="shared" ca="1" si="7"/>
        <v>2012-2013</v>
      </c>
      <c r="Q9" s="535">
        <f>SUM(C56:C59)</f>
        <v>59230</v>
      </c>
      <c r="R9" s="534">
        <f t="shared" si="8"/>
        <v>108873</v>
      </c>
      <c r="S9" s="535">
        <f>SUM(E56:E59)</f>
        <v>168103</v>
      </c>
      <c r="T9" s="352">
        <f>'Mining Investment'!P9/'New Capital Expenditure'!Q9</f>
        <v>0.81377680229613369</v>
      </c>
      <c r="U9" s="333">
        <f t="shared" si="9"/>
        <v>0.35234350368524059</v>
      </c>
    </row>
    <row r="10" spans="1:33">
      <c r="A10" s="19">
        <f t="shared" si="10"/>
        <v>2001</v>
      </c>
      <c r="B10" s="16">
        <v>36951</v>
      </c>
      <c r="C10" s="529">
        <v>1672</v>
      </c>
      <c r="D10" s="529">
        <f t="shared" si="0"/>
        <v>9907</v>
      </c>
      <c r="E10" s="528">
        <v>11579</v>
      </c>
      <c r="F10" s="596">
        <f>'Mining Investment'!C55/'New Capital Expenditure'!C10</f>
        <v>0.41267942583732059</v>
      </c>
      <c r="G10" s="356">
        <f t="shared" si="1"/>
        <v>0.14439934363934709</v>
      </c>
      <c r="I10" s="316">
        <f t="shared" si="2"/>
        <v>2013</v>
      </c>
      <c r="J10" s="533">
        <f t="shared" si="3"/>
        <v>56987</v>
      </c>
      <c r="K10" s="532">
        <f t="shared" si="4"/>
        <v>110125</v>
      </c>
      <c r="L10" s="533">
        <f t="shared" si="5"/>
        <v>167112</v>
      </c>
      <c r="M10" s="351">
        <f>'Mining Investment'!J10/'New Capital Expenditure'!J10</f>
        <v>0.82099426184919366</v>
      </c>
      <c r="N10" s="332">
        <f t="shared" si="6"/>
        <v>0.34101081909138781</v>
      </c>
      <c r="O10" s="27"/>
      <c r="P10" s="316" t="str">
        <f t="shared" ca="1" si="7"/>
        <v>2013-2014</v>
      </c>
      <c r="Q10" s="533">
        <f>SUM(C60:C63)</f>
        <v>56968</v>
      </c>
      <c r="R10" s="532">
        <f t="shared" si="8"/>
        <v>108972</v>
      </c>
      <c r="S10" s="533">
        <f>SUM(E60:E63)</f>
        <v>165940</v>
      </c>
      <c r="T10" s="351">
        <f>'Mining Investment'!P10/'New Capital Expenditure'!Q10</f>
        <v>0.82079413003791601</v>
      </c>
      <c r="U10" s="332">
        <f t="shared" si="9"/>
        <v>0.34330480896709653</v>
      </c>
    </row>
    <row r="11" spans="1:33">
      <c r="A11" s="19">
        <f t="shared" si="10"/>
        <v>2001</v>
      </c>
      <c r="B11" s="16">
        <v>37043</v>
      </c>
      <c r="C11" s="527">
        <v>1640</v>
      </c>
      <c r="D11" s="527">
        <f t="shared" si="0"/>
        <v>11820</v>
      </c>
      <c r="E11" s="526">
        <v>13460</v>
      </c>
      <c r="F11" s="597">
        <f>'Mining Investment'!C56/'New Capital Expenditure'!C11</f>
        <v>0.474390243902439</v>
      </c>
      <c r="G11" s="357">
        <f t="shared" si="1"/>
        <v>0.12184249628528974</v>
      </c>
      <c r="I11" s="317">
        <f t="shared" si="2"/>
        <v>2014</v>
      </c>
      <c r="J11" s="535">
        <f t="shared" si="3"/>
        <v>56931</v>
      </c>
      <c r="K11" s="534">
        <f t="shared" si="4"/>
        <v>107413</v>
      </c>
      <c r="L11" s="535">
        <f t="shared" si="5"/>
        <v>164344</v>
      </c>
      <c r="M11" s="352">
        <f>'Mining Investment'!J11/'New Capital Expenditure'!J11</f>
        <v>0.81170188473766491</v>
      </c>
      <c r="N11" s="333">
        <f t="shared" si="6"/>
        <v>0.34641362021126415</v>
      </c>
      <c r="O11" s="27"/>
      <c r="P11" s="317" t="str">
        <f t="shared" ca="1" si="7"/>
        <v>2014-2015</v>
      </c>
      <c r="Q11" s="535">
        <f>SUM(C64:C67)</f>
        <v>56228</v>
      </c>
      <c r="R11" s="534">
        <f t="shared" si="8"/>
        <v>103559</v>
      </c>
      <c r="S11" s="535">
        <f>SUM(E64:E67)</f>
        <v>159787</v>
      </c>
      <c r="T11" s="352">
        <f>'Mining Investment'!P11/'New Capital Expenditure'!Q11</f>
        <v>0.81791989755993455</v>
      </c>
      <c r="U11" s="333">
        <f t="shared" si="9"/>
        <v>0.35189345816618373</v>
      </c>
    </row>
    <row r="12" spans="1:33">
      <c r="A12" s="19">
        <f t="shared" si="10"/>
        <v>2001</v>
      </c>
      <c r="B12" s="16">
        <v>37135</v>
      </c>
      <c r="C12" s="529">
        <v>1676</v>
      </c>
      <c r="D12" s="529">
        <f t="shared" si="0"/>
        <v>10818</v>
      </c>
      <c r="E12" s="528">
        <v>12494</v>
      </c>
      <c r="F12" s="596">
        <f>'Mining Investment'!C57/'New Capital Expenditure'!C12</f>
        <v>0.48031026252983294</v>
      </c>
      <c r="G12" s="356">
        <f t="shared" si="1"/>
        <v>0.13414438930686728</v>
      </c>
      <c r="I12" s="316">
        <f t="shared" si="2"/>
        <v>2015</v>
      </c>
      <c r="J12" s="533">
        <f t="shared" si="3"/>
        <v>51869</v>
      </c>
      <c r="K12" s="532">
        <f t="shared" si="4"/>
        <v>95782</v>
      </c>
      <c r="L12" s="533">
        <f t="shared" si="5"/>
        <v>147651</v>
      </c>
      <c r="M12" s="351">
        <f>'Mining Investment'!J12/'New Capital Expenditure'!J12</f>
        <v>0.81713547591046676</v>
      </c>
      <c r="N12" s="332">
        <f t="shared" si="6"/>
        <v>0.35129460687702757</v>
      </c>
      <c r="O12" s="27"/>
      <c r="P12" s="316" t="str">
        <f t="shared" ca="1" si="7"/>
        <v>2015-2016</v>
      </c>
      <c r="Q12" s="533">
        <f>SUM(C68:C71)</f>
        <v>44142</v>
      </c>
      <c r="R12" s="532">
        <f t="shared" si="8"/>
        <v>92667</v>
      </c>
      <c r="S12" s="533">
        <f>SUM(E68:E71)</f>
        <v>136809</v>
      </c>
      <c r="T12" s="351">
        <f>'Mining Investment'!P12/'New Capital Expenditure'!Q12</f>
        <v>0.79767568302297132</v>
      </c>
      <c r="U12" s="332">
        <f t="shared" si="9"/>
        <v>0.32265421134574479</v>
      </c>
    </row>
    <row r="13" spans="1:33">
      <c r="A13" s="19">
        <f t="shared" si="10"/>
        <v>2001</v>
      </c>
      <c r="B13" s="16">
        <v>37226</v>
      </c>
      <c r="C13" s="527">
        <v>1727</v>
      </c>
      <c r="D13" s="527">
        <f t="shared" si="0"/>
        <v>12315</v>
      </c>
      <c r="E13" s="526">
        <v>14042</v>
      </c>
      <c r="F13" s="597">
        <f>'Mining Investment'!C58/'New Capital Expenditure'!C13</f>
        <v>0.43370005790387955</v>
      </c>
      <c r="G13" s="357">
        <f t="shared" si="1"/>
        <v>0.12298817832217633</v>
      </c>
      <c r="I13" s="317">
        <f t="shared" si="2"/>
        <v>2016</v>
      </c>
      <c r="J13" s="535">
        <f t="shared" si="3"/>
        <v>34601</v>
      </c>
      <c r="K13" s="534">
        <f t="shared" si="4"/>
        <v>92264</v>
      </c>
      <c r="L13" s="535">
        <f t="shared" si="5"/>
        <v>126865</v>
      </c>
      <c r="M13" s="352">
        <f>'Mining Investment'!J13/'New Capital Expenditure'!J13</f>
        <v>0.77685616022658299</v>
      </c>
      <c r="N13" s="333">
        <f t="shared" si="6"/>
        <v>0.27273873802861309</v>
      </c>
      <c r="O13" s="27"/>
      <c r="P13" s="317" t="str">
        <f t="shared" ca="1" si="7"/>
        <v>2016-2017</v>
      </c>
      <c r="Q13" s="535">
        <f>SUM(C72:C75)</f>
        <v>29836</v>
      </c>
      <c r="R13" s="534">
        <f t="shared" si="8"/>
        <v>93955</v>
      </c>
      <c r="S13" s="535">
        <f>SUM(E72:E75)</f>
        <v>123791</v>
      </c>
      <c r="T13" s="352">
        <f>'Mining Investment'!P13/'New Capital Expenditure'!Q13</f>
        <v>0.74507306609465074</v>
      </c>
      <c r="U13" s="333">
        <f t="shared" si="9"/>
        <v>0.24101913709397291</v>
      </c>
    </row>
    <row r="14" spans="1:33">
      <c r="A14" s="19">
        <f t="shared" si="10"/>
        <v>2002</v>
      </c>
      <c r="B14" s="16">
        <v>37316</v>
      </c>
      <c r="C14" s="529">
        <v>1450</v>
      </c>
      <c r="D14" s="529">
        <f t="shared" si="0"/>
        <v>10621</v>
      </c>
      <c r="E14" s="528">
        <v>12071</v>
      </c>
      <c r="F14" s="596">
        <f>'Mining Investment'!C59/'New Capital Expenditure'!C14</f>
        <v>0.36689655172413793</v>
      </c>
      <c r="G14" s="356">
        <f t="shared" si="1"/>
        <v>0.12012260790323917</v>
      </c>
      <c r="I14" s="316">
        <v>2017</v>
      </c>
      <c r="J14" s="533">
        <f t="shared" si="3"/>
        <v>28807</v>
      </c>
      <c r="K14" s="532">
        <f t="shared" si="4"/>
        <v>97419</v>
      </c>
      <c r="L14" s="533">
        <f t="shared" si="5"/>
        <v>126226</v>
      </c>
      <c r="M14" s="351">
        <f>'Mining Investment'!J14/'New Capital Expenditure'!J14</f>
        <v>0.71017461033776508</v>
      </c>
      <c r="N14" s="332">
        <f t="shared" si="6"/>
        <v>0.22821764137340961</v>
      </c>
      <c r="O14" s="27"/>
      <c r="P14" s="316" t="str">
        <f t="shared" ca="1" si="7"/>
        <v>2017-2018</v>
      </c>
      <c r="Q14" s="533">
        <f>SUM(C76:C79)</f>
        <v>27986</v>
      </c>
      <c r="R14" s="532">
        <f t="shared" si="8"/>
        <v>101102</v>
      </c>
      <c r="S14" s="533">
        <f>SUM(E76:E79)</f>
        <v>129088</v>
      </c>
      <c r="T14" s="351">
        <f>'Mining Investment'!P14/'New Capital Expenditure'!Q14</f>
        <v>0.68509254627313654</v>
      </c>
      <c r="U14" s="332">
        <f t="shared" si="9"/>
        <v>0.2167978433316807</v>
      </c>
    </row>
    <row r="15" spans="1:33">
      <c r="A15" s="19">
        <f t="shared" si="10"/>
        <v>2002</v>
      </c>
      <c r="B15" s="16">
        <v>37408</v>
      </c>
      <c r="C15" s="527">
        <v>1849</v>
      </c>
      <c r="D15" s="527">
        <f t="shared" si="0"/>
        <v>12498</v>
      </c>
      <c r="E15" s="526">
        <v>14347</v>
      </c>
      <c r="F15" s="597">
        <f>'Mining Investment'!C60/'New Capital Expenditure'!C15</f>
        <v>0.39534883720930231</v>
      </c>
      <c r="G15" s="357">
        <f t="shared" si="1"/>
        <v>0.12887711716735206</v>
      </c>
      <c r="I15" s="317">
        <v>2018</v>
      </c>
      <c r="J15" s="535">
        <f t="shared" si="3"/>
        <v>26406</v>
      </c>
      <c r="K15" s="534">
        <f t="shared" si="4"/>
        <v>105380</v>
      </c>
      <c r="L15" s="535">
        <f t="shared" si="5"/>
        <v>131786</v>
      </c>
      <c r="M15" s="352">
        <f>'Mining Investment'!J15/'New Capital Expenditure'!J15</f>
        <v>0.67382413087934556</v>
      </c>
      <c r="N15" s="333">
        <f t="shared" si="6"/>
        <v>0.20037029730016845</v>
      </c>
      <c r="O15" s="27"/>
      <c r="P15" s="317" t="str">
        <f t="shared" ca="1" si="7"/>
        <v>2018-2019</v>
      </c>
      <c r="Q15" s="535">
        <f>SUM(C80:C83)</f>
        <v>25167</v>
      </c>
      <c r="R15" s="534">
        <f t="shared" si="8"/>
        <v>108545</v>
      </c>
      <c r="S15" s="535">
        <f>SUM(E80:E83)</f>
        <v>133712</v>
      </c>
      <c r="T15" s="352">
        <f>'Mining Investment'!P15/'New Capital Expenditure'!Q15</f>
        <v>0.67421623554654908</v>
      </c>
      <c r="U15" s="333">
        <f t="shared" si="9"/>
        <v>0.18821796099078617</v>
      </c>
    </row>
    <row r="16" spans="1:33">
      <c r="A16" s="19">
        <f t="shared" si="10"/>
        <v>2002</v>
      </c>
      <c r="B16" s="16">
        <v>37500</v>
      </c>
      <c r="C16" s="529">
        <v>1673</v>
      </c>
      <c r="D16" s="529">
        <f t="shared" si="0"/>
        <v>12296</v>
      </c>
      <c r="E16" s="528">
        <v>13969</v>
      </c>
      <c r="F16" s="596">
        <f>'Mining Investment'!C61/'New Capital Expenditure'!C16</f>
        <v>0.42259414225941422</v>
      </c>
      <c r="G16" s="356">
        <f t="shared" si="1"/>
        <v>0.11976519435893765</v>
      </c>
      <c r="I16" s="316">
        <v>2019</v>
      </c>
      <c r="J16" s="533">
        <f t="shared" si="3"/>
        <v>25302</v>
      </c>
      <c r="K16" s="532">
        <f t="shared" ref="K16" si="11">L16-J16</f>
        <v>107058</v>
      </c>
      <c r="L16" s="533">
        <f t="shared" si="5"/>
        <v>132360</v>
      </c>
      <c r="M16" s="351">
        <f>'Mining Investment'!J16/'New Capital Expenditure'!J16</f>
        <v>0.68121097146470633</v>
      </c>
      <c r="N16" s="332">
        <f t="shared" ref="N16" si="12">J16/L16</f>
        <v>0.19116047144152312</v>
      </c>
      <c r="O16" s="27"/>
      <c r="P16" s="316" t="str">
        <f t="shared" ca="1" si="7"/>
        <v>2019-2020</v>
      </c>
      <c r="Q16" s="533">
        <f>SUM(C84:C87)</f>
        <v>26864</v>
      </c>
      <c r="R16" s="532">
        <f t="shared" ref="R16" si="13">S16-Q16</f>
        <v>100821</v>
      </c>
      <c r="S16" s="533">
        <f>SUM(E84:E87)</f>
        <v>127685</v>
      </c>
      <c r="T16" s="351">
        <f>'Mining Investment'!P16/'New Capital Expenditure'!Q16</f>
        <v>0.70581447290053601</v>
      </c>
      <c r="U16" s="332">
        <f t="shared" ref="U16" si="14">Q16/S16</f>
        <v>0.21039276344128127</v>
      </c>
    </row>
    <row r="17" spans="1:21" ht="15.75" thickBot="1">
      <c r="A17" s="19">
        <f t="shared" si="10"/>
        <v>2002</v>
      </c>
      <c r="B17" s="16">
        <v>37591</v>
      </c>
      <c r="C17" s="527">
        <v>2071</v>
      </c>
      <c r="D17" s="527">
        <f t="shared" si="0"/>
        <v>14857</v>
      </c>
      <c r="E17" s="526">
        <v>16928</v>
      </c>
      <c r="F17" s="597">
        <f>'Mining Investment'!C62/'New Capital Expenditure'!C17</f>
        <v>0.42588121680347657</v>
      </c>
      <c r="G17" s="357">
        <f t="shared" si="1"/>
        <v>0.12234168241965973</v>
      </c>
      <c r="I17" s="330">
        <v>2020</v>
      </c>
      <c r="J17" s="540">
        <f t="shared" si="3"/>
        <v>27633</v>
      </c>
      <c r="K17" s="600">
        <f t="shared" ref="K17" si="15">L17-J17</f>
        <v>94027</v>
      </c>
      <c r="L17" s="540">
        <f t="shared" si="5"/>
        <v>121660</v>
      </c>
      <c r="M17" s="353">
        <f>'Mining Investment'!J17/'New Capital Expenditure'!J17</f>
        <v>0.7235189809285999</v>
      </c>
      <c r="N17" s="496">
        <f t="shared" ref="N17" si="16">J17/L17</f>
        <v>0.2271329935886898</v>
      </c>
      <c r="O17" s="27"/>
      <c r="P17" s="330" t="str">
        <f t="shared" ca="1" si="7"/>
        <v>2020-2021</v>
      </c>
      <c r="Q17" s="540">
        <f>SUM(C88:C91)</f>
        <v>29247</v>
      </c>
      <c r="R17" s="600">
        <f t="shared" ref="R17" si="17">S17-Q17</f>
        <v>96477</v>
      </c>
      <c r="S17" s="540">
        <f>SUM(E88:E91)</f>
        <v>125724</v>
      </c>
      <c r="T17" s="353">
        <f>'Mining Investment'!P17/'New Capital Expenditure'!Q17</f>
        <v>0.70379868020651692</v>
      </c>
      <c r="U17" s="496">
        <f t="shared" ref="U17" si="18">Q17/S17</f>
        <v>0.23262861506156343</v>
      </c>
    </row>
    <row r="18" spans="1:21">
      <c r="A18" s="19">
        <f t="shared" si="10"/>
        <v>2003</v>
      </c>
      <c r="B18" s="16">
        <v>37681</v>
      </c>
      <c r="C18" s="529">
        <v>1918</v>
      </c>
      <c r="D18" s="529">
        <f t="shared" si="0"/>
        <v>12071</v>
      </c>
      <c r="E18" s="528">
        <v>13989</v>
      </c>
      <c r="F18" s="596">
        <f>'Mining Investment'!C63/'New Capital Expenditure'!C18</f>
        <v>0.48383733055265904</v>
      </c>
      <c r="G18" s="356">
        <f t="shared" si="1"/>
        <v>0.13710772750017872</v>
      </c>
    </row>
    <row r="19" spans="1:21">
      <c r="A19" s="19">
        <f t="shared" si="10"/>
        <v>2003</v>
      </c>
      <c r="B19" s="16">
        <v>37773</v>
      </c>
      <c r="C19" s="527">
        <v>2320</v>
      </c>
      <c r="D19" s="527">
        <f t="shared" si="0"/>
        <v>13591</v>
      </c>
      <c r="E19" s="526">
        <v>15911</v>
      </c>
      <c r="F19" s="597">
        <f>'Mining Investment'!C64/'New Capital Expenditure'!C19</f>
        <v>0.4711206896551724</v>
      </c>
      <c r="G19" s="357">
        <f t="shared" si="1"/>
        <v>0.14581107409967947</v>
      </c>
    </row>
    <row r="20" spans="1:21">
      <c r="A20" s="19">
        <f t="shared" si="10"/>
        <v>2003</v>
      </c>
      <c r="B20" s="16">
        <v>37865</v>
      </c>
      <c r="C20" s="529">
        <v>2484</v>
      </c>
      <c r="D20" s="529">
        <f t="shared" si="0"/>
        <v>12879</v>
      </c>
      <c r="E20" s="528">
        <v>15363</v>
      </c>
      <c r="F20" s="596">
        <f>'Mining Investment'!C65/'New Capital Expenditure'!C20</f>
        <v>0.52133655394524958</v>
      </c>
      <c r="G20" s="356">
        <f t="shared" si="1"/>
        <v>0.16168717047451669</v>
      </c>
    </row>
    <row r="21" spans="1:21">
      <c r="A21" s="19">
        <f t="shared" si="10"/>
        <v>2003</v>
      </c>
      <c r="B21" s="16">
        <v>37956</v>
      </c>
      <c r="C21" s="527">
        <v>2875</v>
      </c>
      <c r="D21" s="527">
        <f t="shared" si="0"/>
        <v>13842</v>
      </c>
      <c r="E21" s="526">
        <v>16717</v>
      </c>
      <c r="F21" s="597">
        <f>'Mining Investment'!C66/'New Capital Expenditure'!C21</f>
        <v>0.47443478260869565</v>
      </c>
      <c r="G21" s="357">
        <f t="shared" si="1"/>
        <v>0.17198061853203325</v>
      </c>
    </row>
    <row r="22" spans="1:21">
      <c r="A22" s="19">
        <f t="shared" si="10"/>
        <v>2004</v>
      </c>
      <c r="B22" s="16">
        <v>38047</v>
      </c>
      <c r="C22" s="529">
        <v>2113</v>
      </c>
      <c r="D22" s="529">
        <f t="shared" si="0"/>
        <v>11325</v>
      </c>
      <c r="E22" s="528">
        <v>13438</v>
      </c>
      <c r="F22" s="596">
        <f>'Mining Investment'!C67/'New Capital Expenditure'!C22</f>
        <v>0.4694746805489825</v>
      </c>
      <c r="G22" s="356">
        <f t="shared" si="1"/>
        <v>0.15724066081262092</v>
      </c>
    </row>
    <row r="23" spans="1:21">
      <c r="A23" s="19">
        <f t="shared" si="10"/>
        <v>2004</v>
      </c>
      <c r="B23" s="16">
        <v>38139</v>
      </c>
      <c r="C23" s="527">
        <v>2573</v>
      </c>
      <c r="D23" s="527">
        <f t="shared" si="0"/>
        <v>13851</v>
      </c>
      <c r="E23" s="526">
        <v>16424</v>
      </c>
      <c r="F23" s="597">
        <f>'Mining Investment'!C68/'New Capital Expenditure'!C23</f>
        <v>0.45472211426350562</v>
      </c>
      <c r="G23" s="357">
        <f t="shared" si="1"/>
        <v>0.15666098392596201</v>
      </c>
    </row>
    <row r="24" spans="1:21">
      <c r="A24" s="19">
        <f t="shared" si="10"/>
        <v>2004</v>
      </c>
      <c r="B24" s="16">
        <v>38231</v>
      </c>
      <c r="C24" s="529">
        <v>2570</v>
      </c>
      <c r="D24" s="529">
        <f t="shared" si="0"/>
        <v>12940</v>
      </c>
      <c r="E24" s="528">
        <v>15510</v>
      </c>
      <c r="F24" s="596">
        <f>'Mining Investment'!C69/'New Capital Expenditure'!C24</f>
        <v>0.49883268482490273</v>
      </c>
      <c r="G24" s="356">
        <f t="shared" si="1"/>
        <v>0.16569954867827208</v>
      </c>
    </row>
    <row r="25" spans="1:21">
      <c r="A25" s="19">
        <f t="shared" si="10"/>
        <v>2004</v>
      </c>
      <c r="B25" s="16">
        <v>38322</v>
      </c>
      <c r="C25" s="527">
        <v>3043</v>
      </c>
      <c r="D25" s="527">
        <f t="shared" si="0"/>
        <v>15867</v>
      </c>
      <c r="E25" s="526">
        <v>18910</v>
      </c>
      <c r="F25" s="597">
        <f>'Mining Investment'!C70/'New Capital Expenditure'!C25</f>
        <v>0.4534998356884653</v>
      </c>
      <c r="G25" s="357">
        <f t="shared" si="1"/>
        <v>0.16092014806980434</v>
      </c>
    </row>
    <row r="26" spans="1:21">
      <c r="A26" s="19">
        <f t="shared" si="10"/>
        <v>2005</v>
      </c>
      <c r="B26" s="16">
        <v>38412</v>
      </c>
      <c r="C26" s="529">
        <v>2681</v>
      </c>
      <c r="D26" s="529">
        <f t="shared" si="0"/>
        <v>13036</v>
      </c>
      <c r="E26" s="528">
        <v>15717</v>
      </c>
      <c r="F26" s="596">
        <f>'Mining Investment'!C71/'New Capital Expenditure'!C26</f>
        <v>0.4378963073480045</v>
      </c>
      <c r="G26" s="356">
        <f t="shared" si="1"/>
        <v>0.17057962715530953</v>
      </c>
    </row>
    <row r="27" spans="1:21">
      <c r="A27" s="19">
        <f t="shared" si="10"/>
        <v>2005</v>
      </c>
      <c r="B27" s="16">
        <v>38504</v>
      </c>
      <c r="C27" s="527">
        <v>2949</v>
      </c>
      <c r="D27" s="527">
        <f t="shared" si="0"/>
        <v>16493</v>
      </c>
      <c r="E27" s="526">
        <v>19442</v>
      </c>
      <c r="F27" s="597">
        <f>'Mining Investment'!C72/'New Capital Expenditure'!C27</f>
        <v>0.49813496100373006</v>
      </c>
      <c r="G27" s="357">
        <f t="shared" si="1"/>
        <v>0.15168192572780578</v>
      </c>
      <c r="J27" s="19"/>
    </row>
    <row r="28" spans="1:21">
      <c r="A28" s="19">
        <f t="shared" si="10"/>
        <v>2005</v>
      </c>
      <c r="B28" s="16">
        <v>38596</v>
      </c>
      <c r="C28" s="529">
        <v>3636</v>
      </c>
      <c r="D28" s="529">
        <f t="shared" si="0"/>
        <v>15600</v>
      </c>
      <c r="E28" s="528">
        <v>19236</v>
      </c>
      <c r="F28" s="596">
        <f>'Mining Investment'!C73/'New Capital Expenditure'!C28</f>
        <v>0.51292629262926293</v>
      </c>
      <c r="G28" s="356">
        <f t="shared" si="1"/>
        <v>0.18902058640049907</v>
      </c>
    </row>
    <row r="29" spans="1:21">
      <c r="A29" s="19">
        <f t="shared" si="10"/>
        <v>2005</v>
      </c>
      <c r="B29" s="16">
        <v>38687</v>
      </c>
      <c r="C29" s="527">
        <v>4480</v>
      </c>
      <c r="D29" s="527">
        <f t="shared" si="0"/>
        <v>19026</v>
      </c>
      <c r="E29" s="526">
        <v>23506</v>
      </c>
      <c r="F29" s="597">
        <f>'Mining Investment'!C74/'New Capital Expenditure'!C29</f>
        <v>0.57433035714285718</v>
      </c>
      <c r="G29" s="357">
        <f t="shared" si="1"/>
        <v>0.19058963668850507</v>
      </c>
    </row>
    <row r="30" spans="1:21">
      <c r="A30" s="19">
        <f t="shared" si="10"/>
        <v>2006</v>
      </c>
      <c r="B30" s="16">
        <v>38777</v>
      </c>
      <c r="C30" s="529">
        <v>4308</v>
      </c>
      <c r="D30" s="529">
        <f t="shared" si="0"/>
        <v>15672</v>
      </c>
      <c r="E30" s="528">
        <v>19980</v>
      </c>
      <c r="F30" s="596">
        <f>'Mining Investment'!C75/'New Capital Expenditure'!C30</f>
        <v>0.60376044568245124</v>
      </c>
      <c r="G30" s="356">
        <f t="shared" si="1"/>
        <v>0.21561561561561562</v>
      </c>
    </row>
    <row r="31" spans="1:21">
      <c r="A31" s="19">
        <f t="shared" si="10"/>
        <v>2006</v>
      </c>
      <c r="B31" s="16">
        <v>38869</v>
      </c>
      <c r="C31" s="527">
        <v>5747</v>
      </c>
      <c r="D31" s="527">
        <f t="shared" si="0"/>
        <v>18026</v>
      </c>
      <c r="E31" s="526">
        <v>23773</v>
      </c>
      <c r="F31" s="597">
        <f>'Mining Investment'!C76/'New Capital Expenditure'!C31</f>
        <v>0.64364016008352187</v>
      </c>
      <c r="G31" s="357">
        <f t="shared" si="1"/>
        <v>0.24174483657931267</v>
      </c>
    </row>
    <row r="32" spans="1:21">
      <c r="A32" s="19">
        <f t="shared" si="10"/>
        <v>2006</v>
      </c>
      <c r="B32" s="16">
        <v>38961</v>
      </c>
      <c r="C32" s="529">
        <v>4567</v>
      </c>
      <c r="D32" s="529">
        <f t="shared" si="0"/>
        <v>16687</v>
      </c>
      <c r="E32" s="528">
        <v>21254</v>
      </c>
      <c r="F32" s="596">
        <f>'Mining Investment'!C77/'New Capital Expenditure'!C32</f>
        <v>0.62973505583534051</v>
      </c>
      <c r="G32" s="356">
        <f t="shared" si="1"/>
        <v>0.2148771995859603</v>
      </c>
    </row>
    <row r="33" spans="1:8">
      <c r="A33" s="19">
        <f t="shared" si="10"/>
        <v>2006</v>
      </c>
      <c r="B33" s="16">
        <v>39052</v>
      </c>
      <c r="C33" s="527">
        <v>5618</v>
      </c>
      <c r="D33" s="527">
        <f t="shared" si="0"/>
        <v>17895</v>
      </c>
      <c r="E33" s="526">
        <v>23513</v>
      </c>
      <c r="F33" s="597">
        <f>'Mining Investment'!C78/'New Capital Expenditure'!C33</f>
        <v>0.65414738341046641</v>
      </c>
      <c r="G33" s="357">
        <f t="shared" si="1"/>
        <v>0.23893165482924339</v>
      </c>
    </row>
    <row r="34" spans="1:8">
      <c r="A34" s="19">
        <f t="shared" si="10"/>
        <v>2007</v>
      </c>
      <c r="B34" s="16">
        <v>39142</v>
      </c>
      <c r="C34" s="529">
        <v>5301</v>
      </c>
      <c r="D34" s="529">
        <f t="shared" si="0"/>
        <v>16700</v>
      </c>
      <c r="E34" s="528">
        <v>22001</v>
      </c>
      <c r="F34" s="596">
        <f>'Mining Investment'!C79/'New Capital Expenditure'!C34</f>
        <v>0.62384455763063573</v>
      </c>
      <c r="G34" s="356">
        <f t="shared" si="1"/>
        <v>0.24094359347302396</v>
      </c>
    </row>
    <row r="35" spans="1:8">
      <c r="A35" s="19">
        <f t="shared" si="10"/>
        <v>2007</v>
      </c>
      <c r="B35" s="16">
        <v>39234</v>
      </c>
      <c r="C35" s="527">
        <v>6613</v>
      </c>
      <c r="D35" s="527">
        <f t="shared" si="0"/>
        <v>20806</v>
      </c>
      <c r="E35" s="526">
        <v>27419</v>
      </c>
      <c r="F35" s="597">
        <f>'Mining Investment'!C80/'New Capital Expenditure'!C35</f>
        <v>0.60214728564947828</v>
      </c>
      <c r="G35" s="357">
        <f t="shared" si="1"/>
        <v>0.2411831211933331</v>
      </c>
    </row>
    <row r="36" spans="1:8">
      <c r="A36" s="19">
        <f t="shared" si="10"/>
        <v>2007</v>
      </c>
      <c r="B36" s="16">
        <v>39326</v>
      </c>
      <c r="C36" s="529">
        <v>5661</v>
      </c>
      <c r="D36" s="529">
        <f t="shared" si="0"/>
        <v>17857</v>
      </c>
      <c r="E36" s="528">
        <v>23518</v>
      </c>
      <c r="F36" s="596">
        <f>'Mining Investment'!C81/'New Capital Expenditure'!C36</f>
        <v>0.64758876523582409</v>
      </c>
      <c r="G36" s="356">
        <f t="shared" si="1"/>
        <v>0.24070924398333191</v>
      </c>
    </row>
    <row r="37" spans="1:8">
      <c r="A37" s="19">
        <f t="shared" si="10"/>
        <v>2007</v>
      </c>
      <c r="B37" s="16">
        <v>39417</v>
      </c>
      <c r="C37" s="527">
        <v>6798</v>
      </c>
      <c r="D37" s="527">
        <f t="shared" si="0"/>
        <v>21062</v>
      </c>
      <c r="E37" s="526">
        <v>27860</v>
      </c>
      <c r="F37" s="597">
        <f>'Mining Investment'!C82/'New Capital Expenditure'!C37</f>
        <v>0.63533392174168868</v>
      </c>
      <c r="G37" s="357">
        <f t="shared" si="1"/>
        <v>0.24400574300071787</v>
      </c>
    </row>
    <row r="38" spans="1:8">
      <c r="A38" s="19">
        <f t="shared" si="10"/>
        <v>2008</v>
      </c>
      <c r="B38" s="16">
        <v>39508</v>
      </c>
      <c r="C38" s="529">
        <v>6178</v>
      </c>
      <c r="D38" s="529">
        <f t="shared" si="0"/>
        <v>17014</v>
      </c>
      <c r="E38" s="528">
        <v>23192</v>
      </c>
      <c r="F38" s="596">
        <f>'Mining Investment'!C83/'New Capital Expenditure'!C38</f>
        <v>0.6989316931045646</v>
      </c>
      <c r="G38" s="356">
        <f t="shared" si="1"/>
        <v>0.26638496033114867</v>
      </c>
    </row>
    <row r="39" spans="1:8">
      <c r="A39" s="19">
        <f t="shared" si="10"/>
        <v>2008</v>
      </c>
      <c r="B39" s="16">
        <v>39600</v>
      </c>
      <c r="C39" s="527">
        <v>7343</v>
      </c>
      <c r="D39" s="527">
        <f t="shared" si="0"/>
        <v>22254</v>
      </c>
      <c r="E39" s="526">
        <v>29597</v>
      </c>
      <c r="F39" s="597">
        <f>'Mining Investment'!C84/'New Capital Expenditure'!C39</f>
        <v>0.68732125834127744</v>
      </c>
      <c r="G39" s="357">
        <f t="shared" si="1"/>
        <v>0.24809946954083184</v>
      </c>
    </row>
    <row r="40" spans="1:8">
      <c r="A40" s="19">
        <f t="shared" si="10"/>
        <v>2008</v>
      </c>
      <c r="B40" s="16">
        <v>39692</v>
      </c>
      <c r="C40" s="529">
        <v>7629</v>
      </c>
      <c r="D40" s="529">
        <f t="shared" ref="D40:D71" si="19">E40-C40</f>
        <v>20069</v>
      </c>
      <c r="E40" s="528">
        <v>27698</v>
      </c>
      <c r="F40" s="596">
        <f>'Mining Investment'!C85/'New Capital Expenditure'!C40</f>
        <v>0.71608336610302792</v>
      </c>
      <c r="G40" s="356">
        <f t="shared" ref="G40:G71" si="20">C40/E40</f>
        <v>0.27543504946205505</v>
      </c>
    </row>
    <row r="41" spans="1:8">
      <c r="A41" s="19">
        <f t="shared" si="10"/>
        <v>2008</v>
      </c>
      <c r="B41" s="16">
        <v>39783</v>
      </c>
      <c r="C41" s="527">
        <v>9494</v>
      </c>
      <c r="D41" s="527">
        <f t="shared" si="19"/>
        <v>24775</v>
      </c>
      <c r="E41" s="526">
        <v>34269</v>
      </c>
      <c r="F41" s="597">
        <f>'Mining Investment'!C86/'New Capital Expenditure'!C41</f>
        <v>0.70676216557825999</v>
      </c>
      <c r="G41" s="357">
        <f t="shared" si="20"/>
        <v>0.27704339198692696</v>
      </c>
    </row>
    <row r="42" spans="1:8">
      <c r="A42" s="19">
        <f t="shared" si="10"/>
        <v>2009</v>
      </c>
      <c r="B42" s="16">
        <v>39873</v>
      </c>
      <c r="C42" s="529">
        <v>7379</v>
      </c>
      <c r="D42" s="529">
        <f t="shared" si="19"/>
        <v>19497</v>
      </c>
      <c r="E42" s="528">
        <v>26876</v>
      </c>
      <c r="F42" s="596">
        <f>'Mining Investment'!C87/'New Capital Expenditure'!C42</f>
        <v>0.72557257080905269</v>
      </c>
      <c r="G42" s="356">
        <f t="shared" si="20"/>
        <v>0.27455722577764546</v>
      </c>
    </row>
    <row r="43" spans="1:8">
      <c r="A43" s="19">
        <f t="shared" si="10"/>
        <v>2009</v>
      </c>
      <c r="B43" s="16">
        <v>39965</v>
      </c>
      <c r="C43" s="527">
        <v>9564</v>
      </c>
      <c r="D43" s="527">
        <f t="shared" si="19"/>
        <v>23163</v>
      </c>
      <c r="E43" s="526">
        <v>32727</v>
      </c>
      <c r="F43" s="597">
        <f>'Mining Investment'!C88/'New Capital Expenditure'!C43</f>
        <v>0.61470096194061064</v>
      </c>
      <c r="G43" s="357">
        <f t="shared" si="20"/>
        <v>0.29223576863140527</v>
      </c>
    </row>
    <row r="44" spans="1:8">
      <c r="A44" s="19">
        <f t="shared" si="10"/>
        <v>2009</v>
      </c>
      <c r="B44" s="16">
        <v>40057</v>
      </c>
      <c r="C44" s="529">
        <v>7254</v>
      </c>
      <c r="D44" s="529">
        <f t="shared" si="19"/>
        <v>19268</v>
      </c>
      <c r="E44" s="528">
        <v>26522</v>
      </c>
      <c r="F44" s="596">
        <f>'Mining Investment'!C89/'New Capital Expenditure'!C44</f>
        <v>0.70306038047973529</v>
      </c>
      <c r="G44" s="356">
        <f t="shared" si="20"/>
        <v>0.27350878515949023</v>
      </c>
    </row>
    <row r="45" spans="1:8">
      <c r="A45" s="19">
        <f t="shared" si="10"/>
        <v>2009</v>
      </c>
      <c r="B45" s="16">
        <v>40148</v>
      </c>
      <c r="C45" s="527">
        <v>8191</v>
      </c>
      <c r="D45" s="527">
        <f t="shared" si="19"/>
        <v>24161</v>
      </c>
      <c r="E45" s="526">
        <v>32352</v>
      </c>
      <c r="F45" s="597">
        <f>'Mining Investment'!C90/'New Capital Expenditure'!C45</f>
        <v>0.65742888536198263</v>
      </c>
      <c r="G45" s="357">
        <f t="shared" si="20"/>
        <v>0.25318372898120672</v>
      </c>
    </row>
    <row r="46" spans="1:8">
      <c r="A46" s="19">
        <f t="shared" si="10"/>
        <v>2010</v>
      </c>
      <c r="B46" s="16">
        <v>40238</v>
      </c>
      <c r="C46" s="529">
        <v>7368</v>
      </c>
      <c r="D46" s="529">
        <f t="shared" si="19"/>
        <v>18320</v>
      </c>
      <c r="E46" s="528">
        <v>25688</v>
      </c>
      <c r="F46" s="596">
        <f>'Mining Investment'!C91/'New Capital Expenditure'!C46</f>
        <v>0.72407709011943544</v>
      </c>
      <c r="G46" s="356">
        <f t="shared" si="20"/>
        <v>0.28682653379009654</v>
      </c>
      <c r="H46" s="297"/>
    </row>
    <row r="47" spans="1:8">
      <c r="A47" s="19">
        <f t="shared" si="10"/>
        <v>2010</v>
      </c>
      <c r="B47" s="16">
        <v>40330</v>
      </c>
      <c r="C47" s="527">
        <v>8594</v>
      </c>
      <c r="D47" s="527">
        <f t="shared" si="19"/>
        <v>21913</v>
      </c>
      <c r="E47" s="526">
        <v>30507</v>
      </c>
      <c r="F47" s="597">
        <f>'Mining Investment'!C92/'New Capital Expenditure'!C47</f>
        <v>0.71072841517337682</v>
      </c>
      <c r="G47" s="357">
        <f t="shared" si="20"/>
        <v>0.28170583800439242</v>
      </c>
      <c r="H47" s="297"/>
    </row>
    <row r="48" spans="1:8">
      <c r="A48" s="19">
        <f t="shared" si="10"/>
        <v>2010</v>
      </c>
      <c r="B48" s="16">
        <v>40422</v>
      </c>
      <c r="C48" s="529">
        <v>8532</v>
      </c>
      <c r="D48" s="529">
        <f t="shared" si="19"/>
        <v>20069</v>
      </c>
      <c r="E48" s="528">
        <v>28601</v>
      </c>
      <c r="F48" s="596">
        <f>'Mining Investment'!C93/'New Capital Expenditure'!C48</f>
        <v>0.75621190811064232</v>
      </c>
      <c r="G48" s="356">
        <f t="shared" si="20"/>
        <v>0.29831124785846647</v>
      </c>
      <c r="H48" s="297"/>
    </row>
    <row r="49" spans="1:8">
      <c r="A49" s="19">
        <f t="shared" si="10"/>
        <v>2010</v>
      </c>
      <c r="B49" s="16">
        <v>40513</v>
      </c>
      <c r="C49" s="527">
        <v>9284</v>
      </c>
      <c r="D49" s="527">
        <f t="shared" si="19"/>
        <v>24316</v>
      </c>
      <c r="E49" s="526">
        <v>33600</v>
      </c>
      <c r="F49" s="597">
        <f>'Mining Investment'!C94/'New Capital Expenditure'!C49</f>
        <v>0.73255062473071952</v>
      </c>
      <c r="G49" s="357">
        <f t="shared" si="20"/>
        <v>0.27630952380952378</v>
      </c>
      <c r="H49" s="297"/>
    </row>
    <row r="50" spans="1:8">
      <c r="A50" s="19">
        <f t="shared" si="10"/>
        <v>2011</v>
      </c>
      <c r="B50" s="16">
        <v>40603</v>
      </c>
      <c r="C50" s="529">
        <v>8785</v>
      </c>
      <c r="D50" s="529">
        <f t="shared" si="19"/>
        <v>20158</v>
      </c>
      <c r="E50" s="528">
        <v>28943</v>
      </c>
      <c r="F50" s="596">
        <f>'Mining Investment'!C95/'New Capital Expenditure'!C50</f>
        <v>0.74866249288560049</v>
      </c>
      <c r="G50" s="356">
        <f t="shared" si="20"/>
        <v>0.30352762325951005</v>
      </c>
      <c r="H50" s="297"/>
    </row>
    <row r="51" spans="1:8">
      <c r="A51" s="19">
        <f t="shared" si="10"/>
        <v>2011</v>
      </c>
      <c r="B51" s="16">
        <v>40695</v>
      </c>
      <c r="C51" s="527">
        <v>11054</v>
      </c>
      <c r="D51" s="527">
        <f t="shared" si="19"/>
        <v>25383</v>
      </c>
      <c r="E51" s="526">
        <v>36437</v>
      </c>
      <c r="F51" s="597">
        <f>'Mining Investment'!C96/'New Capital Expenditure'!C51</f>
        <v>0.7656052107834268</v>
      </c>
      <c r="G51" s="357">
        <f t="shared" si="20"/>
        <v>0.30337294508329443</v>
      </c>
      <c r="H51" s="297"/>
    </row>
    <row r="52" spans="1:8">
      <c r="A52" s="19">
        <f t="shared" si="10"/>
        <v>2011</v>
      </c>
      <c r="B52" s="16">
        <v>40787</v>
      </c>
      <c r="C52" s="529">
        <v>12246</v>
      </c>
      <c r="D52" s="529">
        <f t="shared" si="19"/>
        <v>25266</v>
      </c>
      <c r="E52" s="528">
        <v>37512</v>
      </c>
      <c r="F52" s="596">
        <f>'Mining Investment'!C97/'New Capital Expenditure'!C52</f>
        <v>0.77894822799281394</v>
      </c>
      <c r="G52" s="356">
        <f t="shared" si="20"/>
        <v>0.32645553422904672</v>
      </c>
      <c r="H52" s="297"/>
    </row>
    <row r="53" spans="1:8">
      <c r="A53" s="19">
        <f t="shared" si="10"/>
        <v>2011</v>
      </c>
      <c r="B53" s="16">
        <v>40878</v>
      </c>
      <c r="C53" s="527">
        <v>13673</v>
      </c>
      <c r="D53" s="527">
        <f t="shared" si="19"/>
        <v>28554</v>
      </c>
      <c r="E53" s="526">
        <v>42227</v>
      </c>
      <c r="F53" s="597">
        <f>'Mining Investment'!C98/'New Capital Expenditure'!C53</f>
        <v>0.76442624149784244</v>
      </c>
      <c r="G53" s="357">
        <f t="shared" si="20"/>
        <v>0.32379757027494255</v>
      </c>
      <c r="H53" s="297"/>
    </row>
    <row r="54" spans="1:8">
      <c r="A54" s="19">
        <f t="shared" si="10"/>
        <v>2012</v>
      </c>
      <c r="B54" s="16">
        <v>40969</v>
      </c>
      <c r="C54" s="529">
        <v>13781</v>
      </c>
      <c r="D54" s="529">
        <f t="shared" si="19"/>
        <v>23752</v>
      </c>
      <c r="E54" s="528">
        <v>37533</v>
      </c>
      <c r="F54" s="596">
        <f>'Mining Investment'!C99/'New Capital Expenditure'!C54</f>
        <v>0.7925404542486032</v>
      </c>
      <c r="G54" s="356">
        <f t="shared" si="20"/>
        <v>0.3671702235366211</v>
      </c>
      <c r="H54" s="297"/>
    </row>
    <row r="55" spans="1:8">
      <c r="A55" s="19">
        <f t="shared" si="10"/>
        <v>2012</v>
      </c>
      <c r="B55" s="16">
        <v>41061</v>
      </c>
      <c r="C55" s="527">
        <v>17379</v>
      </c>
      <c r="D55" s="527">
        <f t="shared" si="19"/>
        <v>28347</v>
      </c>
      <c r="E55" s="526">
        <v>45726</v>
      </c>
      <c r="F55" s="597">
        <f>'Mining Investment'!C100/'New Capital Expenditure'!C55</f>
        <v>0.81466137292134189</v>
      </c>
      <c r="G55" s="357">
        <f t="shared" si="20"/>
        <v>0.38006823251541794</v>
      </c>
      <c r="H55" s="297"/>
    </row>
    <row r="56" spans="1:8">
      <c r="A56" s="19">
        <f t="shared" si="10"/>
        <v>2012</v>
      </c>
      <c r="B56" s="16">
        <v>41153</v>
      </c>
      <c r="C56" s="529">
        <v>15594</v>
      </c>
      <c r="D56" s="529">
        <f t="shared" si="19"/>
        <v>26627</v>
      </c>
      <c r="E56" s="528">
        <v>42221</v>
      </c>
      <c r="F56" s="596">
        <f>'Mining Investment'!C101/'New Capital Expenditure'!C56</f>
        <v>0.81807105296909066</v>
      </c>
      <c r="G56" s="356">
        <f t="shared" si="20"/>
        <v>0.36934227043414414</v>
      </c>
      <c r="H56" s="297"/>
    </row>
    <row r="57" spans="1:8">
      <c r="A57" s="19">
        <f t="shared" si="10"/>
        <v>2012</v>
      </c>
      <c r="B57" s="16">
        <v>41244</v>
      </c>
      <c r="C57" s="527">
        <v>16372</v>
      </c>
      <c r="D57" s="527">
        <f t="shared" si="19"/>
        <v>29443</v>
      </c>
      <c r="E57" s="526">
        <v>45815</v>
      </c>
      <c r="F57" s="597">
        <f>'Mining Investment'!C102/'New Capital Expenditure'!C57</f>
        <v>0.80643782066943559</v>
      </c>
      <c r="G57" s="357">
        <f t="shared" si="20"/>
        <v>0.35735021281239771</v>
      </c>
    </row>
    <row r="58" spans="1:8">
      <c r="A58" s="19">
        <f t="shared" si="10"/>
        <v>2013</v>
      </c>
      <c r="B58" s="16">
        <v>41334</v>
      </c>
      <c r="C58" s="529">
        <v>12082</v>
      </c>
      <c r="D58" s="529">
        <f t="shared" si="19"/>
        <v>24339</v>
      </c>
      <c r="E58" s="528">
        <v>36421</v>
      </c>
      <c r="F58" s="596">
        <f>'Mining Investment'!C103/'New Capital Expenditure'!C58</f>
        <v>0.80557854659824535</v>
      </c>
      <c r="G58" s="356">
        <f t="shared" si="20"/>
        <v>0.33173169325389201</v>
      </c>
    </row>
    <row r="59" spans="1:8">
      <c r="A59" s="19">
        <f t="shared" si="10"/>
        <v>2013</v>
      </c>
      <c r="B59" s="16">
        <v>41426</v>
      </c>
      <c r="C59" s="527">
        <v>15182</v>
      </c>
      <c r="D59" s="527">
        <f t="shared" si="19"/>
        <v>28464</v>
      </c>
      <c r="E59" s="526">
        <v>43646</v>
      </c>
      <c r="F59" s="597">
        <f>'Mining Investment'!C104/'New Capital Expenditure'!C59</f>
        <v>0.82380450533526539</v>
      </c>
      <c r="G59" s="357">
        <f t="shared" si="20"/>
        <v>0.34784401777940704</v>
      </c>
      <c r="H59" s="310"/>
    </row>
    <row r="60" spans="1:8">
      <c r="A60" s="19">
        <f t="shared" si="10"/>
        <v>2013</v>
      </c>
      <c r="B60" s="16">
        <v>41518</v>
      </c>
      <c r="C60" s="529">
        <v>14810</v>
      </c>
      <c r="D60" s="529">
        <f t="shared" si="19"/>
        <v>27776</v>
      </c>
      <c r="E60" s="528">
        <v>42586</v>
      </c>
      <c r="F60" s="596">
        <f>'Mining Investment'!C105/'New Capital Expenditure'!C60</f>
        <v>0.82680621201890614</v>
      </c>
      <c r="G60" s="356">
        <f t="shared" si="20"/>
        <v>0.34776687174188703</v>
      </c>
    </row>
    <row r="61" spans="1:8">
      <c r="A61" s="19">
        <f t="shared" si="10"/>
        <v>2013</v>
      </c>
      <c r="B61" s="16">
        <v>41609</v>
      </c>
      <c r="C61" s="527">
        <v>14913</v>
      </c>
      <c r="D61" s="527">
        <f t="shared" si="19"/>
        <v>29546</v>
      </c>
      <c r="E61" s="526">
        <v>44459</v>
      </c>
      <c r="F61" s="597">
        <f>'Mining Investment'!C106/'New Capital Expenditure'!C61</f>
        <v>0.82485080131428956</v>
      </c>
      <c r="G61" s="357">
        <f t="shared" si="20"/>
        <v>0.33543264580849774</v>
      </c>
    </row>
    <row r="62" spans="1:8">
      <c r="A62" s="19">
        <f t="shared" si="10"/>
        <v>2014</v>
      </c>
      <c r="B62" s="16">
        <v>41699</v>
      </c>
      <c r="C62" s="529">
        <v>12609</v>
      </c>
      <c r="D62" s="529">
        <f t="shared" si="19"/>
        <v>23198</v>
      </c>
      <c r="E62" s="528">
        <v>35807</v>
      </c>
      <c r="F62" s="596">
        <f>'Mining Investment'!C107/'New Capital Expenditure'!C62</f>
        <v>0.81259417876120232</v>
      </c>
      <c r="G62" s="356">
        <f t="shared" si="20"/>
        <v>0.35213785014103388</v>
      </c>
    </row>
    <row r="63" spans="1:8">
      <c r="A63" s="19">
        <f t="shared" si="10"/>
        <v>2014</v>
      </c>
      <c r="B63" s="16">
        <v>41791</v>
      </c>
      <c r="C63" s="527">
        <v>14636</v>
      </c>
      <c r="D63" s="527">
        <f t="shared" si="19"/>
        <v>28452</v>
      </c>
      <c r="E63" s="526">
        <v>43088</v>
      </c>
      <c r="F63" s="597">
        <f>'Mining Investment'!C108/'New Capital Expenditure'!C63</f>
        <v>0.81764143208526918</v>
      </c>
      <c r="G63" s="357">
        <f t="shared" si="20"/>
        <v>0.3396769402153732</v>
      </c>
    </row>
    <row r="64" spans="1:8">
      <c r="A64" s="19">
        <f t="shared" si="10"/>
        <v>2014</v>
      </c>
      <c r="B64" s="16">
        <v>41883</v>
      </c>
      <c r="C64" s="529">
        <v>14505</v>
      </c>
      <c r="D64" s="529">
        <f t="shared" si="19"/>
        <v>26788</v>
      </c>
      <c r="E64" s="528">
        <v>41293</v>
      </c>
      <c r="F64" s="596">
        <f>'Mining Investment'!C109/'New Capital Expenditure'!C64</f>
        <v>0.81247845570492938</v>
      </c>
      <c r="G64" s="356">
        <f t="shared" si="20"/>
        <v>0.35127019107354757</v>
      </c>
    </row>
    <row r="65" spans="1:7">
      <c r="A65" s="19">
        <f t="shared" si="10"/>
        <v>2014</v>
      </c>
      <c r="B65" s="16">
        <v>41974</v>
      </c>
      <c r="C65" s="527">
        <v>15181</v>
      </c>
      <c r="D65" s="527">
        <f t="shared" si="19"/>
        <v>28975</v>
      </c>
      <c r="E65" s="526">
        <v>44156</v>
      </c>
      <c r="F65" s="597">
        <f>'Mining Investment'!C110/'New Capital Expenditure'!C65</f>
        <v>0.80449245767735988</v>
      </c>
      <c r="G65" s="357">
        <f t="shared" si="20"/>
        <v>0.34380378657487093</v>
      </c>
    </row>
    <row r="66" spans="1:7">
      <c r="A66" s="19">
        <f t="shared" si="10"/>
        <v>2015</v>
      </c>
      <c r="B66" s="16">
        <v>42064</v>
      </c>
      <c r="C66" s="529">
        <v>12835</v>
      </c>
      <c r="D66" s="529">
        <f t="shared" si="19"/>
        <v>21608</v>
      </c>
      <c r="E66" s="528">
        <v>34443</v>
      </c>
      <c r="F66" s="596">
        <f>'Mining Investment'!C111/'New Capital Expenditure'!C66</f>
        <v>0.83654070899883137</v>
      </c>
      <c r="G66" s="356">
        <f t="shared" si="20"/>
        <v>0.37264465929216384</v>
      </c>
    </row>
    <row r="67" spans="1:7">
      <c r="A67" s="19">
        <f t="shared" si="10"/>
        <v>2015</v>
      </c>
      <c r="B67" s="16">
        <v>42156</v>
      </c>
      <c r="C67" s="527">
        <v>13707</v>
      </c>
      <c r="D67" s="527">
        <f t="shared" si="19"/>
        <v>26188</v>
      </c>
      <c r="E67" s="526">
        <v>39895</v>
      </c>
      <c r="F67" s="597">
        <f>'Mining Investment'!C112/'New Capital Expenditure'!C67</f>
        <v>0.82111329977383818</v>
      </c>
      <c r="G67" s="357">
        <f t="shared" si="20"/>
        <v>0.34357688933450309</v>
      </c>
    </row>
    <row r="68" spans="1:7">
      <c r="A68" s="19">
        <f t="shared" si="10"/>
        <v>2015</v>
      </c>
      <c r="B68" s="16">
        <v>42248</v>
      </c>
      <c r="C68" s="529">
        <v>12165</v>
      </c>
      <c r="D68" s="529">
        <f t="shared" si="19"/>
        <v>22389</v>
      </c>
      <c r="E68" s="528">
        <v>34554</v>
      </c>
      <c r="F68" s="596">
        <f>'Mining Investment'!C113/'New Capital Expenditure'!C68</f>
        <v>0.80665844636251538</v>
      </c>
      <c r="G68" s="356">
        <f t="shared" si="20"/>
        <v>0.35205764889737801</v>
      </c>
    </row>
    <row r="69" spans="1:7">
      <c r="A69" s="19">
        <f t="shared" si="10"/>
        <v>2015</v>
      </c>
      <c r="B69" s="16">
        <v>42339</v>
      </c>
      <c r="C69" s="527">
        <v>13162</v>
      </c>
      <c r="D69" s="527">
        <f t="shared" si="19"/>
        <v>25597</v>
      </c>
      <c r="E69" s="526">
        <v>38759</v>
      </c>
      <c r="F69" s="597">
        <f>'Mining Investment'!C114/'New Capital Expenditure'!C69</f>
        <v>0.8037532289925543</v>
      </c>
      <c r="G69" s="357">
        <f t="shared" si="20"/>
        <v>0.33958564462447433</v>
      </c>
    </row>
    <row r="70" spans="1:7">
      <c r="A70" s="19">
        <f t="shared" si="10"/>
        <v>2016</v>
      </c>
      <c r="B70" s="16">
        <v>42430</v>
      </c>
      <c r="C70" s="529">
        <v>9666</v>
      </c>
      <c r="D70" s="529">
        <f t="shared" si="19"/>
        <v>19984</v>
      </c>
      <c r="E70" s="528">
        <v>29650</v>
      </c>
      <c r="F70" s="596">
        <f>'Mining Investment'!C115/'New Capital Expenditure'!C70</f>
        <v>0.80943513345747986</v>
      </c>
      <c r="G70" s="356">
        <f t="shared" si="20"/>
        <v>0.3260033726812816</v>
      </c>
    </row>
    <row r="71" spans="1:7">
      <c r="A71" s="19">
        <f t="shared" si="10"/>
        <v>2016</v>
      </c>
      <c r="B71" s="16">
        <v>42522</v>
      </c>
      <c r="C71" s="527">
        <v>9149</v>
      </c>
      <c r="D71" s="527">
        <f t="shared" si="19"/>
        <v>24697</v>
      </c>
      <c r="E71" s="526">
        <v>33846</v>
      </c>
      <c r="F71" s="597">
        <f>'Mining Investment'!C116/'New Capital Expenditure'!C71</f>
        <v>0.76456443327139578</v>
      </c>
      <c r="G71" s="357">
        <f t="shared" si="20"/>
        <v>0.27031259232996513</v>
      </c>
    </row>
    <row r="72" spans="1:7">
      <c r="A72" s="19">
        <f t="shared" si="10"/>
        <v>2016</v>
      </c>
      <c r="B72" s="16">
        <v>42614</v>
      </c>
      <c r="C72" s="529">
        <v>7593</v>
      </c>
      <c r="D72" s="529">
        <f t="shared" ref="D72:D88" si="21">E72-C72</f>
        <v>22491</v>
      </c>
      <c r="E72" s="528">
        <v>30084</v>
      </c>
      <c r="F72" s="596">
        <f>'Mining Investment'!C117/'New Capital Expenditure'!C72</f>
        <v>0.77294876860266037</v>
      </c>
      <c r="G72" s="356">
        <f t="shared" ref="G72:G87" si="22">C72/E72</f>
        <v>0.25239329876346228</v>
      </c>
    </row>
    <row r="73" spans="1:7">
      <c r="A73" s="19">
        <f t="shared" ref="A73:A91" si="23">YEAR(B73)</f>
        <v>2016</v>
      </c>
      <c r="B73" s="16">
        <v>42705</v>
      </c>
      <c r="C73" s="527">
        <v>8193</v>
      </c>
      <c r="D73" s="527">
        <f t="shared" si="21"/>
        <v>25092</v>
      </c>
      <c r="E73" s="526">
        <v>33285</v>
      </c>
      <c r="F73" s="597">
        <f>'Mining Investment'!C118/'New Capital Expenditure'!C73</f>
        <v>0.7557671182716954</v>
      </c>
      <c r="G73" s="357">
        <f t="shared" si="22"/>
        <v>0.24614691302388464</v>
      </c>
    </row>
    <row r="74" spans="1:7">
      <c r="A74" s="19">
        <f t="shared" si="23"/>
        <v>2017</v>
      </c>
      <c r="B74" s="16">
        <v>42795</v>
      </c>
      <c r="C74" s="529">
        <v>6616</v>
      </c>
      <c r="D74" s="529">
        <f t="shared" si="21"/>
        <v>20504</v>
      </c>
      <c r="E74" s="528">
        <v>27120</v>
      </c>
      <c r="F74" s="596">
        <f>'Mining Investment'!C119/'New Capital Expenditure'!C74</f>
        <v>0.72853688029020558</v>
      </c>
      <c r="G74" s="356">
        <f t="shared" si="22"/>
        <v>0.24395280235988201</v>
      </c>
    </row>
    <row r="75" spans="1:7">
      <c r="A75" s="19">
        <f t="shared" si="23"/>
        <v>2017</v>
      </c>
      <c r="B75" s="16">
        <v>42887</v>
      </c>
      <c r="C75" s="527">
        <v>7434</v>
      </c>
      <c r="D75" s="527">
        <f t="shared" si="21"/>
        <v>25868</v>
      </c>
      <c r="E75" s="526">
        <v>33302</v>
      </c>
      <c r="F75" s="597">
        <f>'Mining Investment'!C120/'New Capital Expenditure'!C75</f>
        <v>0.71953188054882966</v>
      </c>
      <c r="G75" s="357">
        <f t="shared" si="22"/>
        <v>0.22322983604588312</v>
      </c>
    </row>
    <row r="76" spans="1:7">
      <c r="A76" s="19">
        <f t="shared" si="23"/>
        <v>2017</v>
      </c>
      <c r="B76" s="16">
        <v>42979</v>
      </c>
      <c r="C76" s="529">
        <v>7211</v>
      </c>
      <c r="D76" s="529">
        <f t="shared" si="21"/>
        <v>23758</v>
      </c>
      <c r="E76" s="528">
        <v>30969</v>
      </c>
      <c r="F76" s="596">
        <f>'Mining Investment'!C121/'New Capital Expenditure'!C76</f>
        <v>0.7010123422548884</v>
      </c>
      <c r="G76" s="356">
        <f t="shared" si="22"/>
        <v>0.23284574897478122</v>
      </c>
    </row>
    <row r="77" spans="1:7">
      <c r="A77" s="19">
        <f t="shared" si="23"/>
        <v>2017</v>
      </c>
      <c r="B77" s="16">
        <v>43070</v>
      </c>
      <c r="C77" s="527">
        <v>7546</v>
      </c>
      <c r="D77" s="527">
        <f t="shared" si="21"/>
        <v>27289</v>
      </c>
      <c r="E77" s="526">
        <v>34835</v>
      </c>
      <c r="F77" s="597">
        <f>'Mining Investment'!C122/'New Capital Expenditure'!C77</f>
        <v>0.69361250993904056</v>
      </c>
      <c r="G77" s="357">
        <f t="shared" si="22"/>
        <v>0.2166212142959667</v>
      </c>
    </row>
    <row r="78" spans="1:7">
      <c r="A78" s="19">
        <f t="shared" si="23"/>
        <v>2018</v>
      </c>
      <c r="B78" s="16">
        <v>43160</v>
      </c>
      <c r="C78" s="529">
        <v>6436</v>
      </c>
      <c r="D78" s="529">
        <f t="shared" si="21"/>
        <v>22037</v>
      </c>
      <c r="E78" s="528">
        <v>28473</v>
      </c>
      <c r="F78" s="596">
        <f>'Mining Investment'!C123/'New Capital Expenditure'!C78</f>
        <v>0.66314481044126783</v>
      </c>
      <c r="G78" s="356">
        <f t="shared" si="22"/>
        <v>0.22603870333298212</v>
      </c>
    </row>
    <row r="79" spans="1:7">
      <c r="A79" s="19">
        <f t="shared" si="23"/>
        <v>2018</v>
      </c>
      <c r="B79" s="16">
        <v>43252</v>
      </c>
      <c r="C79" s="527">
        <v>6793</v>
      </c>
      <c r="D79" s="527">
        <f t="shared" si="21"/>
        <v>28018</v>
      </c>
      <c r="E79" s="526">
        <v>34811</v>
      </c>
      <c r="F79" s="597">
        <f>'Mining Investment'!C124/'New Capital Expenditure'!C79</f>
        <v>0.67952303842190487</v>
      </c>
      <c r="G79" s="357">
        <f t="shared" si="22"/>
        <v>0.19513946740972682</v>
      </c>
    </row>
    <row r="80" spans="1:7">
      <c r="A80" s="19">
        <f t="shared" si="23"/>
        <v>2018</v>
      </c>
      <c r="B80" s="16">
        <v>43344</v>
      </c>
      <c r="C80" s="529">
        <v>6312</v>
      </c>
      <c r="D80" s="529">
        <f t="shared" si="21"/>
        <v>25721</v>
      </c>
      <c r="E80" s="528">
        <v>32033</v>
      </c>
      <c r="F80" s="596">
        <f>'Mining Investment'!C125/'New Capital Expenditure'!C80</f>
        <v>0.67316223067173642</v>
      </c>
      <c r="G80" s="356">
        <f t="shared" si="22"/>
        <v>0.19704679549214874</v>
      </c>
    </row>
    <row r="81" spans="1:7">
      <c r="A81" s="19">
        <f t="shared" si="23"/>
        <v>2018</v>
      </c>
      <c r="B81" s="16">
        <v>43435</v>
      </c>
      <c r="C81" s="527">
        <v>6865</v>
      </c>
      <c r="D81" s="527">
        <f t="shared" si="21"/>
        <v>29604</v>
      </c>
      <c r="E81" s="526">
        <v>36469</v>
      </c>
      <c r="F81" s="597">
        <f>'Mining Investment'!C126/'New Capital Expenditure'!C81</f>
        <v>0.67880553532410781</v>
      </c>
      <c r="G81" s="357">
        <f t="shared" si="22"/>
        <v>0.18824206860621351</v>
      </c>
    </row>
    <row r="82" spans="1:7">
      <c r="A82" s="19">
        <f t="shared" si="23"/>
        <v>2019</v>
      </c>
      <c r="B82" s="16">
        <v>43525</v>
      </c>
      <c r="C82" s="529">
        <v>5378</v>
      </c>
      <c r="D82" s="529">
        <f t="shared" si="21"/>
        <v>23893</v>
      </c>
      <c r="E82" s="528">
        <v>29271</v>
      </c>
      <c r="F82" s="596">
        <f>'Mining Investment'!C127/'New Capital Expenditure'!C82</f>
        <v>0.69356638155448125</v>
      </c>
      <c r="G82" s="356">
        <f t="shared" si="22"/>
        <v>0.18373133818455126</v>
      </c>
    </row>
    <row r="83" spans="1:7">
      <c r="A83" s="19">
        <f t="shared" si="23"/>
        <v>2019</v>
      </c>
      <c r="B83" s="16">
        <v>43617</v>
      </c>
      <c r="C83" s="527">
        <v>6612</v>
      </c>
      <c r="D83" s="527">
        <f t="shared" si="21"/>
        <v>29327</v>
      </c>
      <c r="E83" s="526">
        <v>35939</v>
      </c>
      <c r="F83" s="597">
        <f>'Mining Investment'!C128/'New Capital Expenditure'!C83</f>
        <v>0.65471869328493648</v>
      </c>
      <c r="G83" s="357">
        <f t="shared" si="22"/>
        <v>0.18397840785775899</v>
      </c>
    </row>
    <row r="84" spans="1:7">
      <c r="A84" s="19">
        <f t="shared" si="23"/>
        <v>2019</v>
      </c>
      <c r="B84" s="16">
        <v>43709</v>
      </c>
      <c r="C84" s="594">
        <v>6287</v>
      </c>
      <c r="D84" s="594">
        <f t="shared" si="21"/>
        <v>25705</v>
      </c>
      <c r="E84" s="595">
        <v>31992</v>
      </c>
      <c r="F84" s="598">
        <f>'Mining Investment'!C129/'New Capital Expenditure'!C84</f>
        <v>0.70446954032129794</v>
      </c>
      <c r="G84" s="374">
        <f t="shared" si="22"/>
        <v>0.19651787946986746</v>
      </c>
    </row>
    <row r="85" spans="1:7">
      <c r="A85" s="19">
        <f t="shared" si="23"/>
        <v>2019</v>
      </c>
      <c r="B85" s="16">
        <v>43800</v>
      </c>
      <c r="C85" s="527">
        <v>7025</v>
      </c>
      <c r="D85" s="527">
        <f t="shared" si="21"/>
        <v>28133</v>
      </c>
      <c r="E85" s="526">
        <v>35158</v>
      </c>
      <c r="F85" s="597">
        <f>'Mining Investment'!C130/'New Capital Expenditure'!C85</f>
        <v>0.67587188612099647</v>
      </c>
      <c r="G85" s="357">
        <f t="shared" si="22"/>
        <v>0.19981227601114968</v>
      </c>
    </row>
    <row r="86" spans="1:7">
      <c r="A86" s="19">
        <f t="shared" si="23"/>
        <v>2020</v>
      </c>
      <c r="B86" s="16">
        <v>43891</v>
      </c>
      <c r="C86" s="531">
        <v>6304</v>
      </c>
      <c r="D86" s="531">
        <f t="shared" si="21"/>
        <v>21762</v>
      </c>
      <c r="E86" s="530">
        <v>28066</v>
      </c>
      <c r="F86" s="599">
        <f>'Mining Investment'!C131/'New Capital Expenditure'!C86</f>
        <v>0.72842639593908631</v>
      </c>
      <c r="G86" s="358">
        <f t="shared" si="22"/>
        <v>0.22461341124492268</v>
      </c>
    </row>
    <row r="87" spans="1:7">
      <c r="A87" s="19">
        <f t="shared" si="23"/>
        <v>2020</v>
      </c>
      <c r="B87" s="682">
        <v>43983</v>
      </c>
      <c r="C87" s="527">
        <v>7248</v>
      </c>
      <c r="D87" s="527">
        <f t="shared" si="21"/>
        <v>25221</v>
      </c>
      <c r="E87" s="526">
        <v>32469</v>
      </c>
      <c r="F87" s="597">
        <f>'Mining Investment'!C132/'New Capital Expenditure'!C87</f>
        <v>0.71633554083885209</v>
      </c>
      <c r="G87" s="357">
        <f t="shared" si="22"/>
        <v>0.22322831008038438</v>
      </c>
    </row>
    <row r="88" spans="1:7">
      <c r="A88" s="19">
        <f t="shared" si="23"/>
        <v>2020</v>
      </c>
      <c r="B88" s="16">
        <v>44075</v>
      </c>
      <c r="C88" s="531">
        <v>6720</v>
      </c>
      <c r="D88" s="531">
        <f t="shared" si="21"/>
        <v>21577</v>
      </c>
      <c r="E88" s="530">
        <v>28297</v>
      </c>
      <c r="F88" s="599">
        <f>'Mining Investment'!C133/'New Capital Expenditure'!C88</f>
        <v>0.737202380952381</v>
      </c>
      <c r="G88" s="358">
        <f t="shared" ref="G88" si="24">C88/E88</f>
        <v>0.23748100505353925</v>
      </c>
    </row>
    <row r="89" spans="1:7">
      <c r="A89" s="19">
        <f t="shared" si="23"/>
        <v>2020</v>
      </c>
      <c r="B89" s="682">
        <v>44166</v>
      </c>
      <c r="C89" s="527">
        <v>7361</v>
      </c>
      <c r="D89" s="527">
        <f t="shared" ref="D89:D91" si="25">E89-C89</f>
        <v>25467</v>
      </c>
      <c r="E89" s="526">
        <v>32828</v>
      </c>
      <c r="F89" s="597">
        <f>'Mining Investment'!C134/'New Capital Expenditure'!C89</f>
        <v>0.71389756826518136</v>
      </c>
      <c r="G89" s="357">
        <f t="shared" ref="G89" si="26">C89/E89</f>
        <v>0.22422931643718777</v>
      </c>
    </row>
    <row r="90" spans="1:7">
      <c r="A90" s="19">
        <f t="shared" si="23"/>
        <v>2021</v>
      </c>
      <c r="B90" s="682">
        <v>44256</v>
      </c>
      <c r="C90" s="531">
        <v>6991</v>
      </c>
      <c r="D90" s="531">
        <f t="shared" si="25"/>
        <v>21224</v>
      </c>
      <c r="E90" s="530">
        <v>28215</v>
      </c>
      <c r="F90" s="599">
        <f>'Mining Investment'!C135/'New Capital Expenditure'!C90</f>
        <v>0.70791017021885283</v>
      </c>
      <c r="G90" s="358">
        <f t="shared" ref="G90:G91" si="27">C90/E90</f>
        <v>0.24777600567074251</v>
      </c>
    </row>
    <row r="91" spans="1:7" ht="15.75" thickBot="1">
      <c r="A91" s="19">
        <f t="shared" si="23"/>
        <v>2021</v>
      </c>
      <c r="B91" s="757">
        <v>44348</v>
      </c>
      <c r="C91" s="803">
        <v>8175</v>
      </c>
      <c r="D91" s="803">
        <f t="shared" si="25"/>
        <v>28209</v>
      </c>
      <c r="E91" s="804">
        <v>36384</v>
      </c>
      <c r="F91" s="805">
        <f>'Mining Investment'!C136/'New Capital Expenditure'!C91</f>
        <v>0.66373088685015291</v>
      </c>
      <c r="G91" s="806">
        <f t="shared" si="27"/>
        <v>0.22468667546174143</v>
      </c>
    </row>
    <row r="92" spans="1:7">
      <c r="A92" s="19">
        <f t="shared" ref="A92:A136" si="28">YEAR(B94)</f>
        <v>1900</v>
      </c>
      <c r="E92" s="309"/>
      <c r="F92" s="293"/>
    </row>
    <row r="93" spans="1:7">
      <c r="A93" s="19">
        <f t="shared" si="28"/>
        <v>1900</v>
      </c>
      <c r="E93" s="309"/>
      <c r="F93" s="293"/>
    </row>
    <row r="94" spans="1:7">
      <c r="A94" s="19">
        <f t="shared" si="28"/>
        <v>1900</v>
      </c>
      <c r="E94" s="309"/>
      <c r="F94" s="293"/>
    </row>
    <row r="95" spans="1:7">
      <c r="A95" s="19">
        <f t="shared" si="28"/>
        <v>1900</v>
      </c>
      <c r="E95" s="309"/>
      <c r="F95" s="293"/>
    </row>
    <row r="96" spans="1:7">
      <c r="A96" s="19">
        <f t="shared" si="28"/>
        <v>1900</v>
      </c>
      <c r="E96" s="309"/>
      <c r="F96" s="293"/>
    </row>
    <row r="97" spans="1:6">
      <c r="A97" s="19">
        <f t="shared" si="28"/>
        <v>1900</v>
      </c>
      <c r="E97" s="309"/>
      <c r="F97" s="293"/>
    </row>
    <row r="98" spans="1:6">
      <c r="A98" s="19">
        <f t="shared" si="28"/>
        <v>1900</v>
      </c>
      <c r="E98" s="309"/>
      <c r="F98" s="293"/>
    </row>
    <row r="99" spans="1:6">
      <c r="A99" s="19">
        <f t="shared" si="28"/>
        <v>1900</v>
      </c>
      <c r="E99" s="309"/>
      <c r="F99" s="293"/>
    </row>
    <row r="100" spans="1:6">
      <c r="A100" s="19">
        <f t="shared" si="28"/>
        <v>1900</v>
      </c>
      <c r="E100" s="309"/>
      <c r="F100" s="293"/>
    </row>
    <row r="101" spans="1:6">
      <c r="A101" s="19">
        <f t="shared" si="28"/>
        <v>1900</v>
      </c>
      <c r="E101" s="309"/>
      <c r="F101" s="293"/>
    </row>
    <row r="102" spans="1:6">
      <c r="A102" s="19">
        <f t="shared" si="28"/>
        <v>1900</v>
      </c>
      <c r="E102" s="309"/>
      <c r="F102" s="293"/>
    </row>
    <row r="103" spans="1:6">
      <c r="A103" s="19">
        <f t="shared" si="28"/>
        <v>1900</v>
      </c>
      <c r="E103" s="309"/>
      <c r="F103" s="293"/>
    </row>
    <row r="104" spans="1:6">
      <c r="A104" s="19">
        <f t="shared" si="28"/>
        <v>1900</v>
      </c>
      <c r="E104" s="309"/>
      <c r="F104" s="293"/>
    </row>
    <row r="105" spans="1:6">
      <c r="A105" s="19">
        <f t="shared" si="28"/>
        <v>1900</v>
      </c>
      <c r="E105" s="309"/>
      <c r="F105" s="293"/>
    </row>
    <row r="106" spans="1:6">
      <c r="A106" s="19">
        <f t="shared" si="28"/>
        <v>1900</v>
      </c>
      <c r="E106" s="309"/>
      <c r="F106" s="293"/>
    </row>
    <row r="107" spans="1:6">
      <c r="A107" s="19">
        <f t="shared" si="28"/>
        <v>1900</v>
      </c>
      <c r="E107" s="309"/>
      <c r="F107" s="293"/>
    </row>
    <row r="108" spans="1:6">
      <c r="A108" s="19">
        <f t="shared" si="28"/>
        <v>1900</v>
      </c>
      <c r="E108" s="309"/>
      <c r="F108" s="293"/>
    </row>
    <row r="109" spans="1:6">
      <c r="A109" s="19">
        <f t="shared" si="28"/>
        <v>1900</v>
      </c>
      <c r="E109" s="309"/>
      <c r="F109" s="293"/>
    </row>
    <row r="110" spans="1:6">
      <c r="A110" s="19">
        <f t="shared" si="28"/>
        <v>1900</v>
      </c>
      <c r="E110" s="309"/>
      <c r="F110" s="293"/>
    </row>
    <row r="111" spans="1:6">
      <c r="A111" s="19">
        <f t="shared" si="28"/>
        <v>1900</v>
      </c>
      <c r="E111" s="309"/>
      <c r="F111" s="293"/>
    </row>
    <row r="112" spans="1:6">
      <c r="A112" s="19">
        <f t="shared" si="28"/>
        <v>1900</v>
      </c>
      <c r="E112" s="309"/>
      <c r="F112" s="293"/>
    </row>
    <row r="113" spans="1:6">
      <c r="A113" s="19">
        <f t="shared" si="28"/>
        <v>1900</v>
      </c>
      <c r="E113" s="309"/>
      <c r="F113" s="293"/>
    </row>
    <row r="114" spans="1:6">
      <c r="A114" s="19">
        <f t="shared" si="28"/>
        <v>1900</v>
      </c>
      <c r="E114" s="309"/>
      <c r="F114" s="293"/>
    </row>
    <row r="115" spans="1:6">
      <c r="A115" s="19">
        <f t="shared" si="28"/>
        <v>1900</v>
      </c>
      <c r="E115" s="309"/>
      <c r="F115" s="293"/>
    </row>
    <row r="116" spans="1:6">
      <c r="A116" s="19">
        <f t="shared" si="28"/>
        <v>1900</v>
      </c>
      <c r="E116" s="309"/>
      <c r="F116" s="293"/>
    </row>
    <row r="117" spans="1:6">
      <c r="A117" s="19">
        <f t="shared" si="28"/>
        <v>1900</v>
      </c>
      <c r="E117" s="309"/>
      <c r="F117" s="293"/>
    </row>
    <row r="118" spans="1:6">
      <c r="A118" s="19">
        <f t="shared" si="28"/>
        <v>1900</v>
      </c>
      <c r="E118" s="309"/>
      <c r="F118" s="293"/>
    </row>
    <row r="119" spans="1:6">
      <c r="A119" s="19">
        <f t="shared" si="28"/>
        <v>1900</v>
      </c>
      <c r="E119" s="309"/>
      <c r="F119" s="293"/>
    </row>
    <row r="120" spans="1:6">
      <c r="A120" s="19">
        <f t="shared" si="28"/>
        <v>1900</v>
      </c>
      <c r="E120" s="309"/>
      <c r="F120" s="293"/>
    </row>
    <row r="121" spans="1:6">
      <c r="A121" s="19">
        <f t="shared" si="28"/>
        <v>1900</v>
      </c>
      <c r="E121" s="309"/>
      <c r="F121" s="293"/>
    </row>
    <row r="122" spans="1:6">
      <c r="A122" s="19">
        <f t="shared" si="28"/>
        <v>1900</v>
      </c>
      <c r="E122" s="309"/>
      <c r="F122" s="293"/>
    </row>
    <row r="123" spans="1:6">
      <c r="A123" s="19">
        <f t="shared" si="28"/>
        <v>1900</v>
      </c>
      <c r="E123" s="309"/>
      <c r="F123" s="293"/>
    </row>
    <row r="124" spans="1:6">
      <c r="A124" s="19">
        <f t="shared" si="28"/>
        <v>1900</v>
      </c>
      <c r="E124" s="309"/>
      <c r="F124" s="293"/>
    </row>
    <row r="125" spans="1:6">
      <c r="A125" s="19">
        <f t="shared" si="28"/>
        <v>1900</v>
      </c>
      <c r="E125" s="309"/>
      <c r="F125" s="293"/>
    </row>
    <row r="126" spans="1:6">
      <c r="A126" s="19">
        <f t="shared" si="28"/>
        <v>1900</v>
      </c>
      <c r="E126" s="309"/>
      <c r="F126" s="293"/>
    </row>
    <row r="127" spans="1:6">
      <c r="A127" s="19">
        <f t="shared" si="28"/>
        <v>1900</v>
      </c>
      <c r="E127" s="309"/>
      <c r="F127" s="293"/>
    </row>
    <row r="128" spans="1:6">
      <c r="A128" s="19">
        <f t="shared" si="28"/>
        <v>1900</v>
      </c>
      <c r="E128" s="309"/>
      <c r="F128" s="293"/>
    </row>
    <row r="129" spans="1:6">
      <c r="A129" s="19">
        <f t="shared" si="28"/>
        <v>1900</v>
      </c>
      <c r="E129" s="309"/>
      <c r="F129" s="293"/>
    </row>
    <row r="130" spans="1:6">
      <c r="A130" s="19">
        <f t="shared" si="28"/>
        <v>1900</v>
      </c>
      <c r="E130" s="309"/>
      <c r="F130" s="293"/>
    </row>
    <row r="131" spans="1:6">
      <c r="A131" s="19">
        <f t="shared" si="28"/>
        <v>1900</v>
      </c>
      <c r="E131" s="309"/>
      <c r="F131" s="293"/>
    </row>
    <row r="132" spans="1:6">
      <c r="A132" s="19">
        <f t="shared" si="28"/>
        <v>1900</v>
      </c>
      <c r="E132" s="309"/>
      <c r="F132" s="293"/>
    </row>
    <row r="133" spans="1:6">
      <c r="A133" s="19">
        <f t="shared" si="28"/>
        <v>1900</v>
      </c>
      <c r="E133" s="309"/>
      <c r="F133" s="294"/>
    </row>
    <row r="134" spans="1:6">
      <c r="A134" s="19">
        <f t="shared" si="28"/>
        <v>1900</v>
      </c>
      <c r="E134" s="309"/>
      <c r="F134" s="294"/>
    </row>
    <row r="135" spans="1:6">
      <c r="A135" s="19">
        <f t="shared" si="28"/>
        <v>1900</v>
      </c>
      <c r="E135" s="309"/>
      <c r="F135" s="294"/>
    </row>
    <row r="136" spans="1:6">
      <c r="A136" s="19">
        <f t="shared" si="28"/>
        <v>1900</v>
      </c>
      <c r="E136" s="309"/>
      <c r="F136" s="295"/>
    </row>
    <row r="137" spans="1:6">
      <c r="A137" s="19">
        <f t="shared" ref="A137:A200" si="29">YEAR(B139)</f>
        <v>1900</v>
      </c>
      <c r="E137" s="309"/>
      <c r="F137" s="295"/>
    </row>
    <row r="138" spans="1:6">
      <c r="A138" s="19">
        <f t="shared" si="29"/>
        <v>1900</v>
      </c>
      <c r="E138" s="309"/>
      <c r="F138" s="295"/>
    </row>
    <row r="139" spans="1:6">
      <c r="A139" s="19">
        <f t="shared" si="29"/>
        <v>1900</v>
      </c>
      <c r="E139" s="309"/>
      <c r="F139" s="295"/>
    </row>
    <row r="140" spans="1:6">
      <c r="A140" s="19">
        <f t="shared" si="29"/>
        <v>1900</v>
      </c>
      <c r="E140" s="309"/>
      <c r="F140" s="295"/>
    </row>
    <row r="141" spans="1:6">
      <c r="A141" s="19">
        <f t="shared" si="29"/>
        <v>1900</v>
      </c>
      <c r="E141" s="309"/>
      <c r="F141" s="295"/>
    </row>
    <row r="142" spans="1:6">
      <c r="A142" s="19">
        <f t="shared" si="29"/>
        <v>1900</v>
      </c>
      <c r="E142" s="309"/>
      <c r="F142" s="295"/>
    </row>
    <row r="143" spans="1:6">
      <c r="A143" s="19">
        <f t="shared" si="29"/>
        <v>1900</v>
      </c>
      <c r="E143" s="309"/>
      <c r="F143" s="295"/>
    </row>
    <row r="144" spans="1:6">
      <c r="A144" s="19">
        <f t="shared" si="29"/>
        <v>1900</v>
      </c>
      <c r="E144" s="309"/>
      <c r="F144" s="295"/>
    </row>
    <row r="145" spans="1:6">
      <c r="A145" s="19">
        <f t="shared" si="29"/>
        <v>1900</v>
      </c>
      <c r="E145" s="309"/>
      <c r="F145" s="295"/>
    </row>
    <row r="146" spans="1:6">
      <c r="A146" s="19">
        <f t="shared" si="29"/>
        <v>1900</v>
      </c>
      <c r="E146" s="309"/>
      <c r="F146" s="295"/>
    </row>
    <row r="147" spans="1:6">
      <c r="A147" s="19">
        <f t="shared" si="29"/>
        <v>1900</v>
      </c>
      <c r="E147" s="309"/>
      <c r="F147" s="295"/>
    </row>
    <row r="148" spans="1:6">
      <c r="A148" s="19">
        <f t="shared" si="29"/>
        <v>1900</v>
      </c>
      <c r="E148" s="309"/>
      <c r="F148" s="295"/>
    </row>
    <row r="149" spans="1:6">
      <c r="A149" s="19">
        <f t="shared" si="29"/>
        <v>1900</v>
      </c>
      <c r="E149" s="309"/>
      <c r="F149" s="295"/>
    </row>
    <row r="150" spans="1:6">
      <c r="A150" s="19">
        <f t="shared" si="29"/>
        <v>1900</v>
      </c>
      <c r="E150" s="309"/>
      <c r="F150" s="295"/>
    </row>
    <row r="151" spans="1:6">
      <c r="A151" s="19">
        <f t="shared" si="29"/>
        <v>1900</v>
      </c>
      <c r="E151" s="309"/>
      <c r="F151" s="295"/>
    </row>
    <row r="152" spans="1:6">
      <c r="A152" s="19">
        <f t="shared" si="29"/>
        <v>1900</v>
      </c>
      <c r="E152" s="309"/>
      <c r="F152" s="295"/>
    </row>
    <row r="153" spans="1:6">
      <c r="A153" s="19">
        <f t="shared" si="29"/>
        <v>1900</v>
      </c>
      <c r="E153" s="309"/>
      <c r="F153" s="295"/>
    </row>
    <row r="154" spans="1:6">
      <c r="A154" s="19">
        <f t="shared" si="29"/>
        <v>1900</v>
      </c>
      <c r="E154" s="309"/>
      <c r="F154" s="295"/>
    </row>
    <row r="155" spans="1:6">
      <c r="A155" s="19">
        <f t="shared" si="29"/>
        <v>1900</v>
      </c>
      <c r="E155" s="309"/>
      <c r="F155" s="295"/>
    </row>
    <row r="156" spans="1:6">
      <c r="A156" s="19">
        <f t="shared" si="29"/>
        <v>1900</v>
      </c>
      <c r="E156" s="309"/>
      <c r="F156" s="295"/>
    </row>
    <row r="157" spans="1:6">
      <c r="A157" s="19">
        <f t="shared" si="29"/>
        <v>1900</v>
      </c>
      <c r="E157" s="309"/>
      <c r="F157" s="295"/>
    </row>
    <row r="158" spans="1:6">
      <c r="A158" s="19">
        <f t="shared" si="29"/>
        <v>1900</v>
      </c>
      <c r="E158" s="309"/>
      <c r="F158" s="295"/>
    </row>
    <row r="159" spans="1:6">
      <c r="A159" s="19">
        <f t="shared" si="29"/>
        <v>1900</v>
      </c>
      <c r="E159" s="309"/>
      <c r="F159" s="295"/>
    </row>
    <row r="160" spans="1:6">
      <c r="A160" s="19">
        <f t="shared" si="29"/>
        <v>1900</v>
      </c>
      <c r="E160" s="309"/>
      <c r="F160" s="295"/>
    </row>
    <row r="161" spans="1:6">
      <c r="A161" s="19">
        <f t="shared" si="29"/>
        <v>1900</v>
      </c>
      <c r="E161" s="309"/>
      <c r="F161" s="295"/>
    </row>
    <row r="162" spans="1:6">
      <c r="A162" s="19">
        <f t="shared" si="29"/>
        <v>1900</v>
      </c>
      <c r="E162" s="309"/>
      <c r="F162" s="295"/>
    </row>
    <row r="163" spans="1:6">
      <c r="A163" s="19">
        <f t="shared" si="29"/>
        <v>1900</v>
      </c>
      <c r="E163" s="309"/>
      <c r="F163" s="295"/>
    </row>
    <row r="164" spans="1:6">
      <c r="A164" s="19">
        <f t="shared" si="29"/>
        <v>1900</v>
      </c>
      <c r="E164" s="309"/>
      <c r="F164" s="295"/>
    </row>
    <row r="165" spans="1:6">
      <c r="A165" s="19">
        <f t="shared" si="29"/>
        <v>1900</v>
      </c>
      <c r="E165" s="309"/>
      <c r="F165" s="295"/>
    </row>
    <row r="166" spans="1:6">
      <c r="A166" s="19">
        <f t="shared" si="29"/>
        <v>1900</v>
      </c>
      <c r="E166" s="309"/>
      <c r="F166" s="295"/>
    </row>
    <row r="167" spans="1:6">
      <c r="A167" s="19">
        <f t="shared" si="29"/>
        <v>1900</v>
      </c>
      <c r="E167" s="309"/>
      <c r="F167" s="295"/>
    </row>
    <row r="168" spans="1:6">
      <c r="A168" s="19">
        <f t="shared" si="29"/>
        <v>1900</v>
      </c>
      <c r="E168" s="309"/>
      <c r="F168" s="295"/>
    </row>
    <row r="169" spans="1:6">
      <c r="A169" s="19">
        <f t="shared" si="29"/>
        <v>1900</v>
      </c>
      <c r="E169" s="309"/>
      <c r="F169" s="295"/>
    </row>
    <row r="170" spans="1:6">
      <c r="A170" s="19">
        <f t="shared" si="29"/>
        <v>1900</v>
      </c>
      <c r="E170" s="309"/>
      <c r="F170" s="295"/>
    </row>
    <row r="171" spans="1:6">
      <c r="A171" s="19">
        <f t="shared" si="29"/>
        <v>1900</v>
      </c>
      <c r="E171" s="309"/>
      <c r="F171" s="295"/>
    </row>
    <row r="172" spans="1:6">
      <c r="A172" s="19">
        <f t="shared" si="29"/>
        <v>1900</v>
      </c>
      <c r="E172" s="309"/>
      <c r="F172" s="295"/>
    </row>
    <row r="173" spans="1:6">
      <c r="A173" s="19">
        <f t="shared" si="29"/>
        <v>1900</v>
      </c>
      <c r="E173" s="309"/>
      <c r="F173" s="295"/>
    </row>
    <row r="174" spans="1:6">
      <c r="A174" s="19">
        <f t="shared" si="29"/>
        <v>1900</v>
      </c>
      <c r="E174" s="309"/>
      <c r="F174" s="295"/>
    </row>
    <row r="175" spans="1:6">
      <c r="A175" s="19">
        <f t="shared" si="29"/>
        <v>1900</v>
      </c>
      <c r="F175" s="295"/>
    </row>
    <row r="176" spans="1:6">
      <c r="A176" s="19">
        <f t="shared" si="29"/>
        <v>1900</v>
      </c>
      <c r="F176" s="295"/>
    </row>
    <row r="177" spans="1:6">
      <c r="A177" s="19">
        <f t="shared" si="29"/>
        <v>1900</v>
      </c>
      <c r="F177" s="295"/>
    </row>
    <row r="178" spans="1:6">
      <c r="A178" s="19">
        <f t="shared" si="29"/>
        <v>1900</v>
      </c>
      <c r="F178" s="295"/>
    </row>
    <row r="179" spans="1:6">
      <c r="A179" s="19">
        <f t="shared" si="29"/>
        <v>1900</v>
      </c>
      <c r="F179" s="295"/>
    </row>
    <row r="180" spans="1:6">
      <c r="A180" s="19">
        <f t="shared" si="29"/>
        <v>1900</v>
      </c>
      <c r="F180" s="295"/>
    </row>
    <row r="181" spans="1:6">
      <c r="A181" s="19">
        <f t="shared" si="29"/>
        <v>1900</v>
      </c>
      <c r="F181" s="295"/>
    </row>
    <row r="182" spans="1:6">
      <c r="A182" s="19">
        <f t="shared" si="29"/>
        <v>1900</v>
      </c>
      <c r="F182" s="295"/>
    </row>
    <row r="183" spans="1:6">
      <c r="A183" s="19">
        <f t="shared" si="29"/>
        <v>1900</v>
      </c>
      <c r="F183" s="295"/>
    </row>
    <row r="184" spans="1:6">
      <c r="A184" s="19">
        <f t="shared" si="29"/>
        <v>1900</v>
      </c>
      <c r="F184" s="295"/>
    </row>
    <row r="185" spans="1:6">
      <c r="A185" s="19">
        <f t="shared" si="29"/>
        <v>1900</v>
      </c>
      <c r="F185" s="295"/>
    </row>
    <row r="186" spans="1:6">
      <c r="A186" s="19">
        <f t="shared" si="29"/>
        <v>1900</v>
      </c>
      <c r="F186" s="295"/>
    </row>
    <row r="187" spans="1:6">
      <c r="A187" s="19">
        <f t="shared" si="29"/>
        <v>1900</v>
      </c>
      <c r="F187" s="295"/>
    </row>
    <row r="188" spans="1:6">
      <c r="A188" s="19">
        <f t="shared" si="29"/>
        <v>1900</v>
      </c>
      <c r="F188" s="295"/>
    </row>
    <row r="189" spans="1:6">
      <c r="A189" s="19">
        <f t="shared" si="29"/>
        <v>1900</v>
      </c>
      <c r="F189" s="295"/>
    </row>
    <row r="190" spans="1:6">
      <c r="A190" s="19">
        <f t="shared" si="29"/>
        <v>1900</v>
      </c>
      <c r="F190" s="295"/>
    </row>
    <row r="191" spans="1:6">
      <c r="A191" s="19">
        <f t="shared" si="29"/>
        <v>1900</v>
      </c>
      <c r="F191" s="295"/>
    </row>
    <row r="192" spans="1:6">
      <c r="A192" s="19">
        <f t="shared" si="29"/>
        <v>1900</v>
      </c>
      <c r="F192" s="295"/>
    </row>
    <row r="193" spans="1:6">
      <c r="A193" s="19">
        <f t="shared" si="29"/>
        <v>1900</v>
      </c>
      <c r="F193" s="295"/>
    </row>
    <row r="194" spans="1:6">
      <c r="A194" s="19">
        <f t="shared" si="29"/>
        <v>1900</v>
      </c>
      <c r="F194" s="295"/>
    </row>
    <row r="195" spans="1:6">
      <c r="A195" s="19">
        <f t="shared" si="29"/>
        <v>1900</v>
      </c>
      <c r="F195" s="295"/>
    </row>
    <row r="196" spans="1:6">
      <c r="A196" s="19">
        <f t="shared" si="29"/>
        <v>1900</v>
      </c>
      <c r="F196" s="295"/>
    </row>
    <row r="197" spans="1:6">
      <c r="A197" s="19">
        <f t="shared" si="29"/>
        <v>1900</v>
      </c>
      <c r="F197" s="295"/>
    </row>
    <row r="198" spans="1:6">
      <c r="A198" s="19">
        <f t="shared" si="29"/>
        <v>1900</v>
      </c>
      <c r="F198" s="295"/>
    </row>
    <row r="199" spans="1:6">
      <c r="A199" s="19">
        <f t="shared" si="29"/>
        <v>1900</v>
      </c>
      <c r="F199" s="295"/>
    </row>
    <row r="200" spans="1:6">
      <c r="A200" s="19">
        <f t="shared" si="29"/>
        <v>1900</v>
      </c>
      <c r="F200" s="295"/>
    </row>
    <row r="201" spans="1:6">
      <c r="A201" s="19">
        <f t="shared" ref="A201:A264" si="30">YEAR(B203)</f>
        <v>1900</v>
      </c>
      <c r="F201" s="295"/>
    </row>
    <row r="202" spans="1:6">
      <c r="A202" s="19">
        <f t="shared" si="30"/>
        <v>1900</v>
      </c>
      <c r="F202" s="295"/>
    </row>
    <row r="203" spans="1:6">
      <c r="A203" s="19">
        <f t="shared" si="30"/>
        <v>1900</v>
      </c>
      <c r="F203" s="295"/>
    </row>
    <row r="204" spans="1:6">
      <c r="A204" s="19">
        <f t="shared" si="30"/>
        <v>1900</v>
      </c>
      <c r="F204" s="295"/>
    </row>
    <row r="205" spans="1:6">
      <c r="A205" s="19">
        <f t="shared" si="30"/>
        <v>1900</v>
      </c>
      <c r="F205" s="295"/>
    </row>
    <row r="206" spans="1:6">
      <c r="A206" s="19">
        <f t="shared" si="30"/>
        <v>1900</v>
      </c>
      <c r="F206" s="295"/>
    </row>
    <row r="207" spans="1:6">
      <c r="A207" s="19">
        <f t="shared" si="30"/>
        <v>1900</v>
      </c>
      <c r="F207" s="295"/>
    </row>
    <row r="208" spans="1:6">
      <c r="A208" s="19">
        <f t="shared" si="30"/>
        <v>1900</v>
      </c>
      <c r="F208" s="295"/>
    </row>
    <row r="209" spans="1:6">
      <c r="A209" s="19">
        <f t="shared" si="30"/>
        <v>1900</v>
      </c>
      <c r="F209" s="295"/>
    </row>
    <row r="210" spans="1:6">
      <c r="A210" s="19">
        <f t="shared" si="30"/>
        <v>1900</v>
      </c>
      <c r="F210" s="295"/>
    </row>
    <row r="211" spans="1:6">
      <c r="A211" s="19">
        <f t="shared" si="30"/>
        <v>1900</v>
      </c>
      <c r="F211" s="295"/>
    </row>
    <row r="212" spans="1:6">
      <c r="A212" s="19">
        <f t="shared" si="30"/>
        <v>1900</v>
      </c>
      <c r="F212" s="295"/>
    </row>
    <row r="213" spans="1:6">
      <c r="A213" s="19">
        <f t="shared" si="30"/>
        <v>1900</v>
      </c>
      <c r="F213" s="295"/>
    </row>
    <row r="214" spans="1:6">
      <c r="A214" s="19">
        <f t="shared" si="30"/>
        <v>1900</v>
      </c>
      <c r="F214" s="295"/>
    </row>
    <row r="215" spans="1:6">
      <c r="A215" s="19">
        <f t="shared" si="30"/>
        <v>1900</v>
      </c>
      <c r="F215" s="295"/>
    </row>
    <row r="216" spans="1:6">
      <c r="A216" s="19">
        <f t="shared" si="30"/>
        <v>1900</v>
      </c>
      <c r="F216" s="295"/>
    </row>
    <row r="217" spans="1:6">
      <c r="A217" s="19">
        <f t="shared" si="30"/>
        <v>1900</v>
      </c>
      <c r="F217" s="295"/>
    </row>
    <row r="218" spans="1:6">
      <c r="A218" s="19">
        <f t="shared" si="30"/>
        <v>1900</v>
      </c>
      <c r="F218" s="295"/>
    </row>
    <row r="219" spans="1:6">
      <c r="A219" s="19">
        <f t="shared" si="30"/>
        <v>1900</v>
      </c>
      <c r="F219" s="295"/>
    </row>
    <row r="220" spans="1:6">
      <c r="A220" s="19">
        <f t="shared" si="30"/>
        <v>1900</v>
      </c>
      <c r="F220" s="295"/>
    </row>
    <row r="221" spans="1:6">
      <c r="A221" s="19">
        <f t="shared" si="30"/>
        <v>1900</v>
      </c>
      <c r="F221" s="295"/>
    </row>
    <row r="222" spans="1:6">
      <c r="A222" s="19">
        <f t="shared" si="30"/>
        <v>1900</v>
      </c>
      <c r="F222" s="295"/>
    </row>
    <row r="223" spans="1:6">
      <c r="A223" s="19">
        <f t="shared" si="30"/>
        <v>1900</v>
      </c>
      <c r="F223" s="295"/>
    </row>
    <row r="224" spans="1:6">
      <c r="A224" s="19">
        <f t="shared" si="30"/>
        <v>1900</v>
      </c>
      <c r="F224" s="295"/>
    </row>
    <row r="225" spans="1:6">
      <c r="A225" s="19">
        <f t="shared" si="30"/>
        <v>1900</v>
      </c>
      <c r="F225" s="295"/>
    </row>
    <row r="226" spans="1:6">
      <c r="A226" s="19">
        <f t="shared" si="30"/>
        <v>1900</v>
      </c>
      <c r="F226" s="295"/>
    </row>
    <row r="227" spans="1:6">
      <c r="A227" s="19">
        <f t="shared" si="30"/>
        <v>1900</v>
      </c>
      <c r="F227" s="295"/>
    </row>
    <row r="228" spans="1:6">
      <c r="A228" s="19">
        <f t="shared" si="30"/>
        <v>1900</v>
      </c>
      <c r="F228" s="295"/>
    </row>
    <row r="229" spans="1:6">
      <c r="A229" s="19">
        <f t="shared" si="30"/>
        <v>1900</v>
      </c>
      <c r="F229" s="295"/>
    </row>
    <row r="230" spans="1:6">
      <c r="A230" s="19">
        <f t="shared" si="30"/>
        <v>1900</v>
      </c>
      <c r="F230" s="295"/>
    </row>
    <row r="231" spans="1:6">
      <c r="A231" s="19">
        <f t="shared" si="30"/>
        <v>1900</v>
      </c>
      <c r="F231" s="295"/>
    </row>
    <row r="232" spans="1:6">
      <c r="A232" s="19">
        <f t="shared" si="30"/>
        <v>1900</v>
      </c>
      <c r="F232" s="295"/>
    </row>
    <row r="233" spans="1:6">
      <c r="A233" s="19">
        <f t="shared" si="30"/>
        <v>1900</v>
      </c>
      <c r="F233" s="295"/>
    </row>
    <row r="234" spans="1:6">
      <c r="A234" s="19">
        <f t="shared" si="30"/>
        <v>1900</v>
      </c>
      <c r="F234" s="295"/>
    </row>
    <row r="235" spans="1:6">
      <c r="A235" s="19">
        <f t="shared" si="30"/>
        <v>1900</v>
      </c>
      <c r="F235" s="295"/>
    </row>
    <row r="236" spans="1:6">
      <c r="A236" s="19">
        <f t="shared" si="30"/>
        <v>1900</v>
      </c>
      <c r="F236" s="295"/>
    </row>
    <row r="237" spans="1:6">
      <c r="A237" s="19">
        <f t="shared" si="30"/>
        <v>1900</v>
      </c>
      <c r="F237" s="295"/>
    </row>
    <row r="238" spans="1:6">
      <c r="A238" s="19">
        <f t="shared" si="30"/>
        <v>1900</v>
      </c>
      <c r="F238" s="295"/>
    </row>
    <row r="239" spans="1:6">
      <c r="A239" s="19">
        <f t="shared" si="30"/>
        <v>1900</v>
      </c>
      <c r="F239" s="295"/>
    </row>
    <row r="240" spans="1:6">
      <c r="A240" s="19">
        <f t="shared" si="30"/>
        <v>1900</v>
      </c>
      <c r="F240" s="295"/>
    </row>
    <row r="241" spans="1:6">
      <c r="A241" s="19">
        <f t="shared" si="30"/>
        <v>1900</v>
      </c>
      <c r="F241" s="295"/>
    </row>
    <row r="242" spans="1:6">
      <c r="A242" s="19">
        <f t="shared" si="30"/>
        <v>1900</v>
      </c>
      <c r="F242" s="295"/>
    </row>
    <row r="243" spans="1:6">
      <c r="A243" s="19">
        <f t="shared" si="30"/>
        <v>1900</v>
      </c>
      <c r="F243" s="295"/>
    </row>
    <row r="244" spans="1:6">
      <c r="A244" s="19">
        <f t="shared" si="30"/>
        <v>1900</v>
      </c>
      <c r="F244" s="295"/>
    </row>
    <row r="245" spans="1:6">
      <c r="A245" s="19">
        <f t="shared" si="30"/>
        <v>1900</v>
      </c>
      <c r="F245" s="295"/>
    </row>
    <row r="246" spans="1:6">
      <c r="A246" s="19">
        <f t="shared" si="30"/>
        <v>1900</v>
      </c>
      <c r="F246" s="295"/>
    </row>
    <row r="247" spans="1:6">
      <c r="A247" s="19">
        <f t="shared" si="30"/>
        <v>1900</v>
      </c>
      <c r="F247" s="295"/>
    </row>
    <row r="248" spans="1:6">
      <c r="A248" s="19">
        <f t="shared" si="30"/>
        <v>1900</v>
      </c>
      <c r="F248" s="295"/>
    </row>
    <row r="249" spans="1:6">
      <c r="A249" s="19">
        <f t="shared" si="30"/>
        <v>1900</v>
      </c>
      <c r="F249" s="295"/>
    </row>
    <row r="250" spans="1:6">
      <c r="A250" s="19">
        <f t="shared" si="30"/>
        <v>1900</v>
      </c>
      <c r="F250" s="295"/>
    </row>
    <row r="251" spans="1:6">
      <c r="A251" s="19">
        <f t="shared" si="30"/>
        <v>1900</v>
      </c>
      <c r="F251" s="295"/>
    </row>
    <row r="252" spans="1:6">
      <c r="A252" s="19">
        <f t="shared" si="30"/>
        <v>1900</v>
      </c>
      <c r="F252" s="295"/>
    </row>
    <row r="253" spans="1:6">
      <c r="A253" s="19">
        <f t="shared" si="30"/>
        <v>1900</v>
      </c>
      <c r="F253" s="295"/>
    </row>
    <row r="254" spans="1:6">
      <c r="A254" s="19">
        <f t="shared" si="30"/>
        <v>1900</v>
      </c>
      <c r="F254" s="295"/>
    </row>
    <row r="255" spans="1:6">
      <c r="A255" s="19">
        <f t="shared" si="30"/>
        <v>1900</v>
      </c>
      <c r="F255" s="295"/>
    </row>
    <row r="256" spans="1:6">
      <c r="A256" s="19">
        <f t="shared" si="30"/>
        <v>1900</v>
      </c>
      <c r="F256" s="295"/>
    </row>
    <row r="257" spans="1:6">
      <c r="A257" s="19">
        <f t="shared" si="30"/>
        <v>1900</v>
      </c>
      <c r="F257" s="295"/>
    </row>
    <row r="258" spans="1:6">
      <c r="A258" s="19">
        <f t="shared" si="30"/>
        <v>1900</v>
      </c>
      <c r="F258" s="295"/>
    </row>
    <row r="259" spans="1:6">
      <c r="A259" s="19">
        <f t="shared" si="30"/>
        <v>1900</v>
      </c>
      <c r="F259" s="295"/>
    </row>
    <row r="260" spans="1:6">
      <c r="A260" s="19">
        <f t="shared" si="30"/>
        <v>1900</v>
      </c>
      <c r="F260" s="295"/>
    </row>
    <row r="261" spans="1:6">
      <c r="A261" s="19">
        <f t="shared" si="30"/>
        <v>1900</v>
      </c>
      <c r="F261" s="295"/>
    </row>
    <row r="262" spans="1:6">
      <c r="A262" s="19">
        <f t="shared" si="30"/>
        <v>1900</v>
      </c>
      <c r="F262" s="295"/>
    </row>
    <row r="263" spans="1:6">
      <c r="A263" s="19">
        <f t="shared" si="30"/>
        <v>1900</v>
      </c>
      <c r="F263" s="295"/>
    </row>
    <row r="264" spans="1:6">
      <c r="A264" s="19">
        <f t="shared" si="30"/>
        <v>1900</v>
      </c>
      <c r="F264" s="295"/>
    </row>
    <row r="265" spans="1:6">
      <c r="A265" s="19">
        <f t="shared" ref="A265:A328" si="31">YEAR(B267)</f>
        <v>1900</v>
      </c>
      <c r="F265" s="295"/>
    </row>
    <row r="266" spans="1:6">
      <c r="A266" s="19">
        <f t="shared" si="31"/>
        <v>1900</v>
      </c>
      <c r="F266" s="295"/>
    </row>
    <row r="267" spans="1:6">
      <c r="A267" s="19">
        <f t="shared" si="31"/>
        <v>1900</v>
      </c>
    </row>
    <row r="268" spans="1:6">
      <c r="A268" s="19">
        <f t="shared" si="31"/>
        <v>1900</v>
      </c>
    </row>
    <row r="269" spans="1:6">
      <c r="A269" s="19">
        <f t="shared" si="31"/>
        <v>1900</v>
      </c>
    </row>
    <row r="270" spans="1:6">
      <c r="A270" s="19">
        <f t="shared" si="31"/>
        <v>1900</v>
      </c>
    </row>
    <row r="271" spans="1:6">
      <c r="A271" s="19">
        <f t="shared" si="31"/>
        <v>1900</v>
      </c>
    </row>
    <row r="272" spans="1:6">
      <c r="A272" s="19">
        <f t="shared" si="31"/>
        <v>1900</v>
      </c>
    </row>
    <row r="273" spans="1:1">
      <c r="A273" s="19">
        <f t="shared" si="31"/>
        <v>1900</v>
      </c>
    </row>
    <row r="274" spans="1:1">
      <c r="A274" s="19">
        <f t="shared" si="31"/>
        <v>1900</v>
      </c>
    </row>
    <row r="275" spans="1:1">
      <c r="A275" s="19">
        <f t="shared" si="31"/>
        <v>1900</v>
      </c>
    </row>
    <row r="276" spans="1:1">
      <c r="A276" s="19">
        <f t="shared" si="31"/>
        <v>1900</v>
      </c>
    </row>
    <row r="277" spans="1:1">
      <c r="A277" s="19">
        <f t="shared" si="31"/>
        <v>1900</v>
      </c>
    </row>
    <row r="278" spans="1:1">
      <c r="A278" s="19">
        <f t="shared" si="31"/>
        <v>1900</v>
      </c>
    </row>
    <row r="279" spans="1:1">
      <c r="A279" s="19">
        <f t="shared" si="31"/>
        <v>1900</v>
      </c>
    </row>
    <row r="280" spans="1:1">
      <c r="A280" s="19">
        <f t="shared" si="31"/>
        <v>1900</v>
      </c>
    </row>
    <row r="281" spans="1:1">
      <c r="A281" s="19">
        <f t="shared" si="31"/>
        <v>1900</v>
      </c>
    </row>
    <row r="282" spans="1:1">
      <c r="A282" s="19">
        <f t="shared" si="31"/>
        <v>1900</v>
      </c>
    </row>
    <row r="283" spans="1:1">
      <c r="A283" s="19">
        <f t="shared" si="31"/>
        <v>1900</v>
      </c>
    </row>
    <row r="284" spans="1:1">
      <c r="A284" s="19">
        <f t="shared" si="31"/>
        <v>1900</v>
      </c>
    </row>
    <row r="285" spans="1:1">
      <c r="A285" s="19">
        <f t="shared" si="31"/>
        <v>1900</v>
      </c>
    </row>
    <row r="286" spans="1:1">
      <c r="A286" s="19">
        <f t="shared" si="31"/>
        <v>1900</v>
      </c>
    </row>
    <row r="287" spans="1:1">
      <c r="A287" s="19">
        <f t="shared" si="31"/>
        <v>1900</v>
      </c>
    </row>
    <row r="288" spans="1:1">
      <c r="A288" s="19">
        <f t="shared" si="31"/>
        <v>1900</v>
      </c>
    </row>
    <row r="289" spans="1:1">
      <c r="A289" s="19">
        <f t="shared" si="31"/>
        <v>1900</v>
      </c>
    </row>
    <row r="290" spans="1:1">
      <c r="A290" s="19">
        <f t="shared" si="31"/>
        <v>1900</v>
      </c>
    </row>
    <row r="291" spans="1:1">
      <c r="A291" s="19">
        <f t="shared" si="31"/>
        <v>1900</v>
      </c>
    </row>
    <row r="292" spans="1:1">
      <c r="A292" s="19">
        <f t="shared" si="31"/>
        <v>1900</v>
      </c>
    </row>
    <row r="293" spans="1:1">
      <c r="A293" s="19">
        <f t="shared" si="31"/>
        <v>1900</v>
      </c>
    </row>
    <row r="294" spans="1:1">
      <c r="A294" s="19">
        <f t="shared" si="31"/>
        <v>1900</v>
      </c>
    </row>
    <row r="295" spans="1:1">
      <c r="A295" s="19">
        <f t="shared" si="31"/>
        <v>1900</v>
      </c>
    </row>
    <row r="296" spans="1:1">
      <c r="A296" s="19">
        <f t="shared" si="31"/>
        <v>1900</v>
      </c>
    </row>
    <row r="297" spans="1:1">
      <c r="A297" s="19">
        <f t="shared" si="31"/>
        <v>1900</v>
      </c>
    </row>
    <row r="298" spans="1:1">
      <c r="A298" s="19">
        <f t="shared" si="31"/>
        <v>1900</v>
      </c>
    </row>
    <row r="299" spans="1:1">
      <c r="A299" s="19">
        <f t="shared" si="31"/>
        <v>1900</v>
      </c>
    </row>
    <row r="300" spans="1:1">
      <c r="A300" s="19">
        <f t="shared" si="31"/>
        <v>1900</v>
      </c>
    </row>
    <row r="301" spans="1:1">
      <c r="A301" s="19">
        <f t="shared" si="31"/>
        <v>1900</v>
      </c>
    </row>
    <row r="302" spans="1:1">
      <c r="A302" s="19">
        <f t="shared" si="31"/>
        <v>1900</v>
      </c>
    </row>
    <row r="303" spans="1:1">
      <c r="A303" s="19">
        <f t="shared" si="31"/>
        <v>1900</v>
      </c>
    </row>
    <row r="304" spans="1:1">
      <c r="A304" s="19">
        <f t="shared" si="31"/>
        <v>1900</v>
      </c>
    </row>
    <row r="305" spans="1:1">
      <c r="A305" s="19">
        <f t="shared" si="31"/>
        <v>1900</v>
      </c>
    </row>
    <row r="306" spans="1:1">
      <c r="A306" s="19">
        <f t="shared" si="31"/>
        <v>1900</v>
      </c>
    </row>
    <row r="307" spans="1:1">
      <c r="A307" s="19">
        <f t="shared" si="31"/>
        <v>1900</v>
      </c>
    </row>
    <row r="308" spans="1:1">
      <c r="A308" s="19">
        <f t="shared" si="31"/>
        <v>1900</v>
      </c>
    </row>
    <row r="309" spans="1:1">
      <c r="A309" s="19">
        <f t="shared" si="31"/>
        <v>1900</v>
      </c>
    </row>
    <row r="310" spans="1:1">
      <c r="A310" s="19">
        <f t="shared" si="31"/>
        <v>1900</v>
      </c>
    </row>
    <row r="311" spans="1:1">
      <c r="A311" s="19">
        <f t="shared" si="31"/>
        <v>1900</v>
      </c>
    </row>
    <row r="312" spans="1:1">
      <c r="A312" s="19">
        <f t="shared" si="31"/>
        <v>1900</v>
      </c>
    </row>
    <row r="313" spans="1:1">
      <c r="A313" s="19">
        <f t="shared" si="31"/>
        <v>1900</v>
      </c>
    </row>
    <row r="314" spans="1:1">
      <c r="A314" s="19">
        <f t="shared" si="31"/>
        <v>1900</v>
      </c>
    </row>
    <row r="315" spans="1:1">
      <c r="A315" s="19">
        <f t="shared" si="31"/>
        <v>1900</v>
      </c>
    </row>
    <row r="316" spans="1:1">
      <c r="A316" s="19">
        <f t="shared" si="31"/>
        <v>1900</v>
      </c>
    </row>
    <row r="317" spans="1:1">
      <c r="A317" s="19">
        <f t="shared" si="31"/>
        <v>1900</v>
      </c>
    </row>
    <row r="318" spans="1:1">
      <c r="A318" s="19">
        <f t="shared" si="31"/>
        <v>1900</v>
      </c>
    </row>
    <row r="319" spans="1:1">
      <c r="A319" s="19">
        <f t="shared" si="31"/>
        <v>1900</v>
      </c>
    </row>
    <row r="320" spans="1:1">
      <c r="A320" s="19">
        <f t="shared" si="31"/>
        <v>1900</v>
      </c>
    </row>
    <row r="321" spans="1:1">
      <c r="A321" s="19">
        <f t="shared" si="31"/>
        <v>1900</v>
      </c>
    </row>
    <row r="322" spans="1:1">
      <c r="A322" s="19">
        <f t="shared" si="31"/>
        <v>1900</v>
      </c>
    </row>
    <row r="323" spans="1:1">
      <c r="A323" s="19">
        <f t="shared" si="31"/>
        <v>1900</v>
      </c>
    </row>
    <row r="324" spans="1:1">
      <c r="A324" s="19">
        <f t="shared" si="31"/>
        <v>1900</v>
      </c>
    </row>
    <row r="325" spans="1:1">
      <c r="A325" s="19">
        <f t="shared" si="31"/>
        <v>1900</v>
      </c>
    </row>
    <row r="326" spans="1:1">
      <c r="A326" s="19">
        <f t="shared" si="31"/>
        <v>1900</v>
      </c>
    </row>
    <row r="327" spans="1:1">
      <c r="A327" s="19">
        <f t="shared" si="31"/>
        <v>1900</v>
      </c>
    </row>
    <row r="328" spans="1:1">
      <c r="A328" s="19">
        <f t="shared" si="31"/>
        <v>1900</v>
      </c>
    </row>
    <row r="329" spans="1:1">
      <c r="A329" s="19">
        <f t="shared" ref="A329:A392" si="32">YEAR(B331)</f>
        <v>1900</v>
      </c>
    </row>
    <row r="330" spans="1:1">
      <c r="A330" s="19">
        <f t="shared" si="32"/>
        <v>1900</v>
      </c>
    </row>
    <row r="331" spans="1:1">
      <c r="A331" s="19">
        <f t="shared" si="32"/>
        <v>1900</v>
      </c>
    </row>
    <row r="332" spans="1:1">
      <c r="A332" s="19">
        <f t="shared" si="32"/>
        <v>1900</v>
      </c>
    </row>
    <row r="333" spans="1:1">
      <c r="A333" s="19">
        <f t="shared" si="32"/>
        <v>1900</v>
      </c>
    </row>
    <row r="334" spans="1:1">
      <c r="A334" s="19">
        <f t="shared" si="32"/>
        <v>1900</v>
      </c>
    </row>
    <row r="335" spans="1:1">
      <c r="A335" s="19">
        <f t="shared" si="32"/>
        <v>1900</v>
      </c>
    </row>
    <row r="336" spans="1:1">
      <c r="A336" s="19">
        <f t="shared" si="32"/>
        <v>1900</v>
      </c>
    </row>
    <row r="337" spans="1:1">
      <c r="A337" s="19">
        <f t="shared" si="32"/>
        <v>1900</v>
      </c>
    </row>
    <row r="338" spans="1:1">
      <c r="A338" s="19">
        <f t="shared" si="32"/>
        <v>1900</v>
      </c>
    </row>
    <row r="339" spans="1:1">
      <c r="A339" s="19">
        <f t="shared" si="32"/>
        <v>1900</v>
      </c>
    </row>
    <row r="340" spans="1:1">
      <c r="A340" s="19">
        <f t="shared" si="32"/>
        <v>1900</v>
      </c>
    </row>
    <row r="341" spans="1:1">
      <c r="A341" s="19">
        <f t="shared" si="32"/>
        <v>1900</v>
      </c>
    </row>
    <row r="342" spans="1:1">
      <c r="A342" s="19">
        <f t="shared" si="32"/>
        <v>1900</v>
      </c>
    </row>
    <row r="343" spans="1:1">
      <c r="A343" s="19">
        <f t="shared" si="32"/>
        <v>1900</v>
      </c>
    </row>
    <row r="344" spans="1:1">
      <c r="A344" s="19">
        <f t="shared" si="32"/>
        <v>1900</v>
      </c>
    </row>
    <row r="345" spans="1:1">
      <c r="A345" s="19">
        <f t="shared" si="32"/>
        <v>1900</v>
      </c>
    </row>
    <row r="346" spans="1:1">
      <c r="A346" s="19">
        <f t="shared" si="32"/>
        <v>1900</v>
      </c>
    </row>
    <row r="347" spans="1:1">
      <c r="A347" s="19">
        <f t="shared" si="32"/>
        <v>1900</v>
      </c>
    </row>
    <row r="348" spans="1:1">
      <c r="A348" s="19">
        <f t="shared" si="32"/>
        <v>1900</v>
      </c>
    </row>
    <row r="349" spans="1:1">
      <c r="A349" s="19">
        <f t="shared" si="32"/>
        <v>1900</v>
      </c>
    </row>
    <row r="350" spans="1:1">
      <c r="A350" s="19">
        <f t="shared" si="32"/>
        <v>1900</v>
      </c>
    </row>
    <row r="351" spans="1:1">
      <c r="A351" s="19">
        <f t="shared" si="32"/>
        <v>1900</v>
      </c>
    </row>
    <row r="352" spans="1:1">
      <c r="A352" s="19">
        <f t="shared" si="32"/>
        <v>1900</v>
      </c>
    </row>
    <row r="353" spans="1:1">
      <c r="A353" s="19">
        <f t="shared" si="32"/>
        <v>1900</v>
      </c>
    </row>
    <row r="354" spans="1:1">
      <c r="A354" s="19">
        <f t="shared" si="32"/>
        <v>1900</v>
      </c>
    </row>
    <row r="355" spans="1:1">
      <c r="A355" s="19">
        <f t="shared" si="32"/>
        <v>1900</v>
      </c>
    </row>
    <row r="356" spans="1:1">
      <c r="A356" s="19">
        <f t="shared" si="32"/>
        <v>1900</v>
      </c>
    </row>
    <row r="357" spans="1:1">
      <c r="A357" s="19">
        <f t="shared" si="32"/>
        <v>1900</v>
      </c>
    </row>
    <row r="358" spans="1:1">
      <c r="A358" s="19">
        <f t="shared" si="32"/>
        <v>1900</v>
      </c>
    </row>
    <row r="359" spans="1:1">
      <c r="A359" s="19">
        <f t="shared" si="32"/>
        <v>1900</v>
      </c>
    </row>
    <row r="360" spans="1:1">
      <c r="A360" s="19">
        <f t="shared" si="32"/>
        <v>1900</v>
      </c>
    </row>
    <row r="361" spans="1:1">
      <c r="A361" s="19">
        <f t="shared" si="32"/>
        <v>1900</v>
      </c>
    </row>
    <row r="362" spans="1:1">
      <c r="A362" s="19">
        <f t="shared" si="32"/>
        <v>1900</v>
      </c>
    </row>
    <row r="363" spans="1:1">
      <c r="A363" s="19">
        <f t="shared" si="32"/>
        <v>1900</v>
      </c>
    </row>
    <row r="364" spans="1:1">
      <c r="A364" s="19">
        <f t="shared" si="32"/>
        <v>1900</v>
      </c>
    </row>
    <row r="365" spans="1:1">
      <c r="A365" s="19">
        <f t="shared" si="32"/>
        <v>1900</v>
      </c>
    </row>
    <row r="366" spans="1:1">
      <c r="A366" s="19">
        <f t="shared" si="32"/>
        <v>1900</v>
      </c>
    </row>
    <row r="367" spans="1:1">
      <c r="A367" s="19">
        <f t="shared" si="32"/>
        <v>1900</v>
      </c>
    </row>
    <row r="368" spans="1:1">
      <c r="A368" s="19">
        <f t="shared" si="32"/>
        <v>1900</v>
      </c>
    </row>
    <row r="369" spans="1:1">
      <c r="A369" s="19">
        <f t="shared" si="32"/>
        <v>1900</v>
      </c>
    </row>
    <row r="370" spans="1:1">
      <c r="A370" s="19">
        <f t="shared" si="32"/>
        <v>1900</v>
      </c>
    </row>
    <row r="371" spans="1:1">
      <c r="A371" s="19">
        <f t="shared" si="32"/>
        <v>1900</v>
      </c>
    </row>
    <row r="372" spans="1:1">
      <c r="A372" s="19">
        <f t="shared" si="32"/>
        <v>1900</v>
      </c>
    </row>
    <row r="373" spans="1:1">
      <c r="A373" s="19">
        <f t="shared" si="32"/>
        <v>1900</v>
      </c>
    </row>
    <row r="374" spans="1:1">
      <c r="A374" s="19">
        <f t="shared" si="32"/>
        <v>1900</v>
      </c>
    </row>
    <row r="375" spans="1:1">
      <c r="A375" s="19">
        <f t="shared" si="32"/>
        <v>1900</v>
      </c>
    </row>
    <row r="376" spans="1:1">
      <c r="A376" s="19">
        <f t="shared" si="32"/>
        <v>1900</v>
      </c>
    </row>
    <row r="377" spans="1:1">
      <c r="A377" s="19">
        <f t="shared" si="32"/>
        <v>1900</v>
      </c>
    </row>
    <row r="378" spans="1:1">
      <c r="A378" s="19">
        <f t="shared" si="32"/>
        <v>1900</v>
      </c>
    </row>
    <row r="379" spans="1:1">
      <c r="A379" s="19">
        <f t="shared" si="32"/>
        <v>1900</v>
      </c>
    </row>
    <row r="380" spans="1:1">
      <c r="A380" s="19">
        <f t="shared" si="32"/>
        <v>1900</v>
      </c>
    </row>
    <row r="381" spans="1:1">
      <c r="A381" s="19">
        <f t="shared" si="32"/>
        <v>1900</v>
      </c>
    </row>
    <row r="382" spans="1:1">
      <c r="A382" s="19">
        <f t="shared" si="32"/>
        <v>1900</v>
      </c>
    </row>
    <row r="383" spans="1:1">
      <c r="A383" s="19">
        <f t="shared" si="32"/>
        <v>1900</v>
      </c>
    </row>
    <row r="384" spans="1:1">
      <c r="A384" s="19">
        <f t="shared" si="32"/>
        <v>1900</v>
      </c>
    </row>
    <row r="385" spans="1:1">
      <c r="A385" s="19">
        <f t="shared" si="32"/>
        <v>1900</v>
      </c>
    </row>
    <row r="386" spans="1:1">
      <c r="A386" s="19">
        <f t="shared" si="32"/>
        <v>1900</v>
      </c>
    </row>
    <row r="387" spans="1:1">
      <c r="A387" s="19">
        <f t="shared" si="32"/>
        <v>1900</v>
      </c>
    </row>
    <row r="388" spans="1:1">
      <c r="A388" s="19">
        <f t="shared" si="32"/>
        <v>1900</v>
      </c>
    </row>
    <row r="389" spans="1:1">
      <c r="A389" s="19">
        <f t="shared" si="32"/>
        <v>1900</v>
      </c>
    </row>
    <row r="390" spans="1:1">
      <c r="A390" s="19">
        <f t="shared" si="32"/>
        <v>1900</v>
      </c>
    </row>
    <row r="391" spans="1:1">
      <c r="A391" s="19">
        <f t="shared" si="32"/>
        <v>1900</v>
      </c>
    </row>
    <row r="392" spans="1:1">
      <c r="A392" s="19">
        <f t="shared" si="32"/>
        <v>1900</v>
      </c>
    </row>
    <row r="393" spans="1:1">
      <c r="A393" s="19">
        <f t="shared" ref="A393:A456" si="33">YEAR(B395)</f>
        <v>1900</v>
      </c>
    </row>
    <row r="394" spans="1:1">
      <c r="A394" s="19">
        <f t="shared" si="33"/>
        <v>1900</v>
      </c>
    </row>
    <row r="395" spans="1:1">
      <c r="A395" s="19">
        <f t="shared" si="33"/>
        <v>1900</v>
      </c>
    </row>
    <row r="396" spans="1:1">
      <c r="A396" s="19">
        <f t="shared" si="33"/>
        <v>1900</v>
      </c>
    </row>
    <row r="397" spans="1:1">
      <c r="A397" s="19">
        <f t="shared" si="33"/>
        <v>1900</v>
      </c>
    </row>
    <row r="398" spans="1:1">
      <c r="A398" s="19">
        <f t="shared" si="33"/>
        <v>1900</v>
      </c>
    </row>
    <row r="399" spans="1:1">
      <c r="A399" s="19">
        <f t="shared" si="33"/>
        <v>1900</v>
      </c>
    </row>
    <row r="400" spans="1:1">
      <c r="A400" s="19">
        <f t="shared" si="33"/>
        <v>1900</v>
      </c>
    </row>
    <row r="401" spans="1:1">
      <c r="A401" s="19">
        <f t="shared" si="33"/>
        <v>1900</v>
      </c>
    </row>
    <row r="402" spans="1:1">
      <c r="A402" s="19">
        <f t="shared" si="33"/>
        <v>1900</v>
      </c>
    </row>
    <row r="403" spans="1:1">
      <c r="A403" s="19">
        <f t="shared" si="33"/>
        <v>1900</v>
      </c>
    </row>
    <row r="404" spans="1:1">
      <c r="A404" s="19">
        <f t="shared" si="33"/>
        <v>1900</v>
      </c>
    </row>
    <row r="405" spans="1:1">
      <c r="A405" s="19">
        <f t="shared" si="33"/>
        <v>1900</v>
      </c>
    </row>
    <row r="406" spans="1:1">
      <c r="A406" s="19">
        <f t="shared" si="33"/>
        <v>1900</v>
      </c>
    </row>
    <row r="407" spans="1:1">
      <c r="A407" s="19">
        <f t="shared" si="33"/>
        <v>1900</v>
      </c>
    </row>
    <row r="408" spans="1:1">
      <c r="A408" s="19">
        <f t="shared" si="33"/>
        <v>1900</v>
      </c>
    </row>
    <row r="409" spans="1:1">
      <c r="A409" s="19">
        <f t="shared" si="33"/>
        <v>1900</v>
      </c>
    </row>
    <row r="410" spans="1:1">
      <c r="A410" s="19">
        <f t="shared" si="33"/>
        <v>1900</v>
      </c>
    </row>
    <row r="411" spans="1:1">
      <c r="A411" s="19">
        <f t="shared" si="33"/>
        <v>1900</v>
      </c>
    </row>
    <row r="412" spans="1:1">
      <c r="A412" s="19">
        <f t="shared" si="33"/>
        <v>1900</v>
      </c>
    </row>
    <row r="413" spans="1:1">
      <c r="A413" s="19">
        <f t="shared" si="33"/>
        <v>1900</v>
      </c>
    </row>
    <row r="414" spans="1:1">
      <c r="A414" s="19">
        <f t="shared" si="33"/>
        <v>1900</v>
      </c>
    </row>
    <row r="415" spans="1:1">
      <c r="A415" s="19">
        <f t="shared" si="33"/>
        <v>1900</v>
      </c>
    </row>
    <row r="416" spans="1:1">
      <c r="A416" s="19">
        <f t="shared" si="33"/>
        <v>1900</v>
      </c>
    </row>
    <row r="417" spans="1:1">
      <c r="A417" s="19">
        <f t="shared" si="33"/>
        <v>1900</v>
      </c>
    </row>
    <row r="418" spans="1:1">
      <c r="A418" s="19">
        <f t="shared" si="33"/>
        <v>1900</v>
      </c>
    </row>
    <row r="419" spans="1:1">
      <c r="A419" s="19">
        <f t="shared" si="33"/>
        <v>1900</v>
      </c>
    </row>
    <row r="420" spans="1:1">
      <c r="A420" s="19">
        <f t="shared" si="33"/>
        <v>1900</v>
      </c>
    </row>
    <row r="421" spans="1:1">
      <c r="A421" s="19">
        <f t="shared" si="33"/>
        <v>1900</v>
      </c>
    </row>
    <row r="422" spans="1:1">
      <c r="A422" s="19">
        <f t="shared" si="33"/>
        <v>1900</v>
      </c>
    </row>
    <row r="423" spans="1:1">
      <c r="A423" s="19">
        <f t="shared" si="33"/>
        <v>1900</v>
      </c>
    </row>
    <row r="424" spans="1:1">
      <c r="A424" s="19">
        <f t="shared" si="33"/>
        <v>1900</v>
      </c>
    </row>
    <row r="425" spans="1:1">
      <c r="A425" s="19">
        <f t="shared" si="33"/>
        <v>1900</v>
      </c>
    </row>
    <row r="426" spans="1:1">
      <c r="A426" s="19">
        <f t="shared" si="33"/>
        <v>1900</v>
      </c>
    </row>
    <row r="427" spans="1:1">
      <c r="A427" s="19">
        <f t="shared" si="33"/>
        <v>1900</v>
      </c>
    </row>
    <row r="428" spans="1:1">
      <c r="A428" s="19">
        <f t="shared" si="33"/>
        <v>1900</v>
      </c>
    </row>
    <row r="429" spans="1:1">
      <c r="A429" s="19">
        <f t="shared" si="33"/>
        <v>1900</v>
      </c>
    </row>
    <row r="430" spans="1:1">
      <c r="A430" s="19">
        <f t="shared" si="33"/>
        <v>1900</v>
      </c>
    </row>
    <row r="431" spans="1:1">
      <c r="A431" s="19">
        <f t="shared" si="33"/>
        <v>1900</v>
      </c>
    </row>
    <row r="432" spans="1:1">
      <c r="A432" s="19">
        <f t="shared" si="33"/>
        <v>1900</v>
      </c>
    </row>
    <row r="433" spans="1:1">
      <c r="A433" s="19">
        <f t="shared" si="33"/>
        <v>1900</v>
      </c>
    </row>
    <row r="434" spans="1:1">
      <c r="A434" s="19">
        <f t="shared" si="33"/>
        <v>1900</v>
      </c>
    </row>
    <row r="435" spans="1:1">
      <c r="A435" s="19">
        <f t="shared" si="33"/>
        <v>1900</v>
      </c>
    </row>
    <row r="436" spans="1:1">
      <c r="A436" s="19">
        <f t="shared" si="33"/>
        <v>1900</v>
      </c>
    </row>
    <row r="437" spans="1:1">
      <c r="A437" s="19">
        <f t="shared" si="33"/>
        <v>1900</v>
      </c>
    </row>
    <row r="438" spans="1:1">
      <c r="A438" s="19">
        <f t="shared" si="33"/>
        <v>1900</v>
      </c>
    </row>
    <row r="439" spans="1:1">
      <c r="A439" s="19">
        <f t="shared" si="33"/>
        <v>1900</v>
      </c>
    </row>
    <row r="440" spans="1:1">
      <c r="A440" s="19">
        <f t="shared" si="33"/>
        <v>1900</v>
      </c>
    </row>
    <row r="441" spans="1:1">
      <c r="A441" s="19">
        <f t="shared" si="33"/>
        <v>1900</v>
      </c>
    </row>
    <row r="442" spans="1:1">
      <c r="A442" s="19">
        <f t="shared" si="33"/>
        <v>1900</v>
      </c>
    </row>
    <row r="443" spans="1:1">
      <c r="A443" s="19">
        <f t="shared" si="33"/>
        <v>1900</v>
      </c>
    </row>
    <row r="444" spans="1:1">
      <c r="A444" s="19">
        <f t="shared" si="33"/>
        <v>1900</v>
      </c>
    </row>
    <row r="445" spans="1:1">
      <c r="A445" s="19">
        <f t="shared" si="33"/>
        <v>1900</v>
      </c>
    </row>
    <row r="446" spans="1:1">
      <c r="A446" s="19">
        <f t="shared" si="33"/>
        <v>1900</v>
      </c>
    </row>
    <row r="447" spans="1:1">
      <c r="A447" s="19">
        <f t="shared" si="33"/>
        <v>1900</v>
      </c>
    </row>
    <row r="448" spans="1:1">
      <c r="A448" s="19">
        <f t="shared" si="33"/>
        <v>1900</v>
      </c>
    </row>
    <row r="449" spans="1:1">
      <c r="A449" s="19">
        <f t="shared" si="33"/>
        <v>1900</v>
      </c>
    </row>
    <row r="450" spans="1:1">
      <c r="A450" s="19">
        <f t="shared" si="33"/>
        <v>1900</v>
      </c>
    </row>
    <row r="451" spans="1:1">
      <c r="A451" s="19">
        <f t="shared" si="33"/>
        <v>1900</v>
      </c>
    </row>
    <row r="452" spans="1:1">
      <c r="A452" s="19">
        <f t="shared" si="33"/>
        <v>1900</v>
      </c>
    </row>
    <row r="453" spans="1:1">
      <c r="A453" s="19">
        <f t="shared" si="33"/>
        <v>1900</v>
      </c>
    </row>
    <row r="454" spans="1:1">
      <c r="A454" s="19">
        <f t="shared" si="33"/>
        <v>1900</v>
      </c>
    </row>
    <row r="455" spans="1:1">
      <c r="A455" s="19">
        <f t="shared" si="33"/>
        <v>1900</v>
      </c>
    </row>
    <row r="456" spans="1:1">
      <c r="A456" s="19">
        <f t="shared" si="33"/>
        <v>1900</v>
      </c>
    </row>
    <row r="457" spans="1:1">
      <c r="A457" s="19">
        <f t="shared" ref="A457:A508" si="34">YEAR(B459)</f>
        <v>1900</v>
      </c>
    </row>
    <row r="458" spans="1:1">
      <c r="A458" s="19">
        <f t="shared" si="34"/>
        <v>1900</v>
      </c>
    </row>
    <row r="459" spans="1:1">
      <c r="A459" s="19">
        <f t="shared" si="34"/>
        <v>1900</v>
      </c>
    </row>
    <row r="460" spans="1:1">
      <c r="A460" s="19">
        <f t="shared" si="34"/>
        <v>1900</v>
      </c>
    </row>
    <row r="461" spans="1:1">
      <c r="A461" s="19">
        <f t="shared" si="34"/>
        <v>1900</v>
      </c>
    </row>
    <row r="462" spans="1:1">
      <c r="A462" s="19">
        <f t="shared" si="34"/>
        <v>1900</v>
      </c>
    </row>
    <row r="463" spans="1:1">
      <c r="A463" s="19">
        <f t="shared" si="34"/>
        <v>1900</v>
      </c>
    </row>
    <row r="464" spans="1:1">
      <c r="A464" s="19">
        <f t="shared" si="34"/>
        <v>1900</v>
      </c>
    </row>
    <row r="465" spans="1:1">
      <c r="A465" s="19">
        <f t="shared" si="34"/>
        <v>1900</v>
      </c>
    </row>
    <row r="466" spans="1:1">
      <c r="A466" s="19">
        <f t="shared" si="34"/>
        <v>1900</v>
      </c>
    </row>
    <row r="467" spans="1:1">
      <c r="A467" s="19">
        <f t="shared" si="34"/>
        <v>1900</v>
      </c>
    </row>
    <row r="468" spans="1:1">
      <c r="A468" s="19">
        <f t="shared" si="34"/>
        <v>1900</v>
      </c>
    </row>
    <row r="469" spans="1:1">
      <c r="A469" s="19">
        <f t="shared" si="34"/>
        <v>1900</v>
      </c>
    </row>
    <row r="470" spans="1:1">
      <c r="A470" s="19">
        <f t="shared" si="34"/>
        <v>1900</v>
      </c>
    </row>
    <row r="471" spans="1:1">
      <c r="A471" s="19">
        <f t="shared" si="34"/>
        <v>1900</v>
      </c>
    </row>
    <row r="472" spans="1:1">
      <c r="A472" s="19">
        <f t="shared" si="34"/>
        <v>1900</v>
      </c>
    </row>
    <row r="473" spans="1:1">
      <c r="A473" s="19">
        <f t="shared" si="34"/>
        <v>1900</v>
      </c>
    </row>
    <row r="474" spans="1:1">
      <c r="A474" s="19">
        <f t="shared" si="34"/>
        <v>1900</v>
      </c>
    </row>
    <row r="475" spans="1:1">
      <c r="A475" s="19">
        <f t="shared" si="34"/>
        <v>1900</v>
      </c>
    </row>
    <row r="476" spans="1:1">
      <c r="A476" s="19">
        <f t="shared" si="34"/>
        <v>1900</v>
      </c>
    </row>
    <row r="477" spans="1:1">
      <c r="A477" s="19">
        <f t="shared" si="34"/>
        <v>1900</v>
      </c>
    </row>
    <row r="478" spans="1:1">
      <c r="A478" s="19">
        <f t="shared" si="34"/>
        <v>1900</v>
      </c>
    </row>
    <row r="479" spans="1:1">
      <c r="A479" s="19">
        <f t="shared" si="34"/>
        <v>1900</v>
      </c>
    </row>
    <row r="480" spans="1:1">
      <c r="A480" s="19">
        <f t="shared" si="34"/>
        <v>1900</v>
      </c>
    </row>
    <row r="481" spans="1:1">
      <c r="A481" s="19">
        <f t="shared" si="34"/>
        <v>1900</v>
      </c>
    </row>
    <row r="482" spans="1:1">
      <c r="A482" s="19">
        <f t="shared" si="34"/>
        <v>1900</v>
      </c>
    </row>
    <row r="483" spans="1:1">
      <c r="A483" s="19">
        <f t="shared" si="34"/>
        <v>1900</v>
      </c>
    </row>
    <row r="484" spans="1:1">
      <c r="A484" s="19">
        <f t="shared" si="34"/>
        <v>1900</v>
      </c>
    </row>
    <row r="485" spans="1:1">
      <c r="A485" s="19">
        <f t="shared" si="34"/>
        <v>1900</v>
      </c>
    </row>
    <row r="486" spans="1:1">
      <c r="A486" s="19">
        <f t="shared" si="34"/>
        <v>1900</v>
      </c>
    </row>
    <row r="487" spans="1:1">
      <c r="A487" s="19">
        <f t="shared" si="34"/>
        <v>1900</v>
      </c>
    </row>
    <row r="488" spans="1:1">
      <c r="A488" s="19">
        <f t="shared" si="34"/>
        <v>1900</v>
      </c>
    </row>
    <row r="489" spans="1:1">
      <c r="A489" s="19">
        <f t="shared" si="34"/>
        <v>1900</v>
      </c>
    </row>
    <row r="490" spans="1:1">
      <c r="A490" s="19">
        <f t="shared" si="34"/>
        <v>1900</v>
      </c>
    </row>
    <row r="491" spans="1:1">
      <c r="A491" s="19">
        <f t="shared" si="34"/>
        <v>1900</v>
      </c>
    </row>
    <row r="492" spans="1:1">
      <c r="A492" s="19">
        <f t="shared" si="34"/>
        <v>1900</v>
      </c>
    </row>
    <row r="493" spans="1:1">
      <c r="A493" s="19">
        <f t="shared" si="34"/>
        <v>1900</v>
      </c>
    </row>
    <row r="494" spans="1:1">
      <c r="A494" s="19">
        <f t="shared" si="34"/>
        <v>1900</v>
      </c>
    </row>
    <row r="495" spans="1:1">
      <c r="A495" s="19">
        <f t="shared" si="34"/>
        <v>1900</v>
      </c>
    </row>
    <row r="496" spans="1:1">
      <c r="A496" s="19">
        <f t="shared" si="34"/>
        <v>1900</v>
      </c>
    </row>
    <row r="497" spans="1:1">
      <c r="A497" s="19">
        <f t="shared" si="34"/>
        <v>1900</v>
      </c>
    </row>
    <row r="498" spans="1:1">
      <c r="A498" s="19">
        <f t="shared" si="34"/>
        <v>1900</v>
      </c>
    </row>
    <row r="499" spans="1:1">
      <c r="A499" s="19">
        <f t="shared" si="34"/>
        <v>1900</v>
      </c>
    </row>
    <row r="500" spans="1:1">
      <c r="A500" s="19">
        <f t="shared" si="34"/>
        <v>1900</v>
      </c>
    </row>
    <row r="501" spans="1:1">
      <c r="A501" s="19">
        <f t="shared" si="34"/>
        <v>1900</v>
      </c>
    </row>
    <row r="502" spans="1:1">
      <c r="A502" s="19">
        <f t="shared" si="34"/>
        <v>1900</v>
      </c>
    </row>
    <row r="503" spans="1:1">
      <c r="A503" s="19">
        <f t="shared" si="34"/>
        <v>1900</v>
      </c>
    </row>
    <row r="504" spans="1:1">
      <c r="A504" s="19">
        <f t="shared" si="34"/>
        <v>1900</v>
      </c>
    </row>
    <row r="505" spans="1:1">
      <c r="A505" s="19">
        <f t="shared" si="34"/>
        <v>1900</v>
      </c>
    </row>
    <row r="506" spans="1:1">
      <c r="A506" s="19">
        <f t="shared" si="34"/>
        <v>1900</v>
      </c>
    </row>
    <row r="507" spans="1:1">
      <c r="A507" s="19">
        <f t="shared" si="34"/>
        <v>1900</v>
      </c>
    </row>
    <row r="508" spans="1:1">
      <c r="A508" s="19">
        <f t="shared" si="34"/>
        <v>1900</v>
      </c>
    </row>
  </sheetData>
  <mergeCells count="3">
    <mergeCell ref="P6:U6"/>
    <mergeCell ref="I6:N6"/>
    <mergeCell ref="B6:G6"/>
  </mergeCells>
  <pageMargins left="0.7" right="0.7" top="0.75" bottom="0.75" header="0.3" footer="0.3"/>
  <pageSetup paperSize="9" orientation="portrait" r:id="rId1"/>
  <ignoredErrors>
    <ignoredError sqref="Q8:Q15 S8:S16 Q16 Q17 S17" formulaRange="1"/>
    <ignoredError sqref="R8:R16 K8:K17" formula="1"/>
    <ignoredError sqref="R17" formula="1"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B510"/>
  <sheetViews>
    <sheetView showGridLines="0" topLeftCell="B1" zoomScaleNormal="100" workbookViewId="0">
      <pane ySplit="7" topLeftCell="A8" activePane="bottomLeft" state="frozen"/>
      <selection activeCell="B1" sqref="B1"/>
      <selection pane="bottomLeft" activeCell="D277" sqref="D277"/>
    </sheetView>
  </sheetViews>
  <sheetFormatPr defaultColWidth="9.140625" defaultRowHeight="15"/>
  <cols>
    <col min="1" max="1" width="5" style="19" hidden="1" customWidth="1"/>
    <col min="2" max="2" width="11.28515625" style="298" customWidth="1"/>
    <col min="3" max="3" width="13.140625" style="206" customWidth="1"/>
    <col min="4" max="4" width="13.5703125" style="206" customWidth="1"/>
    <col min="5" max="5" width="12.42578125" style="206" customWidth="1"/>
    <col min="6" max="6" width="14.28515625" style="298" customWidth="1"/>
    <col min="7" max="7" width="8.85546875" style="165" customWidth="1"/>
    <col min="8" max="8" width="9.140625" style="165"/>
    <col min="9" max="9" width="17.28515625" style="165" bestFit="1" customWidth="1"/>
    <col min="10" max="10" width="15.42578125" style="165" bestFit="1" customWidth="1"/>
    <col min="11" max="11" width="17.85546875" style="165" bestFit="1" customWidth="1"/>
    <col min="12" max="12" width="16.7109375" style="165" customWidth="1"/>
    <col min="13" max="13" width="2.7109375" style="165" customWidth="1"/>
    <col min="14" max="14" width="12.7109375" style="165" customWidth="1"/>
    <col min="15" max="15" width="17.28515625" style="165" bestFit="1" customWidth="1"/>
    <col min="16" max="16" width="15.42578125" style="165" bestFit="1" customWidth="1"/>
    <col min="17" max="17" width="17.85546875" style="165" bestFit="1" customWidth="1"/>
    <col min="18" max="18" width="16.7109375" style="165" customWidth="1"/>
    <col min="19" max="16384" width="9.140625" style="165"/>
  </cols>
  <sheetData>
    <row r="1" spans="1:106">
      <c r="H1" s="168">
        <f>(LARGE(B8:B513,1))</f>
        <v>44348</v>
      </c>
      <c r="M1" s="116"/>
    </row>
    <row r="2" spans="1:106">
      <c r="H2" s="168">
        <f>MATCH(H1,B8:B513,0)+8</f>
        <v>140</v>
      </c>
    </row>
    <row r="3" spans="1:106">
      <c r="H3" s="168" t="str">
        <f ca="1">IF(MONTH(INDIRECT(CONCATENATE("B",H2)))=12, "Calendar Year", "Financial year")</f>
        <v>Financial year</v>
      </c>
    </row>
    <row r="4" spans="1:106">
      <c r="H4" s="33"/>
    </row>
    <row r="5" spans="1:106">
      <c r="A5" s="30"/>
      <c r="B5" s="30"/>
      <c r="C5" s="29"/>
      <c r="D5" s="29"/>
      <c r="E5" s="29"/>
      <c r="F5" s="30"/>
      <c r="G5" s="30"/>
      <c r="H5" s="793"/>
      <c r="I5" s="30"/>
      <c r="J5" s="30"/>
      <c r="K5" s="30"/>
      <c r="L5" s="30"/>
      <c r="M5" s="30"/>
      <c r="N5" s="30"/>
      <c r="O5" s="30"/>
      <c r="P5" s="30"/>
      <c r="Q5" s="30"/>
      <c r="R5" s="30"/>
      <c r="S5" s="30"/>
      <c r="T5" s="30"/>
      <c r="U5" s="30"/>
      <c r="V5" s="30"/>
      <c r="W5" s="30"/>
      <c r="X5" s="30"/>
      <c r="Y5" s="30"/>
      <c r="Z5" s="30"/>
      <c r="AA5" s="30"/>
      <c r="AB5" s="30"/>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40"/>
      <c r="CD5" s="31"/>
      <c r="CE5" s="31"/>
      <c r="CF5" s="31"/>
      <c r="CG5" s="31"/>
      <c r="CH5" s="31"/>
      <c r="CI5" s="31"/>
      <c r="CJ5" s="31"/>
      <c r="CK5" s="31"/>
      <c r="CL5" s="31"/>
      <c r="CM5" s="31"/>
      <c r="CN5" s="31"/>
      <c r="CO5" s="31"/>
      <c r="CP5" s="31"/>
      <c r="CQ5" s="31"/>
      <c r="CR5" s="31"/>
      <c r="CS5" s="31"/>
      <c r="CT5" s="31"/>
      <c r="CU5" s="31"/>
      <c r="CV5" s="31"/>
      <c r="CW5" s="31"/>
      <c r="CX5" s="31"/>
      <c r="CY5" s="31"/>
      <c r="CZ5" s="31"/>
      <c r="DA5" s="31"/>
      <c r="DB5" s="31"/>
    </row>
    <row r="6" spans="1:106" ht="15.75" thickBot="1">
      <c r="B6" s="1019" t="s">
        <v>1042</v>
      </c>
      <c r="C6" s="1019"/>
      <c r="D6" s="1019"/>
      <c r="E6" s="1019"/>
      <c r="F6" s="1019"/>
      <c r="H6" s="1019" t="s">
        <v>1118</v>
      </c>
      <c r="I6" s="1019"/>
      <c r="J6" s="1019"/>
      <c r="K6" s="1019"/>
      <c r="L6" s="1019"/>
      <c r="M6" s="26"/>
      <c r="N6" s="1019" t="s">
        <v>1117</v>
      </c>
      <c r="O6" s="1019"/>
      <c r="P6" s="1019"/>
      <c r="Q6" s="1019"/>
      <c r="R6" s="1019"/>
    </row>
    <row r="7" spans="1:106" ht="59.25" customHeight="1">
      <c r="B7" s="355" t="s">
        <v>24</v>
      </c>
      <c r="C7" s="345" t="s">
        <v>36</v>
      </c>
      <c r="D7" s="325" t="s">
        <v>1131</v>
      </c>
      <c r="E7" s="345" t="s">
        <v>1039</v>
      </c>
      <c r="F7" s="326" t="s">
        <v>1128</v>
      </c>
      <c r="G7" s="167"/>
      <c r="H7" s="359" t="s">
        <v>1063</v>
      </c>
      <c r="I7" s="345" t="s">
        <v>36</v>
      </c>
      <c r="J7" s="325" t="s">
        <v>1131</v>
      </c>
      <c r="K7" s="345" t="s">
        <v>1039</v>
      </c>
      <c r="L7" s="326" t="s">
        <v>1128</v>
      </c>
      <c r="M7" s="28"/>
      <c r="N7" s="359" t="s">
        <v>1063</v>
      </c>
      <c r="O7" s="345" t="s">
        <v>36</v>
      </c>
      <c r="P7" s="325" t="s">
        <v>1131</v>
      </c>
      <c r="Q7" s="345" t="s">
        <v>1039</v>
      </c>
      <c r="R7" s="326" t="s">
        <v>1128</v>
      </c>
      <c r="S7" s="167"/>
      <c r="T7" s="167"/>
      <c r="U7" s="167"/>
      <c r="V7" s="167"/>
      <c r="W7" s="167"/>
      <c r="X7" s="167"/>
      <c r="Y7" s="167"/>
      <c r="Z7" s="167"/>
      <c r="AA7" s="167"/>
      <c r="AB7" s="167"/>
      <c r="AC7" s="167"/>
      <c r="AD7" s="167"/>
      <c r="AE7" s="167"/>
      <c r="AF7" s="167"/>
    </row>
    <row r="8" spans="1:106">
      <c r="A8" s="19">
        <f>YEAR(B8)</f>
        <v>1989</v>
      </c>
      <c r="B8" s="16">
        <v>32752</v>
      </c>
      <c r="C8" s="529">
        <v>104.7</v>
      </c>
      <c r="D8" s="528">
        <f t="shared" ref="D8:D39" si="0">E8-C8</f>
        <v>77.2</v>
      </c>
      <c r="E8" s="529">
        <v>181.9</v>
      </c>
      <c r="F8" s="356">
        <f t="shared" ref="F8:F39" si="1">C8/E8</f>
        <v>0.57559098405717424</v>
      </c>
      <c r="H8" s="316">
        <v>2011</v>
      </c>
      <c r="I8" s="360">
        <f t="shared" ref="I8:I17" si="2">SUMIF($A$8:$A$508,$H8,C$8:C$510)</f>
        <v>1825.3000000000002</v>
      </c>
      <c r="J8" s="361">
        <f t="shared" ref="J8:J17" si="3">K8-I8</f>
        <v>1748</v>
      </c>
      <c r="K8" s="360">
        <f t="shared" ref="K8:K17" si="4">SUMIF($A$8:$A$508,$H8,E$8:E$510)</f>
        <v>3573.3</v>
      </c>
      <c r="L8" s="362">
        <f t="shared" ref="L8:L17" si="5">I8/K8</f>
        <v>0.51081633224190526</v>
      </c>
      <c r="M8" s="27"/>
      <c r="N8" s="711" t="str">
        <f ca="1">IF($H$3="Calendar Year",CONCATENATE(H9-1,"-",H8),CONCATENATE(H8,"-",H8+1))</f>
        <v>2011-2012</v>
      </c>
      <c r="O8" s="712">
        <f ca="1">IF($H$3="Calendar Year",SUMIF($B$8:$B$508,LARGE($B$8:$B$508,39),C$8:C$508)+SUMIF($B$8:$B$508,LARGE($B$8:$B$508,40),C$8:C$508)+SUMIF($B$8:$B$508,LARGE($B$8:$B$508,41),C$8:C$508)+SUMIF($B$8:$B$508,LARGE($B$8:$B$508,42),C$8:C$508),SUMIF($B$8:$B$508,LARGE($B$8:$B$508,37),C$8:C$508)+SUMIF($B$8:$B$508,LARGE($B$8:$B$508,38),C$8:C$508)+SUMIF($B$8:$B$508,LARGE($B$8:$B$508,39),C$8:C$508)+SUMIF($B$8:$B$508,LARGE($B$8:$B$508,40),C$8:C$508))</f>
        <v>2106.8000000000002</v>
      </c>
      <c r="P8" s="713">
        <f t="shared" ref="P8:P17" ca="1" si="6">Q8-O8</f>
        <v>1846.1999999999998</v>
      </c>
      <c r="Q8" s="712">
        <f ca="1">IF($H$3="Calendar Year",SUMIF($B$8:$B$508,LARGE($B$8:$B$508,39),E$8:E$508)+SUMIF($B$8:$B$508,LARGE($B$8:$B$508,40),E$8:E$508)+SUMIF($B$8:$B$508,LARGE($B$8:$B$508,41),E$8:E$508)+SUMIF($B$8:$B$508,LARGE($B$8:$B$508,42),E$8:E$508),SUMIF($B$8:$B$508,LARGE($B$8:$B$508,37),E$8:E$508)+SUMIF($B$8:$B$508,LARGE($B$8:$B$508,38),E$8:E$508)+SUMIF($B$8:$B$508,LARGE($B$8:$B$508,39),E$8:E$508)+SUMIF($B$8:$B$508,LARGE($B$8:$B$508,40),E$8:E$508))</f>
        <v>3953</v>
      </c>
      <c r="R8" s="714">
        <f t="shared" ref="R8:R17" ca="1" si="7">O8/Q8</f>
        <v>0.53296230710852521</v>
      </c>
    </row>
    <row r="9" spans="1:106">
      <c r="A9" s="19">
        <f t="shared" ref="A9:A72" si="8">YEAR(B9)</f>
        <v>1988</v>
      </c>
      <c r="B9" s="16">
        <v>32478</v>
      </c>
      <c r="C9" s="527">
        <v>106.3</v>
      </c>
      <c r="D9" s="526">
        <f t="shared" si="0"/>
        <v>88.8</v>
      </c>
      <c r="E9" s="527">
        <v>195.1</v>
      </c>
      <c r="F9" s="357">
        <f t="shared" si="1"/>
        <v>0.54484879548949261</v>
      </c>
      <c r="H9" s="317">
        <v>2012</v>
      </c>
      <c r="I9" s="363">
        <f t="shared" si="2"/>
        <v>2052.6</v>
      </c>
      <c r="J9" s="364">
        <f t="shared" si="3"/>
        <v>1603.1999999999998</v>
      </c>
      <c r="K9" s="363">
        <f t="shared" si="4"/>
        <v>3655.7999999999997</v>
      </c>
      <c r="L9" s="365">
        <f t="shared" si="5"/>
        <v>0.56146397505333989</v>
      </c>
      <c r="M9" s="27"/>
      <c r="N9" s="715" t="str">
        <f t="shared" ref="N9:N17" ca="1" si="9">IF($H$3="Calendar Year",CONCATENATE(H10-1,"-",H9),CONCATENATE(H9,"-",H9+1))</f>
        <v>2012-2013</v>
      </c>
      <c r="O9" s="718">
        <f ca="1">IF($H$3="Calendar Year",SUMIF($B$8:$B$508,LARGE($B$8:$B$508,35),C$8:C$508)+SUMIF($B$8:$B$508,LARGE($B$8:$B$508,36),C$8:C$508)+SUMIF($B$8:$B$508,LARGE($B$8:$B$508,37),C$8:C$508)+SUMIF($B$8:$B$508,LARGE($B$8:$B$508,38),C$8:C$508),SUMIF($B$8:$B$508,LARGE($B$8:$B$508,33),C$8:C$508)+SUMIF($B$8:$B$508,LARGE($B$8:$B$508,34),C$8:C$508)+SUMIF($B$8:$B$508,LARGE($B$8:$B$508,35),C$8:C$508)+SUMIF($B$8:$B$508,LARGE($B$8:$B$508,36),C$8:C$508))</f>
        <v>1763.4</v>
      </c>
      <c r="P9" s="716">
        <f ca="1">Q9-O9</f>
        <v>1292.0000000000005</v>
      </c>
      <c r="Q9" s="718">
        <f ca="1">IF($H$3="Calendar Year",SUMIF($B$8:$B$508,LARGE($B$8:$B$508,35),E$8:E$508)+SUMIF($B$8:$B$508,LARGE($B$8:$B$508,36),E$8:E$508)+SUMIF($B$8:$B$508,LARGE($B$8:$B$508,37),E$8:E$508)+SUMIF($B$8:$B$508,LARGE($B$8:$B$508,38),E$8:E$508),SUMIF($B$8:$B$508,LARGE($B$8:$B$508,33),E$8:E$508)+SUMIF($B$8:$B$508,LARGE($B$8:$B$508,34),E$8:E$508)+SUMIF($B$8:$B$508,LARGE($B$8:$B$508,35),E$8:E$508)+SUMIF($B$8:$B$508,LARGE($B$8:$B$508,36),E$8:E$508))</f>
        <v>3055.4000000000005</v>
      </c>
      <c r="R9" s="717">
        <f ca="1">O9/Q9</f>
        <v>0.57714210905282448</v>
      </c>
    </row>
    <row r="10" spans="1:106">
      <c r="A10" s="19">
        <f t="shared" si="8"/>
        <v>1989</v>
      </c>
      <c r="B10" s="16">
        <v>32568</v>
      </c>
      <c r="C10" s="529">
        <v>84.2</v>
      </c>
      <c r="D10" s="528">
        <f t="shared" si="0"/>
        <v>66.2</v>
      </c>
      <c r="E10" s="529">
        <v>150.4</v>
      </c>
      <c r="F10" s="356">
        <f t="shared" si="1"/>
        <v>0.55984042553191493</v>
      </c>
      <c r="H10" s="316">
        <v>2013</v>
      </c>
      <c r="I10" s="360">
        <f t="shared" si="2"/>
        <v>1508.2</v>
      </c>
      <c r="J10" s="361">
        <f t="shared" si="3"/>
        <v>1014.4000000000003</v>
      </c>
      <c r="K10" s="360">
        <f t="shared" si="4"/>
        <v>2522.6000000000004</v>
      </c>
      <c r="L10" s="362">
        <f t="shared" si="5"/>
        <v>0.59787520811860773</v>
      </c>
      <c r="M10" s="27"/>
      <c r="N10" s="711" t="str">
        <f t="shared" ca="1" si="9"/>
        <v>2013-2014</v>
      </c>
      <c r="O10" s="712">
        <f ca="1">IF($H$3="Calendar Year",SUMIF($B$8:$B$508,LARGE($B$8:$B$508,31),C$8:C$508)+SUMIF($B$8:$B$508,LARGE($B$8:$B$508,32),C$8:C$508)+SUMIF($B$8:$B$508,LARGE($B$8:$B$508,33),C$8:C$508)+SUMIF($B$8:$B$508,LARGE($B$8:$B$508,34),C$8:C$508),SUMIF($B$8:$B$508,LARGE($B$8:$B$508,29),C$8:C$508)+SUMIF($B$8:$B$508,LARGE($B$8:$B$508,30),C$8:C$508)+SUMIF($B$8:$B$508,LARGE($B$8:$B$508,31),C$8:C$508)+SUMIF($B$8:$B$508,LARGE($B$8:$B$508,32),C$8:C$508))</f>
        <v>1220</v>
      </c>
      <c r="P10" s="713">
        <f t="shared" ca="1" si="6"/>
        <v>888.80000000000018</v>
      </c>
      <c r="Q10" s="712">
        <f ca="1">IF($H$3="Calendar Year",SUMIF($B$8:$B$508,LARGE($B$8:$B$508,31),E$8:E$508)+SUMIF($B$8:$B$508,LARGE($B$8:$B$508,32),E$8:E$508)+SUMIF($B$8:$B$508,LARGE($B$8:$B$508,33),E$8:E$508)+SUMIF($B$8:$B$508,LARGE($B$8:$B$508,34),E$8:E$508),SUMIF($B$8:$B$508,LARGE($B$8:$B$508,29),E$8:E$508)+SUMIF($B$8:$B$508,LARGE($B$8:$B$508,30),E$8:E$508)+SUMIF($B$8:$B$508,LARGE($B$8:$B$508,31),E$8:E$508)+SUMIF($B$8:$B$508,LARGE($B$8:$B$508,32),E$8:E$508))</f>
        <v>2108.8000000000002</v>
      </c>
      <c r="R10" s="714">
        <f t="shared" ca="1" si="7"/>
        <v>0.57852807283763275</v>
      </c>
    </row>
    <row r="11" spans="1:106">
      <c r="A11" s="19">
        <f t="shared" si="8"/>
        <v>1989</v>
      </c>
      <c r="B11" s="16">
        <v>32660</v>
      </c>
      <c r="C11" s="527">
        <v>92</v>
      </c>
      <c r="D11" s="526">
        <f t="shared" si="0"/>
        <v>78.199999999999989</v>
      </c>
      <c r="E11" s="527">
        <v>170.2</v>
      </c>
      <c r="F11" s="357">
        <f t="shared" si="1"/>
        <v>0.54054054054054057</v>
      </c>
      <c r="H11" s="317">
        <v>2014</v>
      </c>
      <c r="I11" s="363">
        <f t="shared" si="2"/>
        <v>1045.3</v>
      </c>
      <c r="J11" s="364">
        <f t="shared" si="3"/>
        <v>794.60000000000014</v>
      </c>
      <c r="K11" s="363">
        <f t="shared" si="4"/>
        <v>1839.9</v>
      </c>
      <c r="L11" s="365">
        <f t="shared" si="5"/>
        <v>0.56812870264688298</v>
      </c>
      <c r="M11" s="27"/>
      <c r="N11" s="715" t="str">
        <f t="shared" ca="1" si="9"/>
        <v>2014-2015</v>
      </c>
      <c r="O11" s="718">
        <f ca="1">IF($H$3="Calendar Year",SUMIF($B$8:$B$508,LARGE($B$8:$B$508,27),C$8:C$508)+SUMIF($B$8:$B$508,LARGE($B$8:$B$508,28),C$8:C$508)+SUMIF($B$8:$B$508,LARGE($B$8:$B$508,29),C$8:C$508)+SUMIF($B$8:$B$508,LARGE($B$8:$B$508,30),C$8:C$508),SUMIF($B$8:$B$508,LARGE($B$8:$B$508,25),C$8:C$508)+SUMIF($B$8:$B$508,LARGE($B$8:$B$508,26),C$8:C$508)+SUMIF($B$8:$B$508,LARGE($B$8:$B$508,27),C$8:C$508)+SUMIF($B$8:$B$508,LARGE($B$8:$B$508,28),C$8:C$508))</f>
        <v>917.4</v>
      </c>
      <c r="P11" s="716">
        <f t="shared" ca="1" si="6"/>
        <v>661.30000000000007</v>
      </c>
      <c r="Q11" s="718">
        <f ca="1">IF($H$3="Calendar Year",SUMIF($B$8:$B$508,LARGE($B$8:$B$508,27),E$8:E$508)+SUMIF($B$8:$B$508,LARGE($B$8:$B$508,28),E$8:E$508)+SUMIF($B$8:$B$508,LARGE($B$8:$B$508,29),E$8:E$508)+SUMIF($B$8:$B$508,LARGE($B$8:$B$508,30),E$8:E$508),SUMIF($B$8:$B$508,LARGE($B$8:$B$508,25),E$8:E$508)+SUMIF($B$8:$B$508,LARGE($B$8:$B$508,26),E$8:E$508)+SUMIF($B$8:$B$508,LARGE($B$8:$B$508,27),E$8:E$508)+SUMIF($B$8:$B$508,LARGE($B$8:$B$508,28),E$8:E$508))</f>
        <v>1578.7</v>
      </c>
      <c r="R11" s="717">
        <f t="shared" ca="1" si="7"/>
        <v>0.58111104072971431</v>
      </c>
    </row>
    <row r="12" spans="1:106">
      <c r="A12" s="19">
        <f t="shared" si="8"/>
        <v>1989</v>
      </c>
      <c r="B12" s="16">
        <v>32752</v>
      </c>
      <c r="C12" s="529">
        <v>78.900000000000006</v>
      </c>
      <c r="D12" s="528">
        <f t="shared" si="0"/>
        <v>71.900000000000006</v>
      </c>
      <c r="E12" s="529">
        <v>150.80000000000001</v>
      </c>
      <c r="F12" s="356">
        <f t="shared" si="1"/>
        <v>0.52320954907161799</v>
      </c>
      <c r="H12" s="316">
        <v>2015</v>
      </c>
      <c r="I12" s="360">
        <f t="shared" si="2"/>
        <v>843.7</v>
      </c>
      <c r="J12" s="361">
        <f t="shared" si="3"/>
        <v>594.89999999999986</v>
      </c>
      <c r="K12" s="360">
        <f t="shared" si="4"/>
        <v>1438.6</v>
      </c>
      <c r="L12" s="362">
        <f t="shared" si="5"/>
        <v>0.58647295982204928</v>
      </c>
      <c r="M12" s="27"/>
      <c r="N12" s="711" t="str">
        <f t="shared" ca="1" si="9"/>
        <v>2015-2016</v>
      </c>
      <c r="O12" s="712">
        <f ca="1">IF($H$3="Calendar Year",SUMIF($B$8:$B$508,LARGE($B$8:$B$508,23),C$8:C$508)+SUMIF($B$8:$B$508,LARGE($B$8:$B$508,24),C$8:C$508)+SUMIF($B$8:$B$508,LARGE($B$8:$B$508,25),C$8:C$508)+SUMIF($B$8:$B$508,LARGE($B$8:$B$508,26),C$8:C$508),SUMIF($B$8:$B$508,LARGE($B$8:$B$508,21),C$8:C$508)+SUMIF($B$8:$B$508,LARGE($B$8:$B$508,22),C$8:C$508)+SUMIF($B$8:$B$508,LARGE($B$8:$B$508,23),C$8:C$508)+SUMIF($B$8:$B$508,LARGE($B$8:$B$508,24),C$8:C$508))</f>
        <v>871</v>
      </c>
      <c r="P12" s="713">
        <f t="shared" ca="1" si="6"/>
        <v>550.09999999999991</v>
      </c>
      <c r="Q12" s="712">
        <f ca="1">IF($H$3="Calendar Year",SUMIF($B$8:$B$508,LARGE($B$8:$B$508,23),E$8:E$508)+SUMIF($B$8:$B$508,LARGE($B$8:$B$508,24),E$8:E$508)+SUMIF($B$8:$B$508,LARGE($B$8:$B$508,25),E$8:E$508)+SUMIF($B$8:$B$508,LARGE($B$8:$B$508,26),E$8:E$508),SUMIF($B$8:$B$508,LARGE($B$8:$B$508,21),E$8:E$508)+SUMIF($B$8:$B$508,LARGE($B$8:$B$508,22),E$8:E$508)+SUMIF($B$8:$B$508,LARGE($B$8:$B$508,23),E$8:E$508)+SUMIF($B$8:$B$508,LARGE($B$8:$B$508,24),E$8:E$508))</f>
        <v>1421.1</v>
      </c>
      <c r="R12" s="714">
        <f t="shared" ca="1" si="7"/>
        <v>0.61290549574273456</v>
      </c>
    </row>
    <row r="13" spans="1:106">
      <c r="A13" s="19">
        <f t="shared" si="8"/>
        <v>1989</v>
      </c>
      <c r="B13" s="16">
        <v>32843</v>
      </c>
      <c r="C13" s="527">
        <v>80.900000000000006</v>
      </c>
      <c r="D13" s="526">
        <f t="shared" si="0"/>
        <v>84.199999999999989</v>
      </c>
      <c r="E13" s="527">
        <v>165.1</v>
      </c>
      <c r="F13" s="357">
        <f t="shared" si="1"/>
        <v>0.49000605693519084</v>
      </c>
      <c r="H13" s="317">
        <v>2016</v>
      </c>
      <c r="I13" s="363">
        <f t="shared" si="2"/>
        <v>927.59999999999991</v>
      </c>
      <c r="J13" s="364">
        <f t="shared" si="3"/>
        <v>499.30000000000018</v>
      </c>
      <c r="K13" s="363">
        <f t="shared" si="4"/>
        <v>1426.9</v>
      </c>
      <c r="L13" s="365">
        <f t="shared" si="5"/>
        <v>0.65008059429532539</v>
      </c>
      <c r="M13" s="27"/>
      <c r="N13" s="715" t="str">
        <f t="shared" ca="1" si="9"/>
        <v>2016-2017</v>
      </c>
      <c r="O13" s="718">
        <f ca="1">IF($H$3="Calendar Year",SUMIF($B$8:$B$508,LARGE($B$8:$B$508,19),C$8:C$508)+SUMIF($B$8:$B$508,LARGE($B$8:$B$508,20),C$8:C$508)+SUMIF($B$8:$B$508,LARGE($B$8:$B$508,21),C$8:C$508)+SUMIF($B$8:$B$508,LARGE($B$8:$B$508,22),C$8:C$508),SUMIF($B$8:$B$508,LARGE($B$8:$B$508,17),C$8:C$508)+SUMIF($B$8:$B$508,LARGE($B$8:$B$508,18),C$8:C$508)+SUMIF($B$8:$B$508,LARGE($B$8:$B$508,19),C$8:C$508)+SUMIF($B$8:$B$508,LARGE($B$8:$B$508,20),C$8:C$508))</f>
        <v>1028.3</v>
      </c>
      <c r="P13" s="716">
        <f t="shared" ca="1" si="6"/>
        <v>536.79999999999995</v>
      </c>
      <c r="Q13" s="718">
        <f ca="1">IF($H$3="Calendar Year",SUMIF($B$8:$B$508,LARGE($B$8:$B$508,19),E$8:E$508)+SUMIF($B$8:$B$508,LARGE($B$8:$B$508,20),E$8:E$508)+SUMIF($B$8:$B$508,LARGE($B$8:$B$508,21),E$8:E$508)+SUMIF($B$8:$B$508,LARGE($B$8:$B$508,22),E$8:E$508),SUMIF($B$8:$B$508,LARGE($B$8:$B$508,17),E$8:E$508)+SUMIF($B$8:$B$508,LARGE($B$8:$B$508,18),E$8:E$508)+SUMIF($B$8:$B$508,LARGE($B$8:$B$508,19),E$8:E$508)+SUMIF($B$8:$B$508,LARGE($B$8:$B$508,20),E$8:E$508))</f>
        <v>1565.1</v>
      </c>
      <c r="R13" s="717">
        <f t="shared" ca="1" si="7"/>
        <v>0.6570187208485081</v>
      </c>
    </row>
    <row r="14" spans="1:106">
      <c r="A14" s="19">
        <f t="shared" si="8"/>
        <v>1990</v>
      </c>
      <c r="B14" s="16">
        <v>32933</v>
      </c>
      <c r="C14" s="529">
        <v>67.3</v>
      </c>
      <c r="D14" s="528">
        <f t="shared" si="0"/>
        <v>62.2</v>
      </c>
      <c r="E14" s="529">
        <v>129.5</v>
      </c>
      <c r="F14" s="356">
        <f t="shared" si="1"/>
        <v>0.5196911196911197</v>
      </c>
      <c r="H14" s="316">
        <v>2017</v>
      </c>
      <c r="I14" s="360">
        <f t="shared" si="2"/>
        <v>1108.7</v>
      </c>
      <c r="J14" s="361">
        <f t="shared" si="3"/>
        <v>645.10000000000014</v>
      </c>
      <c r="K14" s="360">
        <f t="shared" si="4"/>
        <v>1753.8000000000002</v>
      </c>
      <c r="L14" s="362">
        <f t="shared" si="5"/>
        <v>0.63217014482837264</v>
      </c>
      <c r="M14" s="27"/>
      <c r="N14" s="711" t="str">
        <f t="shared" ca="1" si="9"/>
        <v>2017-2018</v>
      </c>
      <c r="O14" s="712">
        <f ca="1">IF($H$3="Calendar Year",SUMIF($B$8:$B$508,LARGE($B$8:$B$508,15),C$8:C$508)+SUMIF($B$8:$B$508,LARGE($B$8:$B$508,16),C$8:C$508)+SUMIF($B$8:$B$508,LARGE($B$8:$B$508,17),C$8:C$508)+SUMIF($B$8:$B$508,LARGE($B$8:$B$508,18),C$8:C$508),SUMIF($B$8:$B$508,LARGE($B$8:$B$508,13),C$8:C$508)+SUMIF($B$8:$B$508,LARGE($B$8:$B$508,14),C$8:C$508)+SUMIF($B$8:$B$508,LARGE($B$8:$B$508,15),C$8:C$508)+SUMIF($B$8:$B$508,LARGE($B$8:$B$508,16),C$8:C$508))</f>
        <v>1203.5</v>
      </c>
      <c r="P14" s="713">
        <f t="shared" ca="1" si="6"/>
        <v>774.3</v>
      </c>
      <c r="Q14" s="712">
        <f ca="1">IF($H$3="Calendar Year",SUMIF($B$8:$B$508,LARGE($B$8:$B$508,15),E$8:E$508)+SUMIF($B$8:$B$508,LARGE($B$8:$B$508,16),E$8:E$508)+SUMIF($B$8:$B$508,LARGE($B$8:$B$508,17),E$8:E$508)+SUMIF($B$8:$B$508,LARGE($B$8:$B$508,18),E$8:E$508),SUMIF($B$8:$B$508,LARGE($B$8:$B$508,13),E$8:E$508)+SUMIF($B$8:$B$508,LARGE($B$8:$B$508,14),E$8:E$508)+SUMIF($B$8:$B$508,LARGE($B$8:$B$508,15),E$8:E$508)+SUMIF($B$8:$B$508,LARGE($B$8:$B$508,16),E$8:E$508))</f>
        <v>1977.8</v>
      </c>
      <c r="R14" s="714">
        <f t="shared" ca="1" si="7"/>
        <v>0.60850439882697949</v>
      </c>
    </row>
    <row r="15" spans="1:106">
      <c r="A15" s="19">
        <f t="shared" si="8"/>
        <v>1990</v>
      </c>
      <c r="B15" s="16">
        <v>33025</v>
      </c>
      <c r="C15" s="527">
        <v>88.3</v>
      </c>
      <c r="D15" s="526">
        <f t="shared" si="0"/>
        <v>73.8</v>
      </c>
      <c r="E15" s="527">
        <v>162.1</v>
      </c>
      <c r="F15" s="357">
        <f t="shared" si="1"/>
        <v>0.54472547809993832</v>
      </c>
      <c r="H15" s="317">
        <v>2018</v>
      </c>
      <c r="I15" s="363">
        <f t="shared" si="2"/>
        <v>1318.1</v>
      </c>
      <c r="J15" s="364">
        <f t="shared" si="3"/>
        <v>865.50000000000045</v>
      </c>
      <c r="K15" s="363">
        <f t="shared" si="4"/>
        <v>2183.6000000000004</v>
      </c>
      <c r="L15" s="365">
        <f t="shared" si="5"/>
        <v>0.60363619710569683</v>
      </c>
      <c r="M15" s="27"/>
      <c r="N15" s="715" t="str">
        <f t="shared" ca="1" si="9"/>
        <v>2018-2019</v>
      </c>
      <c r="O15" s="718">
        <f ca="1">IF($H$3="Calendar Year",SUMIF($B$8:$B$508,LARGE($B$8:$B$508,11),C$8:C$508)+SUMIF($B$8:$B$508,LARGE($B$8:$B$508,12),C$8:C$508)+SUMIF($B$8:$B$508,LARGE($B$8:$B$508,13),C$8:C$508)+SUMIF($B$8:$B$508,LARGE($B$8:$B$508,14),C$8:C$508),SUMIF($B$8:$B$508,LARGE($B$8:$B$508,9),C$8:C$508)+SUMIF($B$8:$B$508,LARGE($B$8:$B$508,10),C$8:C$508)+SUMIF($B$8:$B$508,LARGE($B$8:$B$508,11),C$8:C$508)+SUMIF($B$8:$B$508,LARGE($B$8:$B$508,12),C$8:C$508))</f>
        <v>1441.9</v>
      </c>
      <c r="P15" s="716">
        <f t="shared" ca="1" si="6"/>
        <v>905.69999999999982</v>
      </c>
      <c r="Q15" s="718">
        <f ca="1">IF($H$3="Calendar Year",SUMIF($B$8:$B$508,LARGE($B$8:$B$508,11),E$8:E$508)+SUMIF($B$8:$B$508,LARGE($B$8:$B$508,12),E$8:E$508)+SUMIF($B$8:$B$508,LARGE($B$8:$B$508,13),E$8:E$508)+SUMIF($B$8:$B$508,LARGE($B$8:$B$508,14),E$8:E$508),SUMIF($B$8:$B$508,LARGE($B$8:$B$508,9),E$8:E$508)+SUMIF($B$8:$B$508,LARGE($B$8:$B$508,10),E$8:E$508)+SUMIF($B$8:$B$508,LARGE($B$8:$B$508,11),E$8:E$508)+SUMIF($B$8:$B$508,LARGE($B$8:$B$508,12),E$8:E$508))</f>
        <v>2347.6</v>
      </c>
      <c r="R15" s="717">
        <f t="shared" ca="1" si="7"/>
        <v>0.61420173794513555</v>
      </c>
    </row>
    <row r="16" spans="1:106">
      <c r="A16" s="19">
        <f t="shared" si="8"/>
        <v>1990</v>
      </c>
      <c r="B16" s="16">
        <v>33117</v>
      </c>
      <c r="C16" s="529">
        <v>78.8</v>
      </c>
      <c r="D16" s="528">
        <f t="shared" si="0"/>
        <v>64.899999999999991</v>
      </c>
      <c r="E16" s="529">
        <v>143.69999999999999</v>
      </c>
      <c r="F16" s="356">
        <f t="shared" si="1"/>
        <v>0.54836464857341682</v>
      </c>
      <c r="H16" s="316">
        <v>2019</v>
      </c>
      <c r="I16" s="360">
        <f t="shared" si="2"/>
        <v>1648.1999999999998</v>
      </c>
      <c r="J16" s="361">
        <f t="shared" ref="J16" si="10">K16-I16</f>
        <v>1000.2000000000003</v>
      </c>
      <c r="K16" s="360">
        <f t="shared" si="4"/>
        <v>2648.4</v>
      </c>
      <c r="L16" s="362">
        <f t="shared" ref="L16" si="11">I16/K16</f>
        <v>0.6223380154055278</v>
      </c>
      <c r="M16" s="27"/>
      <c r="N16" s="711" t="str">
        <f t="shared" ca="1" si="9"/>
        <v>2019-2020</v>
      </c>
      <c r="O16" s="712">
        <f ca="1">IF($H$3="Calendar Year",SUMIF($B$8:$B$508,LARGE($B$8:$B$508,7),C$8:C$508)+SUMIF($B$8:$B$508,LARGE($B$8:$B$508,8),C$8:C$508)+SUMIF($B$8:$B$508,LARGE($B$8:$B$508,9),C$8:C$508)+SUMIF($B$8:$B$508,LARGE($B$8:$B$508,10),C$8:C$508),SUMIF($B$8:$B$508,LARGE($B$8:$B$508,5),C$8:C$508)+SUMIF($B$8:$B$508,LARGE($B$8:$B$508,6),C$8:C$508)+SUMIF($B$8:$B$508,LARGE($B$8:$B$508,7),C$8:C$508)+SUMIF($B$8:$B$508,LARGE($B$8:$B$508,8),C$8:C$508))</f>
        <v>1693.1000000000001</v>
      </c>
      <c r="P16" s="713">
        <f t="shared" ca="1" si="6"/>
        <v>1078.7</v>
      </c>
      <c r="Q16" s="712">
        <f ca="1">IF($H$3="Calendar Year",SUMIF($B$8:$B$508,LARGE($B$8:$B$508,7),E$8:E$508)+SUMIF($B$8:$B$508,LARGE($B$8:$B$508,8),E$8:E$508)+SUMIF($B$8:$B$508,LARGE($B$8:$B$508,9),E$8:E$508)+SUMIF($B$8:$B$508,LARGE($B$8:$B$508,10),E$8:E$508),SUMIF($B$8:$B$508,LARGE($B$8:$B$508,5),E$8:E$508)+SUMIF($B$8:$B$508,LARGE($B$8:$B$508,6),E$8:E$508)+SUMIF($B$8:$B$508,LARGE($B$8:$B$508,7),E$8:E$508)+SUMIF($B$8:$B$508,LARGE($B$8:$B$508,8),E$8:E$508))</f>
        <v>2771.8</v>
      </c>
      <c r="R16" s="714">
        <f t="shared" ca="1" si="7"/>
        <v>0.61083050725160548</v>
      </c>
    </row>
    <row r="17" spans="1:21" ht="15.75" thickBot="1">
      <c r="A17" s="19">
        <f t="shared" si="8"/>
        <v>1990</v>
      </c>
      <c r="B17" s="16">
        <v>33208</v>
      </c>
      <c r="C17" s="527">
        <v>84.2</v>
      </c>
      <c r="D17" s="526">
        <f t="shared" si="0"/>
        <v>82.600000000000009</v>
      </c>
      <c r="E17" s="527">
        <v>166.8</v>
      </c>
      <c r="F17" s="357">
        <f t="shared" si="1"/>
        <v>0.50479616306954433</v>
      </c>
      <c r="H17" s="487">
        <v>2020</v>
      </c>
      <c r="I17" s="488">
        <f t="shared" si="2"/>
        <v>1757.5</v>
      </c>
      <c r="J17" s="486">
        <f t="shared" si="3"/>
        <v>1051.3000000000002</v>
      </c>
      <c r="K17" s="488">
        <f t="shared" si="4"/>
        <v>2808.8</v>
      </c>
      <c r="L17" s="485">
        <f t="shared" si="5"/>
        <v>0.62571204784961543</v>
      </c>
      <c r="M17" s="27"/>
      <c r="N17" s="487" t="str">
        <f t="shared" ca="1" si="9"/>
        <v>2020-2021</v>
      </c>
      <c r="O17" s="488">
        <f ca="1">IF($H$3="Calendar Year",SUMIF($B$8:$B$508,LARGE($B$8:$B$508,3),C$8:C$508)+SUMIF($B$8:$B$508,LARGE($B$8:$B$508,4),C$8:C$508)+SUMIF($B$8:$B$508,LARGE($B$8:$B$508,5),C$8:C$508)+SUMIF($B$8:$B$508,LARGE($B$8:$B$508,6),C$8:C$508),SUMIF($B$8:$B$508,LARGE($B$8:$B$508,1),C$8:C$508)+SUMIF($B$8:$B$508,LARGE($B$8:$B$508,2),C$8:C$508)+SUMIF($B$8:$B$508,LARGE($B$8:$B$508,3),C$8:C$508)+SUMIF($B$8:$B$508,LARGE($B$8:$B$508,4),C$8:C$508))</f>
        <v>2052.1</v>
      </c>
      <c r="P17" s="486">
        <f t="shared" ca="1" si="6"/>
        <v>1109.6000000000004</v>
      </c>
      <c r="Q17" s="488">
        <f ca="1">IF($H$3="Calendar Year",SUMIF($B$8:$B$508,LARGE($B$8:$B$508,3),E$8:E$508)+SUMIF($B$8:$B$508,LARGE($B$8:$B$508,4),E$8:E$508)+SUMIF($B$8:$B$508,LARGE($B$8:$B$508,5),E$8:E$508)+SUMIF($B$8:$B$508,LARGE($B$8:$B$508,6),E$8:E$508),SUMIF($B$8:$B$508,LARGE($B$8:$B$508,1),E$8:E$508)+SUMIF($B$8:$B$508,LARGE($B$8:$B$508,2),E$8:E$508)+SUMIF($B$8:$B$508,LARGE($B$8:$B$508,3),E$8:E$508)+SUMIF($B$8:$B$508,LARGE($B$8:$B$508,4),E$8:E$508))</f>
        <v>3161.7000000000003</v>
      </c>
      <c r="R17" s="485">
        <f t="shared" ca="1" si="7"/>
        <v>0.64904956194452346</v>
      </c>
      <c r="T17" s="116"/>
      <c r="U17" s="116"/>
    </row>
    <row r="18" spans="1:21">
      <c r="A18" s="19">
        <f t="shared" si="8"/>
        <v>1991</v>
      </c>
      <c r="B18" s="16">
        <v>33298</v>
      </c>
      <c r="C18" s="529">
        <v>68</v>
      </c>
      <c r="D18" s="528">
        <f t="shared" si="0"/>
        <v>58.599999999999994</v>
      </c>
      <c r="E18" s="529">
        <v>126.6</v>
      </c>
      <c r="F18" s="356">
        <f t="shared" si="1"/>
        <v>0.53712480252764616</v>
      </c>
      <c r="I18" s="234"/>
      <c r="L18" s="235"/>
    </row>
    <row r="19" spans="1:21">
      <c r="A19" s="19">
        <f t="shared" si="8"/>
        <v>1991</v>
      </c>
      <c r="B19" s="16">
        <v>33390</v>
      </c>
      <c r="C19" s="527">
        <v>93.8</v>
      </c>
      <c r="D19" s="526">
        <f t="shared" si="0"/>
        <v>70.8</v>
      </c>
      <c r="E19" s="527">
        <v>164.6</v>
      </c>
      <c r="F19" s="357">
        <f t="shared" si="1"/>
        <v>0.56986634264884573</v>
      </c>
    </row>
    <row r="20" spans="1:21">
      <c r="A20" s="19">
        <f t="shared" si="8"/>
        <v>1991</v>
      </c>
      <c r="B20" s="16">
        <v>33482</v>
      </c>
      <c r="C20" s="529">
        <v>87.9</v>
      </c>
      <c r="D20" s="528">
        <f t="shared" si="0"/>
        <v>65.5</v>
      </c>
      <c r="E20" s="529">
        <v>153.4</v>
      </c>
      <c r="F20" s="356">
        <f t="shared" si="1"/>
        <v>0.57301173402868322</v>
      </c>
    </row>
    <row r="21" spans="1:21">
      <c r="A21" s="19">
        <f t="shared" si="8"/>
        <v>1991</v>
      </c>
      <c r="B21" s="16">
        <v>33573</v>
      </c>
      <c r="C21" s="527">
        <v>88.1</v>
      </c>
      <c r="D21" s="526">
        <f t="shared" si="0"/>
        <v>76.099999999999994</v>
      </c>
      <c r="E21" s="527">
        <v>164.2</v>
      </c>
      <c r="F21" s="357">
        <f t="shared" si="1"/>
        <v>0.53654080389768577</v>
      </c>
    </row>
    <row r="22" spans="1:21">
      <c r="A22" s="19">
        <f t="shared" si="8"/>
        <v>1992</v>
      </c>
      <c r="B22" s="16">
        <v>33664</v>
      </c>
      <c r="C22" s="529">
        <v>69.3</v>
      </c>
      <c r="D22" s="528">
        <f t="shared" si="0"/>
        <v>56</v>
      </c>
      <c r="E22" s="529">
        <v>125.3</v>
      </c>
      <c r="F22" s="356">
        <f t="shared" si="1"/>
        <v>0.55307262569832405</v>
      </c>
    </row>
    <row r="23" spans="1:21">
      <c r="A23" s="19">
        <f t="shared" si="8"/>
        <v>1992</v>
      </c>
      <c r="B23" s="16">
        <v>33756</v>
      </c>
      <c r="C23" s="527">
        <v>87.4</v>
      </c>
      <c r="D23" s="526">
        <f t="shared" si="0"/>
        <v>73.599999999999994</v>
      </c>
      <c r="E23" s="527">
        <v>161</v>
      </c>
      <c r="F23" s="357">
        <f t="shared" si="1"/>
        <v>0.54285714285714293</v>
      </c>
    </row>
    <row r="24" spans="1:21">
      <c r="A24" s="19">
        <f t="shared" si="8"/>
        <v>1992</v>
      </c>
      <c r="B24" s="16">
        <v>33848</v>
      </c>
      <c r="C24" s="529">
        <v>86.5</v>
      </c>
      <c r="D24" s="528">
        <f t="shared" si="0"/>
        <v>74.400000000000006</v>
      </c>
      <c r="E24" s="529">
        <v>160.9</v>
      </c>
      <c r="F24" s="356">
        <f t="shared" si="1"/>
        <v>0.53760099440646358</v>
      </c>
    </row>
    <row r="25" spans="1:21">
      <c r="A25" s="19">
        <f t="shared" si="8"/>
        <v>1992</v>
      </c>
      <c r="B25" s="16">
        <v>33939</v>
      </c>
      <c r="C25" s="527">
        <v>91.6</v>
      </c>
      <c r="D25" s="526">
        <f t="shared" si="0"/>
        <v>83</v>
      </c>
      <c r="E25" s="527">
        <v>174.6</v>
      </c>
      <c r="F25" s="357">
        <f t="shared" si="1"/>
        <v>0.52462772050400919</v>
      </c>
    </row>
    <row r="26" spans="1:21">
      <c r="A26" s="19">
        <f t="shared" si="8"/>
        <v>1993</v>
      </c>
      <c r="B26" s="16">
        <v>34029</v>
      </c>
      <c r="C26" s="529">
        <v>74.2</v>
      </c>
      <c r="D26" s="528">
        <f t="shared" si="0"/>
        <v>48.8</v>
      </c>
      <c r="E26" s="529">
        <v>123</v>
      </c>
      <c r="F26" s="356">
        <f t="shared" si="1"/>
        <v>0.60325203252032522</v>
      </c>
    </row>
    <row r="27" spans="1:21">
      <c r="A27" s="19">
        <f t="shared" si="8"/>
        <v>1993</v>
      </c>
      <c r="B27" s="16">
        <v>34121</v>
      </c>
      <c r="C27" s="527">
        <v>95.8</v>
      </c>
      <c r="D27" s="526">
        <f t="shared" si="0"/>
        <v>77.500000000000014</v>
      </c>
      <c r="E27" s="527">
        <v>173.3</v>
      </c>
      <c r="F27" s="357">
        <f t="shared" si="1"/>
        <v>0.55279861511829198</v>
      </c>
      <c r="I27" s="19"/>
    </row>
    <row r="28" spans="1:21">
      <c r="A28" s="19">
        <f t="shared" si="8"/>
        <v>1993</v>
      </c>
      <c r="B28" s="16">
        <v>34213</v>
      </c>
      <c r="C28" s="529">
        <v>110.4</v>
      </c>
      <c r="D28" s="528">
        <f t="shared" si="0"/>
        <v>77.099999999999994</v>
      </c>
      <c r="E28" s="529">
        <v>187.5</v>
      </c>
      <c r="F28" s="356">
        <f t="shared" si="1"/>
        <v>0.58879999999999999</v>
      </c>
    </row>
    <row r="29" spans="1:21">
      <c r="A29" s="19">
        <f t="shared" si="8"/>
        <v>1993</v>
      </c>
      <c r="B29" s="16">
        <v>34304</v>
      </c>
      <c r="C29" s="527">
        <v>119</v>
      </c>
      <c r="D29" s="526">
        <f t="shared" si="0"/>
        <v>89.9</v>
      </c>
      <c r="E29" s="527">
        <v>208.9</v>
      </c>
      <c r="F29" s="357">
        <f t="shared" si="1"/>
        <v>0.5696505505026328</v>
      </c>
    </row>
    <row r="30" spans="1:21">
      <c r="A30" s="19">
        <f t="shared" si="8"/>
        <v>1994</v>
      </c>
      <c r="B30" s="16">
        <v>34394</v>
      </c>
      <c r="C30" s="529">
        <v>100.9</v>
      </c>
      <c r="D30" s="528">
        <f t="shared" si="0"/>
        <v>74.699999999999989</v>
      </c>
      <c r="E30" s="529">
        <v>175.6</v>
      </c>
      <c r="F30" s="356">
        <f t="shared" si="1"/>
        <v>0.57460136674259688</v>
      </c>
    </row>
    <row r="31" spans="1:21">
      <c r="A31" s="19">
        <f t="shared" si="8"/>
        <v>1994</v>
      </c>
      <c r="B31" s="16">
        <v>34486</v>
      </c>
      <c r="C31" s="527">
        <v>123.4</v>
      </c>
      <c r="D31" s="526">
        <f t="shared" si="0"/>
        <v>97.199999999999989</v>
      </c>
      <c r="E31" s="527">
        <v>220.6</v>
      </c>
      <c r="F31" s="357">
        <f t="shared" si="1"/>
        <v>0.55938349954669087</v>
      </c>
    </row>
    <row r="32" spans="1:21">
      <c r="A32" s="19">
        <f t="shared" si="8"/>
        <v>1994</v>
      </c>
      <c r="B32" s="16">
        <v>34578</v>
      </c>
      <c r="C32" s="529">
        <v>127.5</v>
      </c>
      <c r="D32" s="528">
        <f t="shared" si="0"/>
        <v>98.6</v>
      </c>
      <c r="E32" s="529">
        <v>226.1</v>
      </c>
      <c r="F32" s="356">
        <f t="shared" si="1"/>
        <v>0.56390977443609025</v>
      </c>
    </row>
    <row r="33" spans="1:6">
      <c r="A33" s="19">
        <f t="shared" si="8"/>
        <v>1994</v>
      </c>
      <c r="B33" s="16">
        <v>34669</v>
      </c>
      <c r="C33" s="527">
        <v>126.4</v>
      </c>
      <c r="D33" s="526">
        <f t="shared" si="0"/>
        <v>105.79999999999998</v>
      </c>
      <c r="E33" s="527">
        <v>232.2</v>
      </c>
      <c r="F33" s="357">
        <f t="shared" si="1"/>
        <v>0.54435831180017236</v>
      </c>
    </row>
    <row r="34" spans="1:6">
      <c r="A34" s="19">
        <f t="shared" si="8"/>
        <v>1995</v>
      </c>
      <c r="B34" s="16">
        <v>34759</v>
      </c>
      <c r="C34" s="529">
        <v>106.3</v>
      </c>
      <c r="D34" s="528">
        <f t="shared" si="0"/>
        <v>84.000000000000014</v>
      </c>
      <c r="E34" s="529">
        <v>190.3</v>
      </c>
      <c r="F34" s="356">
        <f t="shared" si="1"/>
        <v>0.55859169732002101</v>
      </c>
    </row>
    <row r="35" spans="1:6">
      <c r="A35" s="19">
        <f t="shared" si="8"/>
        <v>1995</v>
      </c>
      <c r="B35" s="16">
        <v>34851</v>
      </c>
      <c r="C35" s="527">
        <v>135.30000000000001</v>
      </c>
      <c r="D35" s="526">
        <f t="shared" si="0"/>
        <v>109.29999999999998</v>
      </c>
      <c r="E35" s="527">
        <v>244.6</v>
      </c>
      <c r="F35" s="357">
        <f t="shared" si="1"/>
        <v>0.55314799672935411</v>
      </c>
    </row>
    <row r="36" spans="1:6">
      <c r="A36" s="19">
        <f t="shared" si="8"/>
        <v>1995</v>
      </c>
      <c r="B36" s="16">
        <v>34943</v>
      </c>
      <c r="C36" s="529">
        <v>125</v>
      </c>
      <c r="D36" s="528">
        <f t="shared" si="0"/>
        <v>102.1</v>
      </c>
      <c r="E36" s="529">
        <v>227.1</v>
      </c>
      <c r="F36" s="356">
        <f t="shared" si="1"/>
        <v>0.55041831792162044</v>
      </c>
    </row>
    <row r="37" spans="1:6">
      <c r="A37" s="19">
        <f t="shared" si="8"/>
        <v>1995</v>
      </c>
      <c r="B37" s="16">
        <v>35034</v>
      </c>
      <c r="C37" s="527">
        <v>128.9</v>
      </c>
      <c r="D37" s="526">
        <f t="shared" si="0"/>
        <v>100.4</v>
      </c>
      <c r="E37" s="527">
        <v>229.3</v>
      </c>
      <c r="F37" s="357">
        <f t="shared" si="1"/>
        <v>0.56214566070649807</v>
      </c>
    </row>
    <row r="38" spans="1:6">
      <c r="A38" s="19">
        <f t="shared" si="8"/>
        <v>1996</v>
      </c>
      <c r="B38" s="16">
        <v>35125</v>
      </c>
      <c r="C38" s="529">
        <v>118.6</v>
      </c>
      <c r="D38" s="528">
        <f t="shared" si="0"/>
        <v>100.4</v>
      </c>
      <c r="E38" s="529">
        <v>219</v>
      </c>
      <c r="F38" s="356">
        <f t="shared" si="1"/>
        <v>0.54155251141552507</v>
      </c>
    </row>
    <row r="39" spans="1:6">
      <c r="A39" s="19">
        <f t="shared" si="8"/>
        <v>1996</v>
      </c>
      <c r="B39" s="16">
        <v>35217</v>
      </c>
      <c r="C39" s="527">
        <v>147</v>
      </c>
      <c r="D39" s="526">
        <f t="shared" si="0"/>
        <v>137.89999999999998</v>
      </c>
      <c r="E39" s="527">
        <v>284.89999999999998</v>
      </c>
      <c r="F39" s="357">
        <f t="shared" si="1"/>
        <v>0.51597051597051602</v>
      </c>
    </row>
    <row r="40" spans="1:6">
      <c r="A40" s="19">
        <f t="shared" si="8"/>
        <v>1996</v>
      </c>
      <c r="B40" s="16">
        <v>35309</v>
      </c>
      <c r="C40" s="529">
        <v>162.80000000000001</v>
      </c>
      <c r="D40" s="528">
        <f t="shared" ref="D40:D71" si="12">E40-C40</f>
        <v>111.39999999999998</v>
      </c>
      <c r="E40" s="529">
        <v>274.2</v>
      </c>
      <c r="F40" s="356">
        <f t="shared" ref="F40:F71" si="13">C40/E40</f>
        <v>0.5937272064186726</v>
      </c>
    </row>
    <row r="41" spans="1:6">
      <c r="A41" s="19">
        <f t="shared" si="8"/>
        <v>1996</v>
      </c>
      <c r="B41" s="16">
        <v>35400</v>
      </c>
      <c r="C41" s="527">
        <v>173.1</v>
      </c>
      <c r="D41" s="526">
        <f t="shared" si="12"/>
        <v>118.50000000000003</v>
      </c>
      <c r="E41" s="527">
        <v>291.60000000000002</v>
      </c>
      <c r="F41" s="357">
        <f t="shared" si="13"/>
        <v>0.59362139917695467</v>
      </c>
    </row>
    <row r="42" spans="1:6">
      <c r="A42" s="19">
        <f t="shared" si="8"/>
        <v>1997</v>
      </c>
      <c r="B42" s="16">
        <v>35490</v>
      </c>
      <c r="C42" s="529">
        <v>144.19999999999999</v>
      </c>
      <c r="D42" s="528">
        <f t="shared" si="12"/>
        <v>91.4</v>
      </c>
      <c r="E42" s="529">
        <v>235.6</v>
      </c>
      <c r="F42" s="356">
        <f t="shared" si="13"/>
        <v>0.61205432937181659</v>
      </c>
    </row>
    <row r="43" spans="1:6">
      <c r="A43" s="19">
        <f t="shared" si="8"/>
        <v>1997</v>
      </c>
      <c r="B43" s="16">
        <v>35582</v>
      </c>
      <c r="C43" s="527">
        <v>211.6</v>
      </c>
      <c r="D43" s="526">
        <f t="shared" si="12"/>
        <v>135.6</v>
      </c>
      <c r="E43" s="527">
        <v>347.2</v>
      </c>
      <c r="F43" s="357">
        <f t="shared" si="13"/>
        <v>0.60944700460829493</v>
      </c>
    </row>
    <row r="44" spans="1:6">
      <c r="A44" s="19">
        <f t="shared" si="8"/>
        <v>1997</v>
      </c>
      <c r="B44" s="16">
        <v>35674</v>
      </c>
      <c r="C44" s="529">
        <v>182.7</v>
      </c>
      <c r="D44" s="528">
        <f t="shared" si="12"/>
        <v>119.10000000000002</v>
      </c>
      <c r="E44" s="529">
        <v>301.8</v>
      </c>
      <c r="F44" s="356">
        <f t="shared" si="13"/>
        <v>0.60536779324055656</v>
      </c>
    </row>
    <row r="45" spans="1:6">
      <c r="A45" s="19">
        <f t="shared" si="8"/>
        <v>1997</v>
      </c>
      <c r="B45" s="16">
        <v>35765</v>
      </c>
      <c r="C45" s="527">
        <v>162.30000000000001</v>
      </c>
      <c r="D45" s="526">
        <f t="shared" si="12"/>
        <v>119.69999999999999</v>
      </c>
      <c r="E45" s="527">
        <v>282</v>
      </c>
      <c r="F45" s="357">
        <f t="shared" si="13"/>
        <v>0.5755319148936171</v>
      </c>
    </row>
    <row r="46" spans="1:6">
      <c r="A46" s="19">
        <f t="shared" si="8"/>
        <v>1998</v>
      </c>
      <c r="B46" s="16">
        <v>35855</v>
      </c>
      <c r="C46" s="529">
        <v>142</v>
      </c>
      <c r="D46" s="528">
        <f t="shared" si="12"/>
        <v>78.400000000000006</v>
      </c>
      <c r="E46" s="529">
        <v>220.4</v>
      </c>
      <c r="F46" s="356">
        <f t="shared" si="13"/>
        <v>0.64428312159709622</v>
      </c>
    </row>
    <row r="47" spans="1:6">
      <c r="A47" s="19">
        <f t="shared" si="8"/>
        <v>1998</v>
      </c>
      <c r="B47" s="16">
        <v>35947</v>
      </c>
      <c r="C47" s="527">
        <v>173.4</v>
      </c>
      <c r="D47" s="526">
        <f t="shared" si="12"/>
        <v>89.200000000000017</v>
      </c>
      <c r="E47" s="527">
        <v>262.60000000000002</v>
      </c>
      <c r="F47" s="357">
        <f t="shared" si="13"/>
        <v>0.66031987814166027</v>
      </c>
    </row>
    <row r="48" spans="1:6">
      <c r="A48" s="19">
        <f t="shared" si="8"/>
        <v>1998</v>
      </c>
      <c r="B48" s="16">
        <v>36039</v>
      </c>
      <c r="C48" s="529">
        <v>154.1</v>
      </c>
      <c r="D48" s="528">
        <f t="shared" si="12"/>
        <v>81.800000000000011</v>
      </c>
      <c r="E48" s="529">
        <v>235.9</v>
      </c>
      <c r="F48" s="356">
        <f t="shared" si="13"/>
        <v>0.65324289953370063</v>
      </c>
    </row>
    <row r="49" spans="1:6">
      <c r="A49" s="19">
        <f t="shared" si="8"/>
        <v>1998</v>
      </c>
      <c r="B49" s="16">
        <v>36130</v>
      </c>
      <c r="C49" s="527">
        <v>157.30000000000001</v>
      </c>
      <c r="D49" s="526">
        <f t="shared" si="12"/>
        <v>82.299999999999983</v>
      </c>
      <c r="E49" s="527">
        <v>239.6</v>
      </c>
      <c r="F49" s="357">
        <f t="shared" si="13"/>
        <v>0.65651085141903176</v>
      </c>
    </row>
    <row r="50" spans="1:6">
      <c r="A50" s="19">
        <f t="shared" si="8"/>
        <v>1999</v>
      </c>
      <c r="B50" s="16">
        <v>36220</v>
      </c>
      <c r="C50" s="529">
        <v>102.3</v>
      </c>
      <c r="D50" s="528">
        <f t="shared" si="12"/>
        <v>65.000000000000014</v>
      </c>
      <c r="E50" s="529">
        <v>167.3</v>
      </c>
      <c r="F50" s="356">
        <f t="shared" si="13"/>
        <v>0.61147638971906748</v>
      </c>
    </row>
    <row r="51" spans="1:6">
      <c r="A51" s="19">
        <f t="shared" si="8"/>
        <v>1999</v>
      </c>
      <c r="B51" s="16">
        <v>36312</v>
      </c>
      <c r="C51" s="527">
        <v>109.4</v>
      </c>
      <c r="D51" s="526">
        <f t="shared" si="12"/>
        <v>85.6</v>
      </c>
      <c r="E51" s="527">
        <v>195</v>
      </c>
      <c r="F51" s="357">
        <f t="shared" si="13"/>
        <v>0.56102564102564101</v>
      </c>
    </row>
    <row r="52" spans="1:6">
      <c r="A52" s="19">
        <f t="shared" si="8"/>
        <v>1999</v>
      </c>
      <c r="B52" s="16">
        <v>36404</v>
      </c>
      <c r="C52" s="529">
        <v>107.9</v>
      </c>
      <c r="D52" s="528">
        <f t="shared" si="12"/>
        <v>72.199999999999989</v>
      </c>
      <c r="E52" s="529">
        <v>180.1</v>
      </c>
      <c r="F52" s="356">
        <f t="shared" si="13"/>
        <v>0.59911160466407554</v>
      </c>
    </row>
    <row r="53" spans="1:6">
      <c r="A53" s="19">
        <f t="shared" si="8"/>
        <v>1999</v>
      </c>
      <c r="B53" s="16">
        <v>36495</v>
      </c>
      <c r="C53" s="527">
        <v>108.8</v>
      </c>
      <c r="D53" s="526">
        <f t="shared" si="12"/>
        <v>68.100000000000009</v>
      </c>
      <c r="E53" s="527">
        <v>176.9</v>
      </c>
      <c r="F53" s="357">
        <f t="shared" si="13"/>
        <v>0.61503674392312035</v>
      </c>
    </row>
    <row r="54" spans="1:6">
      <c r="A54" s="19">
        <f t="shared" si="8"/>
        <v>2000</v>
      </c>
      <c r="B54" s="16">
        <v>36586</v>
      </c>
      <c r="C54" s="529">
        <v>85</v>
      </c>
      <c r="D54" s="528">
        <f t="shared" si="12"/>
        <v>51.699999999999989</v>
      </c>
      <c r="E54" s="529">
        <v>136.69999999999999</v>
      </c>
      <c r="F54" s="356">
        <f t="shared" si="13"/>
        <v>0.62179956108266277</v>
      </c>
    </row>
    <row r="55" spans="1:6">
      <c r="A55" s="19">
        <f t="shared" si="8"/>
        <v>2000</v>
      </c>
      <c r="B55" s="16">
        <v>36678</v>
      </c>
      <c r="C55" s="527">
        <v>113.3</v>
      </c>
      <c r="D55" s="526">
        <f t="shared" si="12"/>
        <v>69.399999999999991</v>
      </c>
      <c r="E55" s="527">
        <v>182.7</v>
      </c>
      <c r="F55" s="357">
        <f t="shared" si="13"/>
        <v>0.62014230979748219</v>
      </c>
    </row>
    <row r="56" spans="1:6">
      <c r="A56" s="19">
        <f t="shared" si="8"/>
        <v>2000</v>
      </c>
      <c r="B56" s="16">
        <v>36770</v>
      </c>
      <c r="C56" s="529">
        <v>104.4</v>
      </c>
      <c r="D56" s="528">
        <f t="shared" si="12"/>
        <v>65.400000000000006</v>
      </c>
      <c r="E56" s="529">
        <v>169.8</v>
      </c>
      <c r="F56" s="356">
        <f t="shared" si="13"/>
        <v>0.61484098939929333</v>
      </c>
    </row>
    <row r="57" spans="1:6">
      <c r="A57" s="19">
        <f t="shared" si="8"/>
        <v>2000</v>
      </c>
      <c r="B57" s="16">
        <v>36861</v>
      </c>
      <c r="C57" s="527">
        <v>118</v>
      </c>
      <c r="D57" s="526">
        <f t="shared" si="12"/>
        <v>69.199999999999989</v>
      </c>
      <c r="E57" s="527">
        <v>187.2</v>
      </c>
      <c r="F57" s="357">
        <f t="shared" si="13"/>
        <v>0.63034188034188043</v>
      </c>
    </row>
    <row r="58" spans="1:6">
      <c r="A58" s="19">
        <f t="shared" si="8"/>
        <v>2001</v>
      </c>
      <c r="B58" s="16">
        <v>36951</v>
      </c>
      <c r="C58" s="529">
        <v>90.8</v>
      </c>
      <c r="D58" s="528">
        <f t="shared" si="12"/>
        <v>52.7</v>
      </c>
      <c r="E58" s="529">
        <v>143.5</v>
      </c>
      <c r="F58" s="356">
        <f t="shared" si="13"/>
        <v>0.63275261324041809</v>
      </c>
    </row>
    <row r="59" spans="1:6">
      <c r="A59" s="19">
        <f t="shared" si="8"/>
        <v>2001</v>
      </c>
      <c r="B59" s="16">
        <v>37043</v>
      </c>
      <c r="C59" s="527">
        <v>110.9</v>
      </c>
      <c r="D59" s="526">
        <f t="shared" si="12"/>
        <v>71.900000000000006</v>
      </c>
      <c r="E59" s="527">
        <v>182.8</v>
      </c>
      <c r="F59" s="357">
        <f t="shared" si="13"/>
        <v>0.60667396061269141</v>
      </c>
    </row>
    <row r="60" spans="1:6">
      <c r="A60" s="19">
        <f t="shared" si="8"/>
        <v>2001</v>
      </c>
      <c r="B60" s="16">
        <v>37135</v>
      </c>
      <c r="C60" s="529">
        <v>103.3</v>
      </c>
      <c r="D60" s="528">
        <f t="shared" si="12"/>
        <v>64.100000000000009</v>
      </c>
      <c r="E60" s="529">
        <v>167.4</v>
      </c>
      <c r="F60" s="356">
        <f t="shared" si="13"/>
        <v>0.61708482676224607</v>
      </c>
    </row>
    <row r="61" spans="1:6">
      <c r="A61" s="19">
        <f t="shared" si="8"/>
        <v>2001</v>
      </c>
      <c r="B61" s="16">
        <v>37226</v>
      </c>
      <c r="C61" s="527">
        <v>103.5</v>
      </c>
      <c r="D61" s="526">
        <f t="shared" si="12"/>
        <v>67.199999999999989</v>
      </c>
      <c r="E61" s="527">
        <v>170.7</v>
      </c>
      <c r="F61" s="357">
        <f t="shared" si="13"/>
        <v>0.60632688927943768</v>
      </c>
    </row>
    <row r="62" spans="1:6">
      <c r="A62" s="19">
        <f t="shared" si="8"/>
        <v>2002</v>
      </c>
      <c r="B62" s="16">
        <v>37316</v>
      </c>
      <c r="C62" s="529">
        <v>82.5</v>
      </c>
      <c r="D62" s="528">
        <f t="shared" si="12"/>
        <v>51.699999999999989</v>
      </c>
      <c r="E62" s="529">
        <v>134.19999999999999</v>
      </c>
      <c r="F62" s="356">
        <f t="shared" si="13"/>
        <v>0.61475409836065575</v>
      </c>
    </row>
    <row r="63" spans="1:6">
      <c r="A63" s="19">
        <f t="shared" si="8"/>
        <v>2002</v>
      </c>
      <c r="B63" s="16">
        <v>37408</v>
      </c>
      <c r="C63" s="527">
        <v>91.8</v>
      </c>
      <c r="D63" s="526">
        <f t="shared" si="12"/>
        <v>76.500000000000014</v>
      </c>
      <c r="E63" s="527">
        <v>168.3</v>
      </c>
      <c r="F63" s="357">
        <f t="shared" si="13"/>
        <v>0.54545454545454541</v>
      </c>
    </row>
    <row r="64" spans="1:6">
      <c r="A64" s="19">
        <f t="shared" si="8"/>
        <v>2002</v>
      </c>
      <c r="B64" s="16">
        <v>37500</v>
      </c>
      <c r="C64" s="529">
        <v>110.1</v>
      </c>
      <c r="D64" s="528">
        <f t="shared" si="12"/>
        <v>72.800000000000011</v>
      </c>
      <c r="E64" s="529">
        <v>182.9</v>
      </c>
      <c r="F64" s="356">
        <f t="shared" si="13"/>
        <v>0.60196828868233998</v>
      </c>
    </row>
    <row r="65" spans="1:6">
      <c r="A65" s="19">
        <f t="shared" si="8"/>
        <v>2002</v>
      </c>
      <c r="B65" s="16">
        <v>37591</v>
      </c>
      <c r="C65" s="527">
        <v>111.1</v>
      </c>
      <c r="D65" s="526">
        <f t="shared" si="12"/>
        <v>81.700000000000017</v>
      </c>
      <c r="E65" s="527">
        <v>192.8</v>
      </c>
      <c r="F65" s="357">
        <f t="shared" si="13"/>
        <v>0.57624481327800825</v>
      </c>
    </row>
    <row r="66" spans="1:6">
      <c r="A66" s="19">
        <f t="shared" si="8"/>
        <v>2003</v>
      </c>
      <c r="B66" s="16">
        <v>37681</v>
      </c>
      <c r="C66" s="529">
        <v>90.8</v>
      </c>
      <c r="D66" s="528">
        <f t="shared" si="12"/>
        <v>62.600000000000009</v>
      </c>
      <c r="E66" s="529">
        <v>153.4</v>
      </c>
      <c r="F66" s="356">
        <f t="shared" si="13"/>
        <v>0.59191655801825294</v>
      </c>
    </row>
    <row r="67" spans="1:6">
      <c r="A67" s="19">
        <f t="shared" si="8"/>
        <v>2003</v>
      </c>
      <c r="B67" s="16">
        <v>37773</v>
      </c>
      <c r="C67" s="527">
        <v>111.6</v>
      </c>
      <c r="D67" s="526">
        <f t="shared" si="12"/>
        <v>92.1</v>
      </c>
      <c r="E67" s="527">
        <v>203.7</v>
      </c>
      <c r="F67" s="357">
        <f t="shared" si="13"/>
        <v>0.54786450662739328</v>
      </c>
    </row>
    <row r="68" spans="1:6">
      <c r="A68" s="19">
        <f t="shared" si="8"/>
        <v>2003</v>
      </c>
      <c r="B68" s="16">
        <v>37865</v>
      </c>
      <c r="C68" s="529">
        <v>108.5</v>
      </c>
      <c r="D68" s="528">
        <f t="shared" si="12"/>
        <v>71.199999999999989</v>
      </c>
      <c r="E68" s="529">
        <v>179.7</v>
      </c>
      <c r="F68" s="356">
        <f t="shared" si="13"/>
        <v>0.60378408458542021</v>
      </c>
    </row>
    <row r="69" spans="1:6">
      <c r="A69" s="19">
        <f t="shared" si="8"/>
        <v>2003</v>
      </c>
      <c r="B69" s="16">
        <v>37956</v>
      </c>
      <c r="C69" s="527">
        <v>122</v>
      </c>
      <c r="D69" s="526">
        <f t="shared" si="12"/>
        <v>77.5</v>
      </c>
      <c r="E69" s="527">
        <v>199.5</v>
      </c>
      <c r="F69" s="357">
        <f t="shared" si="13"/>
        <v>0.61152882205513781</v>
      </c>
    </row>
    <row r="70" spans="1:6">
      <c r="A70" s="19">
        <f t="shared" si="8"/>
        <v>2004</v>
      </c>
      <c r="B70" s="16">
        <v>38047</v>
      </c>
      <c r="C70" s="529">
        <v>96.5</v>
      </c>
      <c r="D70" s="528">
        <f t="shared" si="12"/>
        <v>70.800000000000011</v>
      </c>
      <c r="E70" s="529">
        <v>167.3</v>
      </c>
      <c r="F70" s="356">
        <f t="shared" si="13"/>
        <v>0.57680812910938428</v>
      </c>
    </row>
    <row r="71" spans="1:6">
      <c r="A71" s="19">
        <f t="shared" si="8"/>
        <v>2004</v>
      </c>
      <c r="B71" s="16">
        <v>38139</v>
      </c>
      <c r="C71" s="527">
        <v>138.80000000000001</v>
      </c>
      <c r="D71" s="526">
        <f t="shared" si="12"/>
        <v>101.39999999999998</v>
      </c>
      <c r="E71" s="527">
        <v>240.2</v>
      </c>
      <c r="F71" s="357">
        <f t="shared" si="13"/>
        <v>0.57785179017485433</v>
      </c>
    </row>
    <row r="72" spans="1:6">
      <c r="A72" s="19">
        <f t="shared" si="8"/>
        <v>2004</v>
      </c>
      <c r="B72" s="16">
        <v>38231</v>
      </c>
      <c r="C72" s="529">
        <v>147.9</v>
      </c>
      <c r="D72" s="528">
        <f t="shared" ref="D72:D103" si="14">E72-C72</f>
        <v>103.19999999999999</v>
      </c>
      <c r="E72" s="529">
        <v>251.1</v>
      </c>
      <c r="F72" s="356">
        <f t="shared" ref="F72:F103" si="15">C72/E72</f>
        <v>0.58900836320191163</v>
      </c>
    </row>
    <row r="73" spans="1:6">
      <c r="A73" s="19">
        <f t="shared" ref="A73:A135" si="16">YEAR(B73)</f>
        <v>2004</v>
      </c>
      <c r="B73" s="16">
        <v>38322</v>
      </c>
      <c r="C73" s="527">
        <v>156.69999999999999</v>
      </c>
      <c r="D73" s="526">
        <f t="shared" si="14"/>
        <v>104.10000000000002</v>
      </c>
      <c r="E73" s="527">
        <v>260.8</v>
      </c>
      <c r="F73" s="357">
        <f t="shared" si="15"/>
        <v>0.60084355828220848</v>
      </c>
    </row>
    <row r="74" spans="1:6">
      <c r="A74" s="19">
        <f t="shared" si="16"/>
        <v>2005</v>
      </c>
      <c r="B74" s="16">
        <v>38412</v>
      </c>
      <c r="C74" s="529">
        <v>134.4</v>
      </c>
      <c r="D74" s="528">
        <f t="shared" si="14"/>
        <v>91.4</v>
      </c>
      <c r="E74" s="529">
        <v>225.8</v>
      </c>
      <c r="F74" s="356">
        <f t="shared" si="15"/>
        <v>0.59521700620017715</v>
      </c>
    </row>
    <row r="75" spans="1:6">
      <c r="A75" s="19">
        <f t="shared" si="16"/>
        <v>2005</v>
      </c>
      <c r="B75" s="16">
        <v>38504</v>
      </c>
      <c r="C75" s="527">
        <v>167</v>
      </c>
      <c r="D75" s="526">
        <f t="shared" si="14"/>
        <v>123.69999999999999</v>
      </c>
      <c r="E75" s="527">
        <v>290.7</v>
      </c>
      <c r="F75" s="357">
        <f t="shared" si="15"/>
        <v>0.57447540419676646</v>
      </c>
    </row>
    <row r="76" spans="1:6">
      <c r="A76" s="19">
        <f t="shared" si="16"/>
        <v>2005</v>
      </c>
      <c r="B76" s="16">
        <v>38596</v>
      </c>
      <c r="C76" s="529">
        <v>154.4</v>
      </c>
      <c r="D76" s="528">
        <f t="shared" si="14"/>
        <v>137.6</v>
      </c>
      <c r="E76" s="529">
        <v>292</v>
      </c>
      <c r="F76" s="356">
        <f t="shared" si="15"/>
        <v>0.52876712328767128</v>
      </c>
    </row>
    <row r="77" spans="1:6">
      <c r="A77" s="19">
        <f t="shared" si="16"/>
        <v>2005</v>
      </c>
      <c r="B77" s="16">
        <v>38687</v>
      </c>
      <c r="C77" s="527">
        <v>158</v>
      </c>
      <c r="D77" s="526">
        <f t="shared" si="14"/>
        <v>169.60000000000002</v>
      </c>
      <c r="E77" s="527">
        <v>327.60000000000002</v>
      </c>
      <c r="F77" s="357">
        <f t="shared" si="15"/>
        <v>0.48229548229548225</v>
      </c>
    </row>
    <row r="78" spans="1:6">
      <c r="A78" s="19">
        <f t="shared" si="16"/>
        <v>2006</v>
      </c>
      <c r="B78" s="16">
        <v>38777</v>
      </c>
      <c r="C78" s="529">
        <v>121.5</v>
      </c>
      <c r="D78" s="528">
        <f t="shared" si="14"/>
        <v>142.19999999999999</v>
      </c>
      <c r="E78" s="529">
        <v>263.7</v>
      </c>
      <c r="F78" s="356">
        <f t="shared" si="15"/>
        <v>0.46075085324232085</v>
      </c>
    </row>
    <row r="79" spans="1:6">
      <c r="A79" s="19">
        <f t="shared" si="16"/>
        <v>2006</v>
      </c>
      <c r="B79" s="16">
        <v>38869</v>
      </c>
      <c r="C79" s="527">
        <v>156.30000000000001</v>
      </c>
      <c r="D79" s="526">
        <f t="shared" si="14"/>
        <v>201.09999999999997</v>
      </c>
      <c r="E79" s="527">
        <v>357.4</v>
      </c>
      <c r="F79" s="357">
        <f t="shared" si="15"/>
        <v>0.43732512590934536</v>
      </c>
    </row>
    <row r="80" spans="1:6">
      <c r="A80" s="19">
        <f t="shared" si="16"/>
        <v>2006</v>
      </c>
      <c r="B80" s="16">
        <v>38961</v>
      </c>
      <c r="C80" s="529">
        <v>190.2</v>
      </c>
      <c r="D80" s="528">
        <f t="shared" si="14"/>
        <v>204.40000000000003</v>
      </c>
      <c r="E80" s="529">
        <v>394.6</v>
      </c>
      <c r="F80" s="356">
        <f t="shared" si="15"/>
        <v>0.48200709579320827</v>
      </c>
    </row>
    <row r="81" spans="1:6">
      <c r="A81" s="19">
        <f t="shared" si="16"/>
        <v>2006</v>
      </c>
      <c r="B81" s="16">
        <v>39052</v>
      </c>
      <c r="C81" s="527">
        <v>217.3</v>
      </c>
      <c r="D81" s="526">
        <f t="shared" si="14"/>
        <v>230.89999999999998</v>
      </c>
      <c r="E81" s="527">
        <v>448.2</v>
      </c>
      <c r="F81" s="357">
        <f t="shared" si="15"/>
        <v>0.48482820169567159</v>
      </c>
    </row>
    <row r="82" spans="1:6">
      <c r="A82" s="19">
        <f t="shared" si="16"/>
        <v>2007</v>
      </c>
      <c r="B82" s="16">
        <v>39142</v>
      </c>
      <c r="C82" s="529">
        <v>179.9</v>
      </c>
      <c r="D82" s="528">
        <f t="shared" si="14"/>
        <v>189.4</v>
      </c>
      <c r="E82" s="529">
        <v>369.3</v>
      </c>
      <c r="F82" s="356">
        <f t="shared" si="15"/>
        <v>0.48713782832385594</v>
      </c>
    </row>
    <row r="83" spans="1:6">
      <c r="A83" s="19">
        <f t="shared" si="16"/>
        <v>2007</v>
      </c>
      <c r="B83" s="16">
        <v>39234</v>
      </c>
      <c r="C83" s="527">
        <v>251.8</v>
      </c>
      <c r="D83" s="526">
        <f t="shared" si="14"/>
        <v>250.7</v>
      </c>
      <c r="E83" s="527">
        <v>502.5</v>
      </c>
      <c r="F83" s="357">
        <f t="shared" si="15"/>
        <v>0.50109452736318405</v>
      </c>
    </row>
    <row r="84" spans="1:6">
      <c r="A84" s="19">
        <f t="shared" si="16"/>
        <v>2007</v>
      </c>
      <c r="B84" s="16">
        <v>39326</v>
      </c>
      <c r="C84" s="529">
        <v>293.3</v>
      </c>
      <c r="D84" s="528">
        <f t="shared" si="14"/>
        <v>270.09999999999997</v>
      </c>
      <c r="E84" s="529">
        <v>563.4</v>
      </c>
      <c r="F84" s="356">
        <f t="shared" si="15"/>
        <v>0.52058927937522192</v>
      </c>
    </row>
    <row r="85" spans="1:6">
      <c r="A85" s="19">
        <f t="shared" si="16"/>
        <v>2007</v>
      </c>
      <c r="B85" s="16">
        <v>39417</v>
      </c>
      <c r="C85" s="527">
        <v>313.8</v>
      </c>
      <c r="D85" s="526">
        <f t="shared" si="14"/>
        <v>312.09999999999997</v>
      </c>
      <c r="E85" s="527">
        <v>625.9</v>
      </c>
      <c r="F85" s="357">
        <f t="shared" si="15"/>
        <v>0.50135804441604093</v>
      </c>
    </row>
    <row r="86" spans="1:6">
      <c r="A86" s="19">
        <f t="shared" si="16"/>
        <v>2008</v>
      </c>
      <c r="B86" s="16">
        <v>39508</v>
      </c>
      <c r="C86" s="529">
        <v>271.39999999999998</v>
      </c>
      <c r="D86" s="528">
        <f t="shared" si="14"/>
        <v>272.60000000000002</v>
      </c>
      <c r="E86" s="529">
        <v>544</v>
      </c>
      <c r="F86" s="356">
        <f t="shared" si="15"/>
        <v>0.49889705882352936</v>
      </c>
    </row>
    <row r="87" spans="1:6">
      <c r="A87" s="19">
        <f t="shared" si="16"/>
        <v>2008</v>
      </c>
      <c r="B87" s="16">
        <v>39600</v>
      </c>
      <c r="C87" s="527">
        <v>381.2</v>
      </c>
      <c r="D87" s="526">
        <f t="shared" si="14"/>
        <v>346.90000000000003</v>
      </c>
      <c r="E87" s="527">
        <v>728.1</v>
      </c>
      <c r="F87" s="357">
        <f t="shared" si="15"/>
        <v>0.52355445680538382</v>
      </c>
    </row>
    <row r="88" spans="1:6">
      <c r="A88" s="19">
        <f t="shared" si="16"/>
        <v>2008</v>
      </c>
      <c r="B88" s="16">
        <v>39692</v>
      </c>
      <c r="C88" s="529">
        <v>383.8</v>
      </c>
      <c r="D88" s="528">
        <f t="shared" si="14"/>
        <v>303.90000000000003</v>
      </c>
      <c r="E88" s="529">
        <v>687.7</v>
      </c>
      <c r="F88" s="356">
        <f t="shared" si="15"/>
        <v>0.55809219136251276</v>
      </c>
    </row>
    <row r="89" spans="1:6">
      <c r="A89" s="19">
        <f t="shared" si="16"/>
        <v>2008</v>
      </c>
      <c r="B89" s="16">
        <v>39783</v>
      </c>
      <c r="C89" s="527">
        <v>364</v>
      </c>
      <c r="D89" s="526">
        <f t="shared" si="14"/>
        <v>284.5</v>
      </c>
      <c r="E89" s="527">
        <v>648.5</v>
      </c>
      <c r="F89" s="357">
        <f t="shared" si="15"/>
        <v>0.56129529683885893</v>
      </c>
    </row>
    <row r="90" spans="1:6">
      <c r="A90" s="19">
        <f t="shared" si="16"/>
        <v>2009</v>
      </c>
      <c r="B90" s="16">
        <v>39873</v>
      </c>
      <c r="C90" s="529">
        <v>224.2</v>
      </c>
      <c r="D90" s="528">
        <f t="shared" si="14"/>
        <v>179.3</v>
      </c>
      <c r="E90" s="529">
        <v>403.5</v>
      </c>
      <c r="F90" s="356">
        <f t="shared" si="15"/>
        <v>0.55563816604708793</v>
      </c>
    </row>
    <row r="91" spans="1:6">
      <c r="A91" s="19">
        <f t="shared" si="16"/>
        <v>2009</v>
      </c>
      <c r="B91" s="16">
        <v>39965</v>
      </c>
      <c r="C91" s="527">
        <v>274.8</v>
      </c>
      <c r="D91" s="526">
        <f t="shared" si="14"/>
        <v>208.7</v>
      </c>
      <c r="E91" s="527">
        <v>483.5</v>
      </c>
      <c r="F91" s="357">
        <f t="shared" si="15"/>
        <v>0.56835573940020689</v>
      </c>
    </row>
    <row r="92" spans="1:6">
      <c r="A92" s="19">
        <f t="shared" si="16"/>
        <v>2009</v>
      </c>
      <c r="B92" s="16">
        <v>40057</v>
      </c>
      <c r="C92" s="529">
        <v>298.89999999999998</v>
      </c>
      <c r="D92" s="528">
        <f t="shared" si="14"/>
        <v>258.5</v>
      </c>
      <c r="E92" s="529">
        <v>557.4</v>
      </c>
      <c r="F92" s="356">
        <f t="shared" si="15"/>
        <v>0.5362396842482956</v>
      </c>
    </row>
    <row r="93" spans="1:6">
      <c r="A93" s="19">
        <f t="shared" si="16"/>
        <v>2009</v>
      </c>
      <c r="B93" s="16">
        <v>40148</v>
      </c>
      <c r="C93" s="527">
        <v>321.7</v>
      </c>
      <c r="D93" s="526">
        <f t="shared" si="14"/>
        <v>257.09999999999997</v>
      </c>
      <c r="E93" s="527">
        <v>578.79999999999995</v>
      </c>
      <c r="F93" s="357">
        <f t="shared" si="15"/>
        <v>0.55580511402902555</v>
      </c>
    </row>
    <row r="94" spans="1:6">
      <c r="A94" s="19">
        <f t="shared" si="16"/>
        <v>2010</v>
      </c>
      <c r="B94" s="16">
        <v>40238</v>
      </c>
      <c r="C94" s="529">
        <v>257.10000000000002</v>
      </c>
      <c r="D94" s="528">
        <f t="shared" si="14"/>
        <v>202.2</v>
      </c>
      <c r="E94" s="529">
        <v>459.3</v>
      </c>
      <c r="F94" s="356">
        <f t="shared" si="15"/>
        <v>0.5597648595689092</v>
      </c>
    </row>
    <row r="95" spans="1:6">
      <c r="A95" s="19">
        <f t="shared" si="16"/>
        <v>2010</v>
      </c>
      <c r="B95" s="16">
        <v>40330</v>
      </c>
      <c r="C95" s="527">
        <v>366.3</v>
      </c>
      <c r="D95" s="526">
        <f t="shared" si="14"/>
        <v>270.8</v>
      </c>
      <c r="E95" s="527">
        <v>637.1</v>
      </c>
      <c r="F95" s="357">
        <f t="shared" si="15"/>
        <v>0.57494898760006274</v>
      </c>
    </row>
    <row r="96" spans="1:6">
      <c r="A96" s="19">
        <f t="shared" si="16"/>
        <v>2010</v>
      </c>
      <c r="B96" s="16">
        <v>40422</v>
      </c>
      <c r="C96" s="529">
        <v>384.6</v>
      </c>
      <c r="D96" s="528">
        <f t="shared" si="14"/>
        <v>284.79999999999995</v>
      </c>
      <c r="E96" s="529">
        <v>669.4</v>
      </c>
      <c r="F96" s="356">
        <f t="shared" si="15"/>
        <v>0.57454436809082765</v>
      </c>
    </row>
    <row r="97" spans="1:6">
      <c r="A97" s="19">
        <f t="shared" si="16"/>
        <v>2010</v>
      </c>
      <c r="B97" s="16">
        <v>40513</v>
      </c>
      <c r="C97" s="527">
        <v>393.7</v>
      </c>
      <c r="D97" s="526">
        <f t="shared" si="14"/>
        <v>330.7</v>
      </c>
      <c r="E97" s="527">
        <v>724.4</v>
      </c>
      <c r="F97" s="357">
        <f t="shared" si="15"/>
        <v>0.54348426283821094</v>
      </c>
    </row>
    <row r="98" spans="1:6">
      <c r="A98" s="19">
        <f t="shared" si="16"/>
        <v>2011</v>
      </c>
      <c r="B98" s="16">
        <v>40603</v>
      </c>
      <c r="C98" s="529">
        <v>362.2</v>
      </c>
      <c r="D98" s="528">
        <f t="shared" si="14"/>
        <v>287.90000000000003</v>
      </c>
      <c r="E98" s="529">
        <v>650.1</v>
      </c>
      <c r="F98" s="356">
        <f t="shared" si="15"/>
        <v>0.55714505460698349</v>
      </c>
    </row>
    <row r="99" spans="1:6">
      <c r="A99" s="19">
        <f t="shared" si="16"/>
        <v>2011</v>
      </c>
      <c r="B99" s="16">
        <v>40695</v>
      </c>
      <c r="C99" s="527">
        <v>449.6</v>
      </c>
      <c r="D99" s="526">
        <f t="shared" si="14"/>
        <v>457.79999999999995</v>
      </c>
      <c r="E99" s="527">
        <v>907.4</v>
      </c>
      <c r="F99" s="357">
        <f t="shared" si="15"/>
        <v>0.49548159576812878</v>
      </c>
    </row>
    <row r="100" spans="1:6">
      <c r="A100" s="19">
        <f t="shared" si="16"/>
        <v>2011</v>
      </c>
      <c r="B100" s="16">
        <v>40787</v>
      </c>
      <c r="C100" s="529">
        <v>481.6</v>
      </c>
      <c r="D100" s="528">
        <f t="shared" si="14"/>
        <v>501.79999999999995</v>
      </c>
      <c r="E100" s="529">
        <v>983.4</v>
      </c>
      <c r="F100" s="356">
        <f t="shared" si="15"/>
        <v>0.48972950986373809</v>
      </c>
    </row>
    <row r="101" spans="1:6">
      <c r="A101" s="19">
        <f t="shared" si="16"/>
        <v>2011</v>
      </c>
      <c r="B101" s="16">
        <v>40878</v>
      </c>
      <c r="C101" s="527">
        <v>531.9</v>
      </c>
      <c r="D101" s="526">
        <f t="shared" si="14"/>
        <v>500.50000000000011</v>
      </c>
      <c r="E101" s="527">
        <v>1032.4000000000001</v>
      </c>
      <c r="F101" s="357">
        <f t="shared" si="15"/>
        <v>0.51520728399845017</v>
      </c>
    </row>
    <row r="102" spans="1:6">
      <c r="A102" s="19">
        <f t="shared" si="16"/>
        <v>2012</v>
      </c>
      <c r="B102" s="16">
        <v>40969</v>
      </c>
      <c r="C102" s="529">
        <v>490.1</v>
      </c>
      <c r="D102" s="528">
        <f t="shared" si="14"/>
        <v>386</v>
      </c>
      <c r="E102" s="529">
        <v>876.1</v>
      </c>
      <c r="F102" s="356">
        <f t="shared" si="15"/>
        <v>0.55941102613856863</v>
      </c>
    </row>
    <row r="103" spans="1:6">
      <c r="A103" s="19">
        <f t="shared" si="16"/>
        <v>2012</v>
      </c>
      <c r="B103" s="16">
        <v>41061</v>
      </c>
      <c r="C103" s="527">
        <v>603.20000000000005</v>
      </c>
      <c r="D103" s="526">
        <f t="shared" si="14"/>
        <v>457.89999999999986</v>
      </c>
      <c r="E103" s="527">
        <v>1061.0999999999999</v>
      </c>
      <c r="F103" s="357">
        <f t="shared" si="15"/>
        <v>0.56846668551503166</v>
      </c>
    </row>
    <row r="104" spans="1:6">
      <c r="A104" s="19">
        <f t="shared" si="16"/>
        <v>2012</v>
      </c>
      <c r="B104" s="16">
        <v>41153</v>
      </c>
      <c r="C104" s="529">
        <v>488.6</v>
      </c>
      <c r="D104" s="528">
        <f t="shared" ref="D104:D139" si="17">E104-C104</f>
        <v>406.1</v>
      </c>
      <c r="E104" s="529">
        <v>894.7</v>
      </c>
      <c r="F104" s="356">
        <f t="shared" ref="F104:F139" si="18">C104/E104</f>
        <v>0.54610483961104284</v>
      </c>
    </row>
    <row r="105" spans="1:6">
      <c r="A105" s="19">
        <f t="shared" si="16"/>
        <v>2012</v>
      </c>
      <c r="B105" s="16">
        <v>41244</v>
      </c>
      <c r="C105" s="527">
        <v>470.7</v>
      </c>
      <c r="D105" s="526">
        <f t="shared" si="17"/>
        <v>353.2</v>
      </c>
      <c r="E105" s="527">
        <v>823.9</v>
      </c>
      <c r="F105" s="357">
        <f t="shared" si="18"/>
        <v>0.5713071974754218</v>
      </c>
    </row>
    <row r="106" spans="1:6">
      <c r="A106" s="19">
        <f t="shared" si="16"/>
        <v>2013</v>
      </c>
      <c r="B106" s="16">
        <v>41334</v>
      </c>
      <c r="C106" s="529">
        <v>421.8</v>
      </c>
      <c r="D106" s="528">
        <f t="shared" si="17"/>
        <v>250.40000000000003</v>
      </c>
      <c r="E106" s="529">
        <v>672.2</v>
      </c>
      <c r="F106" s="356">
        <f t="shared" si="18"/>
        <v>0.6274918179113359</v>
      </c>
    </row>
    <row r="107" spans="1:6">
      <c r="A107" s="19">
        <f t="shared" si="16"/>
        <v>2013</v>
      </c>
      <c r="B107" s="16">
        <v>41426</v>
      </c>
      <c r="C107" s="527">
        <v>382.3</v>
      </c>
      <c r="D107" s="526">
        <f t="shared" si="17"/>
        <v>282.3</v>
      </c>
      <c r="E107" s="527">
        <v>664.6</v>
      </c>
      <c r="F107" s="357">
        <f t="shared" si="18"/>
        <v>0.575233222991273</v>
      </c>
    </row>
    <row r="108" spans="1:6">
      <c r="A108" s="19">
        <f t="shared" si="16"/>
        <v>2013</v>
      </c>
      <c r="B108" s="16">
        <v>41518</v>
      </c>
      <c r="C108" s="529">
        <v>395.8</v>
      </c>
      <c r="D108" s="528">
        <f t="shared" si="17"/>
        <v>242.59999999999997</v>
      </c>
      <c r="E108" s="529">
        <v>638.4</v>
      </c>
      <c r="F108" s="356">
        <f t="shared" si="18"/>
        <v>0.6199874686716792</v>
      </c>
    </row>
    <row r="109" spans="1:6">
      <c r="A109" s="19">
        <f t="shared" si="16"/>
        <v>2013</v>
      </c>
      <c r="B109" s="16">
        <v>41609</v>
      </c>
      <c r="C109" s="527">
        <v>308.3</v>
      </c>
      <c r="D109" s="526">
        <f t="shared" si="17"/>
        <v>239.09999999999997</v>
      </c>
      <c r="E109" s="527">
        <v>547.4</v>
      </c>
      <c r="F109" s="357">
        <f t="shared" si="18"/>
        <v>0.56320789185239317</v>
      </c>
    </row>
    <row r="110" spans="1:6">
      <c r="A110" s="19">
        <f t="shared" si="16"/>
        <v>2014</v>
      </c>
      <c r="B110" s="16">
        <v>41699</v>
      </c>
      <c r="C110" s="529">
        <v>206.2</v>
      </c>
      <c r="D110" s="528">
        <f t="shared" si="17"/>
        <v>201.8</v>
      </c>
      <c r="E110" s="529">
        <v>408</v>
      </c>
      <c r="F110" s="356">
        <f t="shared" si="18"/>
        <v>0.50539215686274508</v>
      </c>
    </row>
    <row r="111" spans="1:6">
      <c r="A111" s="19">
        <f t="shared" si="16"/>
        <v>2014</v>
      </c>
      <c r="B111" s="16">
        <v>41791</v>
      </c>
      <c r="C111" s="527">
        <v>309.7</v>
      </c>
      <c r="D111" s="526">
        <f t="shared" si="17"/>
        <v>205.3</v>
      </c>
      <c r="E111" s="527">
        <v>515</v>
      </c>
      <c r="F111" s="357">
        <f t="shared" si="18"/>
        <v>0.6013592233009708</v>
      </c>
    </row>
    <row r="112" spans="1:6">
      <c r="A112" s="19">
        <f t="shared" si="16"/>
        <v>2014</v>
      </c>
      <c r="B112" s="16">
        <v>41883</v>
      </c>
      <c r="C112" s="529">
        <v>267.10000000000002</v>
      </c>
      <c r="D112" s="528">
        <f t="shared" si="17"/>
        <v>190.59999999999997</v>
      </c>
      <c r="E112" s="529">
        <v>457.7</v>
      </c>
      <c r="F112" s="356">
        <f t="shared" si="18"/>
        <v>0.58357002403320957</v>
      </c>
    </row>
    <row r="113" spans="1:6">
      <c r="A113" s="19">
        <f t="shared" si="16"/>
        <v>2014</v>
      </c>
      <c r="B113" s="16">
        <v>41974</v>
      </c>
      <c r="C113" s="527">
        <v>262.3</v>
      </c>
      <c r="D113" s="526">
        <f t="shared" si="17"/>
        <v>196.89999999999998</v>
      </c>
      <c r="E113" s="527">
        <v>459.2</v>
      </c>
      <c r="F113" s="357">
        <f t="shared" si="18"/>
        <v>0.57121080139372826</v>
      </c>
    </row>
    <row r="114" spans="1:6">
      <c r="A114" s="19">
        <f t="shared" si="16"/>
        <v>2015</v>
      </c>
      <c r="B114" s="16">
        <v>42064</v>
      </c>
      <c r="C114" s="529">
        <v>183.2</v>
      </c>
      <c r="D114" s="528">
        <f t="shared" si="17"/>
        <v>134.5</v>
      </c>
      <c r="E114" s="529">
        <v>317.7</v>
      </c>
      <c r="F114" s="356">
        <f t="shared" si="18"/>
        <v>0.57664463330185711</v>
      </c>
    </row>
    <row r="115" spans="1:6">
      <c r="A115" s="19">
        <f t="shared" si="16"/>
        <v>2015</v>
      </c>
      <c r="B115" s="16">
        <v>42156</v>
      </c>
      <c r="C115" s="527">
        <v>204.8</v>
      </c>
      <c r="D115" s="526">
        <f t="shared" si="17"/>
        <v>139.30000000000001</v>
      </c>
      <c r="E115" s="527">
        <v>344.1</v>
      </c>
      <c r="F115" s="357">
        <f t="shared" si="18"/>
        <v>0.59517582098227262</v>
      </c>
    </row>
    <row r="116" spans="1:6">
      <c r="A116" s="19">
        <f t="shared" si="16"/>
        <v>2015</v>
      </c>
      <c r="B116" s="16">
        <v>42248</v>
      </c>
      <c r="C116" s="529">
        <v>233.1</v>
      </c>
      <c r="D116" s="528">
        <f t="shared" si="17"/>
        <v>160.9</v>
      </c>
      <c r="E116" s="529">
        <v>394</v>
      </c>
      <c r="F116" s="356">
        <f t="shared" si="18"/>
        <v>0.59162436548223352</v>
      </c>
    </row>
    <row r="117" spans="1:6">
      <c r="A117" s="19">
        <f t="shared" si="16"/>
        <v>2015</v>
      </c>
      <c r="B117" s="16">
        <v>42339</v>
      </c>
      <c r="C117" s="527">
        <v>222.6</v>
      </c>
      <c r="D117" s="526">
        <f t="shared" si="17"/>
        <v>160.20000000000002</v>
      </c>
      <c r="E117" s="527">
        <v>382.8</v>
      </c>
      <c r="F117" s="357">
        <f t="shared" si="18"/>
        <v>0.58150470219435735</v>
      </c>
    </row>
    <row r="118" spans="1:6">
      <c r="A118" s="19">
        <f t="shared" si="16"/>
        <v>2016</v>
      </c>
      <c r="B118" s="16">
        <v>42430</v>
      </c>
      <c r="C118" s="529">
        <v>187.1</v>
      </c>
      <c r="D118" s="528">
        <f t="shared" si="17"/>
        <v>103.29999999999998</v>
      </c>
      <c r="E118" s="529">
        <v>290.39999999999998</v>
      </c>
      <c r="F118" s="356">
        <f t="shared" si="18"/>
        <v>0.64428374655647391</v>
      </c>
    </row>
    <row r="119" spans="1:6">
      <c r="A119" s="19">
        <f t="shared" si="16"/>
        <v>2016</v>
      </c>
      <c r="B119" s="16">
        <v>42522</v>
      </c>
      <c r="C119" s="527">
        <v>228.2</v>
      </c>
      <c r="D119" s="526">
        <f t="shared" si="17"/>
        <v>125.69999999999999</v>
      </c>
      <c r="E119" s="527">
        <v>353.9</v>
      </c>
      <c r="F119" s="357">
        <f t="shared" si="18"/>
        <v>0.64481491946877645</v>
      </c>
    </row>
    <row r="120" spans="1:6">
      <c r="A120" s="19">
        <f t="shared" si="16"/>
        <v>2016</v>
      </c>
      <c r="B120" s="16">
        <v>42614</v>
      </c>
      <c r="C120" s="529">
        <v>248.8</v>
      </c>
      <c r="D120" s="528">
        <f t="shared" si="17"/>
        <v>130.69999999999999</v>
      </c>
      <c r="E120" s="529">
        <v>379.5</v>
      </c>
      <c r="F120" s="356">
        <f t="shared" si="18"/>
        <v>0.65559947299077737</v>
      </c>
    </row>
    <row r="121" spans="1:6">
      <c r="A121" s="19">
        <f t="shared" si="16"/>
        <v>2016</v>
      </c>
      <c r="B121" s="16">
        <v>42705</v>
      </c>
      <c r="C121" s="527">
        <v>263.5</v>
      </c>
      <c r="D121" s="526">
        <f t="shared" si="17"/>
        <v>139.60000000000002</v>
      </c>
      <c r="E121" s="527">
        <v>403.1</v>
      </c>
      <c r="F121" s="357">
        <f t="shared" si="18"/>
        <v>0.65368394939221031</v>
      </c>
    </row>
    <row r="122" spans="1:6">
      <c r="A122" s="19">
        <f t="shared" si="16"/>
        <v>2017</v>
      </c>
      <c r="B122" s="16">
        <v>42795</v>
      </c>
      <c r="C122" s="529">
        <v>225</v>
      </c>
      <c r="D122" s="528">
        <f t="shared" si="17"/>
        <v>112.60000000000002</v>
      </c>
      <c r="E122" s="529">
        <v>337.6</v>
      </c>
      <c r="F122" s="356">
        <f t="shared" si="18"/>
        <v>0.66646919431279616</v>
      </c>
    </row>
    <row r="123" spans="1:6">
      <c r="A123" s="19">
        <f t="shared" si="16"/>
        <v>2017</v>
      </c>
      <c r="B123" s="16">
        <v>42887</v>
      </c>
      <c r="C123" s="527">
        <v>291</v>
      </c>
      <c r="D123" s="526">
        <f t="shared" si="17"/>
        <v>153.89999999999998</v>
      </c>
      <c r="E123" s="527">
        <v>444.9</v>
      </c>
      <c r="F123" s="357">
        <f t="shared" si="18"/>
        <v>0.6540795684423466</v>
      </c>
    </row>
    <row r="124" spans="1:6">
      <c r="A124" s="19">
        <f t="shared" si="16"/>
        <v>2017</v>
      </c>
      <c r="B124" s="16">
        <v>42979</v>
      </c>
      <c r="C124" s="648">
        <v>294.2</v>
      </c>
      <c r="D124" s="670">
        <f t="shared" si="17"/>
        <v>181</v>
      </c>
      <c r="E124" s="648">
        <v>475.2</v>
      </c>
      <c r="F124" s="356">
        <f t="shared" si="18"/>
        <v>0.61910774410774405</v>
      </c>
    </row>
    <row r="125" spans="1:6">
      <c r="A125" s="19">
        <f t="shared" si="16"/>
        <v>2017</v>
      </c>
      <c r="B125" s="16">
        <v>43070</v>
      </c>
      <c r="C125" s="527">
        <v>298.5</v>
      </c>
      <c r="D125" s="526">
        <f t="shared" si="17"/>
        <v>197.60000000000002</v>
      </c>
      <c r="E125" s="527">
        <v>496.1</v>
      </c>
      <c r="F125" s="357">
        <f t="shared" si="18"/>
        <v>0.60169320701471474</v>
      </c>
    </row>
    <row r="126" spans="1:6">
      <c r="A126" s="19">
        <f t="shared" si="16"/>
        <v>2018</v>
      </c>
      <c r="B126" s="16">
        <v>43160</v>
      </c>
      <c r="C126" s="648">
        <v>261</v>
      </c>
      <c r="D126" s="670">
        <f t="shared" si="17"/>
        <v>177.7</v>
      </c>
      <c r="E126" s="648">
        <v>438.7</v>
      </c>
      <c r="F126" s="356">
        <f t="shared" si="18"/>
        <v>0.59493959425575571</v>
      </c>
    </row>
    <row r="127" spans="1:6">
      <c r="A127" s="19">
        <f t="shared" si="16"/>
        <v>2018</v>
      </c>
      <c r="B127" s="16">
        <v>43252</v>
      </c>
      <c r="C127" s="671">
        <v>349.8</v>
      </c>
      <c r="D127" s="672">
        <f t="shared" si="17"/>
        <v>217.99999999999994</v>
      </c>
      <c r="E127" s="671">
        <v>567.79999999999995</v>
      </c>
      <c r="F127" s="357">
        <f t="shared" si="18"/>
        <v>0.61606199365973946</v>
      </c>
    </row>
    <row r="128" spans="1:6">
      <c r="A128" s="19">
        <f t="shared" si="16"/>
        <v>2018</v>
      </c>
      <c r="B128" s="16">
        <v>43344</v>
      </c>
      <c r="C128" s="648">
        <v>361</v>
      </c>
      <c r="D128" s="670">
        <f t="shared" si="17"/>
        <v>223.39999999999998</v>
      </c>
      <c r="E128" s="648">
        <v>584.4</v>
      </c>
      <c r="F128" s="356">
        <f t="shared" si="18"/>
        <v>0.61772758384668036</v>
      </c>
    </row>
    <row r="129" spans="1:7">
      <c r="A129" s="19">
        <f t="shared" si="16"/>
        <v>2018</v>
      </c>
      <c r="B129" s="16">
        <v>43435</v>
      </c>
      <c r="C129" s="671">
        <v>346.3</v>
      </c>
      <c r="D129" s="672">
        <f t="shared" si="17"/>
        <v>246.40000000000003</v>
      </c>
      <c r="E129" s="671">
        <v>592.70000000000005</v>
      </c>
      <c r="F129" s="357">
        <f t="shared" si="18"/>
        <v>0.58427535009279563</v>
      </c>
    </row>
    <row r="130" spans="1:7">
      <c r="A130" s="19">
        <f t="shared" si="16"/>
        <v>2019</v>
      </c>
      <c r="B130" s="16">
        <v>43525</v>
      </c>
      <c r="C130" s="648">
        <v>319.5</v>
      </c>
      <c r="D130" s="670">
        <f t="shared" si="17"/>
        <v>186.2</v>
      </c>
      <c r="E130" s="648">
        <v>505.7</v>
      </c>
      <c r="F130" s="356">
        <f t="shared" si="18"/>
        <v>0.63179750840419224</v>
      </c>
    </row>
    <row r="131" spans="1:7">
      <c r="A131" s="19">
        <f t="shared" si="16"/>
        <v>2019</v>
      </c>
      <c r="B131" s="16">
        <v>43617</v>
      </c>
      <c r="C131" s="671">
        <v>415.1</v>
      </c>
      <c r="D131" s="672">
        <f t="shared" si="17"/>
        <v>249.69999999999993</v>
      </c>
      <c r="E131" s="671">
        <v>664.8</v>
      </c>
      <c r="F131" s="357">
        <f t="shared" si="18"/>
        <v>0.62439831528279188</v>
      </c>
      <c r="G131" s="250"/>
    </row>
    <row r="132" spans="1:7">
      <c r="A132" s="19">
        <f t="shared" si="16"/>
        <v>2019</v>
      </c>
      <c r="B132" s="16">
        <v>43709</v>
      </c>
      <c r="C132" s="673">
        <v>459.7</v>
      </c>
      <c r="D132" s="674">
        <f t="shared" si="17"/>
        <v>265.09999999999997</v>
      </c>
      <c r="E132" s="673">
        <v>724.8</v>
      </c>
      <c r="F132" s="358">
        <f t="shared" si="18"/>
        <v>0.63424392935982343</v>
      </c>
    </row>
    <row r="133" spans="1:7">
      <c r="A133" s="19">
        <f t="shared" si="16"/>
        <v>2019</v>
      </c>
      <c r="B133" s="16">
        <v>43800</v>
      </c>
      <c r="C133" s="671">
        <v>453.9</v>
      </c>
      <c r="D133" s="672">
        <f t="shared" si="17"/>
        <v>299.20000000000005</v>
      </c>
      <c r="E133" s="671">
        <v>753.1</v>
      </c>
      <c r="F133" s="357">
        <f t="shared" si="18"/>
        <v>0.60270880361173806</v>
      </c>
    </row>
    <row r="134" spans="1:7">
      <c r="A134" s="19">
        <f t="shared" si="16"/>
        <v>2020</v>
      </c>
      <c r="B134" s="16">
        <v>43891</v>
      </c>
      <c r="C134" s="648">
        <v>367.1</v>
      </c>
      <c r="D134" s="674">
        <f t="shared" si="17"/>
        <v>243.5</v>
      </c>
      <c r="E134" s="673">
        <v>610.6</v>
      </c>
      <c r="F134" s="358">
        <f t="shared" si="18"/>
        <v>0.6012119226989846</v>
      </c>
    </row>
    <row r="135" spans="1:7">
      <c r="A135" s="19">
        <f t="shared" si="16"/>
        <v>2020</v>
      </c>
      <c r="B135" s="682">
        <v>43983</v>
      </c>
      <c r="C135" s="671">
        <v>412.4</v>
      </c>
      <c r="D135" s="672">
        <f t="shared" si="17"/>
        <v>270.89999999999998</v>
      </c>
      <c r="E135" s="671">
        <v>683.3</v>
      </c>
      <c r="F135" s="357">
        <f t="shared" si="18"/>
        <v>0.60354163617737455</v>
      </c>
    </row>
    <row r="136" spans="1:7">
      <c r="A136" s="19">
        <v>2020</v>
      </c>
      <c r="B136" s="16">
        <v>44075</v>
      </c>
      <c r="C136" s="673">
        <v>483.3</v>
      </c>
      <c r="D136" s="674">
        <f t="shared" si="17"/>
        <v>261.59999999999997</v>
      </c>
      <c r="E136" s="673">
        <v>744.9</v>
      </c>
      <c r="F136" s="358">
        <f t="shared" si="18"/>
        <v>0.64881192106323005</v>
      </c>
    </row>
    <row r="137" spans="1:7">
      <c r="A137" s="19">
        <v>2020</v>
      </c>
      <c r="B137" s="682">
        <v>44166</v>
      </c>
      <c r="C137" s="980">
        <v>494.7</v>
      </c>
      <c r="D137" s="981">
        <f t="shared" si="17"/>
        <v>275.3</v>
      </c>
      <c r="E137" s="980">
        <v>770</v>
      </c>
      <c r="F137" s="357">
        <f t="shared" si="18"/>
        <v>0.64246753246753241</v>
      </c>
    </row>
    <row r="138" spans="1:7">
      <c r="A138" s="19">
        <v>2021</v>
      </c>
      <c r="B138" s="16">
        <v>44256</v>
      </c>
      <c r="C138" s="813">
        <v>480.2</v>
      </c>
      <c r="D138" s="982">
        <f t="shared" si="17"/>
        <v>254.59999999999997</v>
      </c>
      <c r="E138" s="983">
        <v>734.8</v>
      </c>
      <c r="F138" s="358">
        <f t="shared" si="18"/>
        <v>0.65351115949918348</v>
      </c>
    </row>
    <row r="139" spans="1:7" ht="15.75" thickBot="1">
      <c r="A139" s="19">
        <v>2021</v>
      </c>
      <c r="B139" s="759">
        <v>44348</v>
      </c>
      <c r="C139" s="984">
        <v>593.9</v>
      </c>
      <c r="D139" s="985">
        <f t="shared" si="17"/>
        <v>318.10000000000002</v>
      </c>
      <c r="E139" s="984">
        <v>912</v>
      </c>
      <c r="F139" s="986">
        <f t="shared" si="18"/>
        <v>0.65120614035087721</v>
      </c>
    </row>
    <row r="140" spans="1:7">
      <c r="A140" s="19">
        <f t="shared" ref="A140:A200" si="19">YEAR(B142)</f>
        <v>1900</v>
      </c>
      <c r="C140" s="298"/>
      <c r="D140" s="298"/>
      <c r="E140" s="298"/>
    </row>
    <row r="141" spans="1:7">
      <c r="A141" s="19">
        <f t="shared" si="19"/>
        <v>1900</v>
      </c>
      <c r="C141" s="298"/>
      <c r="D141" s="298"/>
      <c r="E141" s="298"/>
    </row>
    <row r="142" spans="1:7">
      <c r="A142" s="19">
        <f t="shared" si="19"/>
        <v>1900</v>
      </c>
      <c r="C142" s="298"/>
      <c r="D142" s="298"/>
      <c r="E142" s="298"/>
    </row>
    <row r="143" spans="1:7">
      <c r="A143" s="19">
        <f t="shared" si="19"/>
        <v>1900</v>
      </c>
      <c r="C143" s="298"/>
      <c r="D143" s="298"/>
      <c r="E143" s="298"/>
    </row>
    <row r="144" spans="1:7">
      <c r="A144" s="19">
        <f t="shared" si="19"/>
        <v>1900</v>
      </c>
      <c r="C144" s="298"/>
      <c r="D144" s="298"/>
      <c r="E144" s="298"/>
    </row>
    <row r="145" spans="1:5">
      <c r="A145" s="19">
        <f t="shared" si="19"/>
        <v>1900</v>
      </c>
      <c r="C145" s="298"/>
      <c r="D145" s="298"/>
      <c r="E145" s="298"/>
    </row>
    <row r="146" spans="1:5">
      <c r="A146" s="19">
        <f t="shared" si="19"/>
        <v>1900</v>
      </c>
      <c r="C146" s="298"/>
      <c r="D146" s="298"/>
      <c r="E146" s="298"/>
    </row>
    <row r="147" spans="1:5">
      <c r="A147" s="19">
        <f t="shared" si="19"/>
        <v>1900</v>
      </c>
      <c r="C147" s="298"/>
      <c r="D147" s="298"/>
      <c r="E147" s="298"/>
    </row>
    <row r="148" spans="1:5">
      <c r="A148" s="19">
        <f t="shared" si="19"/>
        <v>1900</v>
      </c>
      <c r="C148" s="298"/>
      <c r="D148" s="298"/>
      <c r="E148" s="298"/>
    </row>
    <row r="149" spans="1:5">
      <c r="A149" s="19">
        <f t="shared" si="19"/>
        <v>1900</v>
      </c>
      <c r="C149" s="298"/>
      <c r="D149" s="298"/>
      <c r="E149" s="298"/>
    </row>
    <row r="150" spans="1:5">
      <c r="A150" s="19">
        <f t="shared" si="19"/>
        <v>1900</v>
      </c>
      <c r="C150" s="298"/>
      <c r="D150" s="298"/>
      <c r="E150" s="298"/>
    </row>
    <row r="151" spans="1:5">
      <c r="A151" s="19">
        <f t="shared" si="19"/>
        <v>1900</v>
      </c>
      <c r="C151" s="298"/>
      <c r="D151" s="298"/>
      <c r="E151" s="298"/>
    </row>
    <row r="152" spans="1:5">
      <c r="A152" s="19">
        <f t="shared" si="19"/>
        <v>1900</v>
      </c>
      <c r="C152" s="298"/>
      <c r="D152" s="298"/>
      <c r="E152" s="298"/>
    </row>
    <row r="153" spans="1:5">
      <c r="A153" s="19">
        <f t="shared" si="19"/>
        <v>1900</v>
      </c>
      <c r="C153" s="298"/>
      <c r="D153" s="298"/>
      <c r="E153" s="298"/>
    </row>
    <row r="154" spans="1:5">
      <c r="A154" s="19">
        <f t="shared" si="19"/>
        <v>1900</v>
      </c>
      <c r="C154" s="298"/>
      <c r="D154" s="298"/>
      <c r="E154" s="298"/>
    </row>
    <row r="155" spans="1:5">
      <c r="A155" s="19">
        <f t="shared" si="19"/>
        <v>1900</v>
      </c>
      <c r="C155" s="298"/>
      <c r="D155" s="298"/>
      <c r="E155" s="298"/>
    </row>
    <row r="156" spans="1:5">
      <c r="A156" s="19">
        <f t="shared" si="19"/>
        <v>1900</v>
      </c>
      <c r="C156" s="298"/>
      <c r="D156" s="298"/>
      <c r="E156" s="298"/>
    </row>
    <row r="157" spans="1:5">
      <c r="A157" s="19">
        <f t="shared" si="19"/>
        <v>1900</v>
      </c>
      <c r="C157" s="298"/>
      <c r="D157" s="298"/>
      <c r="E157" s="298"/>
    </row>
    <row r="158" spans="1:5">
      <c r="A158" s="19">
        <f t="shared" si="19"/>
        <v>1900</v>
      </c>
      <c r="C158" s="298"/>
      <c r="D158" s="298"/>
      <c r="E158" s="298"/>
    </row>
    <row r="159" spans="1:5">
      <c r="A159" s="19">
        <f t="shared" si="19"/>
        <v>1900</v>
      </c>
      <c r="C159" s="298"/>
      <c r="D159" s="298"/>
      <c r="E159" s="298"/>
    </row>
    <row r="160" spans="1:5">
      <c r="A160" s="19">
        <f t="shared" si="19"/>
        <v>1900</v>
      </c>
      <c r="C160" s="298"/>
      <c r="D160" s="298"/>
      <c r="E160" s="298"/>
    </row>
    <row r="161" spans="1:5">
      <c r="A161" s="19">
        <f t="shared" si="19"/>
        <v>1900</v>
      </c>
      <c r="C161" s="298"/>
      <c r="D161" s="298"/>
      <c r="E161" s="298"/>
    </row>
    <row r="162" spans="1:5">
      <c r="A162" s="19">
        <f t="shared" si="19"/>
        <v>1900</v>
      </c>
      <c r="C162" s="298"/>
      <c r="D162" s="298"/>
      <c r="E162" s="298"/>
    </row>
    <row r="163" spans="1:5">
      <c r="A163" s="19">
        <f t="shared" si="19"/>
        <v>1900</v>
      </c>
      <c r="C163" s="298"/>
      <c r="D163" s="298"/>
      <c r="E163" s="298"/>
    </row>
    <row r="164" spans="1:5">
      <c r="A164" s="19">
        <f t="shared" si="19"/>
        <v>1900</v>
      </c>
      <c r="C164" s="298"/>
      <c r="D164" s="298"/>
      <c r="E164" s="298"/>
    </row>
    <row r="165" spans="1:5">
      <c r="A165" s="19">
        <f t="shared" si="19"/>
        <v>1900</v>
      </c>
      <c r="C165" s="298"/>
      <c r="D165" s="298"/>
      <c r="E165" s="298"/>
    </row>
    <row r="166" spans="1:5">
      <c r="A166" s="19">
        <f t="shared" si="19"/>
        <v>1900</v>
      </c>
      <c r="C166" s="298"/>
      <c r="D166" s="298"/>
      <c r="E166" s="298"/>
    </row>
    <row r="167" spans="1:5">
      <c r="A167" s="19">
        <f t="shared" si="19"/>
        <v>1900</v>
      </c>
      <c r="C167" s="298"/>
      <c r="D167" s="298"/>
      <c r="E167" s="298"/>
    </row>
    <row r="168" spans="1:5">
      <c r="A168" s="19">
        <f t="shared" si="19"/>
        <v>1900</v>
      </c>
      <c r="C168" s="298"/>
      <c r="D168" s="298"/>
      <c r="E168" s="298"/>
    </row>
    <row r="169" spans="1:5">
      <c r="A169" s="19">
        <f t="shared" si="19"/>
        <v>1900</v>
      </c>
      <c r="C169" s="298"/>
      <c r="D169" s="298"/>
      <c r="E169" s="298"/>
    </row>
    <row r="170" spans="1:5">
      <c r="A170" s="19">
        <f t="shared" si="19"/>
        <v>1900</v>
      </c>
      <c r="C170" s="298"/>
      <c r="D170" s="298"/>
      <c r="E170" s="298"/>
    </row>
    <row r="171" spans="1:5">
      <c r="A171" s="19">
        <f t="shared" si="19"/>
        <v>1900</v>
      </c>
      <c r="C171" s="298"/>
      <c r="D171" s="298"/>
      <c r="E171" s="298"/>
    </row>
    <row r="172" spans="1:5">
      <c r="A172" s="19">
        <f t="shared" si="19"/>
        <v>1900</v>
      </c>
      <c r="C172" s="298"/>
      <c r="D172" s="298"/>
      <c r="E172" s="298"/>
    </row>
    <row r="173" spans="1:5">
      <c r="A173" s="19">
        <f t="shared" si="19"/>
        <v>1900</v>
      </c>
      <c r="C173" s="298"/>
      <c r="D173" s="298"/>
      <c r="E173" s="298"/>
    </row>
    <row r="174" spans="1:5">
      <c r="A174" s="19">
        <f t="shared" si="19"/>
        <v>1900</v>
      </c>
      <c r="C174" s="298"/>
      <c r="D174" s="298"/>
      <c r="E174" s="298"/>
    </row>
    <row r="175" spans="1:5">
      <c r="A175" s="19">
        <f t="shared" si="19"/>
        <v>1900</v>
      </c>
      <c r="C175" s="298"/>
      <c r="D175" s="298"/>
      <c r="E175" s="298"/>
    </row>
    <row r="176" spans="1:5">
      <c r="A176" s="19">
        <f t="shared" si="19"/>
        <v>1900</v>
      </c>
      <c r="C176" s="298"/>
      <c r="D176" s="298"/>
      <c r="E176" s="298"/>
    </row>
    <row r="177" spans="1:5">
      <c r="A177" s="19">
        <f t="shared" si="19"/>
        <v>1900</v>
      </c>
      <c r="C177" s="298"/>
      <c r="D177" s="298"/>
      <c r="E177" s="298"/>
    </row>
    <row r="178" spans="1:5">
      <c r="A178" s="19">
        <f t="shared" si="19"/>
        <v>1900</v>
      </c>
      <c r="C178" s="298"/>
      <c r="D178" s="298"/>
      <c r="E178" s="298"/>
    </row>
    <row r="179" spans="1:5">
      <c r="A179" s="19">
        <f t="shared" si="19"/>
        <v>1900</v>
      </c>
      <c r="C179" s="298"/>
      <c r="D179" s="298"/>
      <c r="E179" s="298"/>
    </row>
    <row r="180" spans="1:5">
      <c r="A180" s="19">
        <f t="shared" si="19"/>
        <v>1900</v>
      </c>
      <c r="C180" s="298"/>
      <c r="D180" s="298"/>
      <c r="E180" s="298"/>
    </row>
    <row r="181" spans="1:5">
      <c r="A181" s="19">
        <f t="shared" si="19"/>
        <v>1900</v>
      </c>
      <c r="C181" s="298"/>
      <c r="D181" s="298"/>
      <c r="E181" s="298"/>
    </row>
    <row r="182" spans="1:5">
      <c r="A182" s="19">
        <f t="shared" si="19"/>
        <v>1900</v>
      </c>
      <c r="C182" s="298"/>
      <c r="D182" s="298"/>
      <c r="E182" s="298"/>
    </row>
    <row r="183" spans="1:5">
      <c r="A183" s="19">
        <f t="shared" si="19"/>
        <v>1900</v>
      </c>
      <c r="C183" s="298"/>
      <c r="D183" s="298"/>
      <c r="E183" s="298"/>
    </row>
    <row r="184" spans="1:5">
      <c r="A184" s="19">
        <f t="shared" si="19"/>
        <v>1900</v>
      </c>
      <c r="C184" s="298"/>
      <c r="D184" s="298"/>
      <c r="E184" s="298"/>
    </row>
    <row r="185" spans="1:5">
      <c r="A185" s="19">
        <f t="shared" si="19"/>
        <v>1900</v>
      </c>
      <c r="C185" s="298"/>
      <c r="D185" s="298"/>
      <c r="E185" s="298"/>
    </row>
    <row r="186" spans="1:5">
      <c r="A186" s="19">
        <f t="shared" si="19"/>
        <v>1900</v>
      </c>
      <c r="C186" s="298"/>
      <c r="D186" s="298"/>
      <c r="E186" s="298"/>
    </row>
    <row r="187" spans="1:5">
      <c r="A187" s="19">
        <f t="shared" si="19"/>
        <v>1900</v>
      </c>
      <c r="C187" s="298"/>
      <c r="D187" s="298"/>
      <c r="E187" s="298"/>
    </row>
    <row r="188" spans="1:5">
      <c r="A188" s="19">
        <f t="shared" si="19"/>
        <v>1900</v>
      </c>
      <c r="C188" s="298"/>
      <c r="D188" s="298"/>
      <c r="E188" s="298"/>
    </row>
    <row r="189" spans="1:5">
      <c r="A189" s="19">
        <f t="shared" si="19"/>
        <v>1900</v>
      </c>
      <c r="C189" s="298"/>
      <c r="D189" s="298"/>
      <c r="E189" s="298"/>
    </row>
    <row r="190" spans="1:5">
      <c r="A190" s="19">
        <f t="shared" si="19"/>
        <v>1900</v>
      </c>
      <c r="C190" s="298"/>
      <c r="D190" s="298"/>
      <c r="E190" s="298"/>
    </row>
    <row r="191" spans="1:5">
      <c r="A191" s="19">
        <f t="shared" si="19"/>
        <v>1900</v>
      </c>
      <c r="C191" s="298"/>
      <c r="D191" s="298"/>
      <c r="E191" s="298"/>
    </row>
    <row r="192" spans="1:5">
      <c r="A192" s="19">
        <f t="shared" si="19"/>
        <v>1900</v>
      </c>
      <c r="C192" s="298"/>
      <c r="D192" s="298"/>
      <c r="E192" s="298"/>
    </row>
    <row r="193" spans="1:5">
      <c r="A193" s="19">
        <f t="shared" si="19"/>
        <v>1900</v>
      </c>
      <c r="C193" s="298"/>
      <c r="D193" s="298"/>
      <c r="E193" s="298"/>
    </row>
    <row r="194" spans="1:5">
      <c r="A194" s="19">
        <f t="shared" si="19"/>
        <v>1900</v>
      </c>
      <c r="C194" s="298"/>
      <c r="D194" s="298"/>
      <c r="E194" s="298"/>
    </row>
    <row r="195" spans="1:5">
      <c r="A195" s="19">
        <f t="shared" si="19"/>
        <v>1900</v>
      </c>
      <c r="C195" s="298"/>
      <c r="D195" s="298"/>
      <c r="E195" s="298"/>
    </row>
    <row r="196" spans="1:5">
      <c r="A196" s="19">
        <f t="shared" si="19"/>
        <v>1900</v>
      </c>
      <c r="C196" s="298"/>
      <c r="D196" s="298"/>
      <c r="E196" s="298"/>
    </row>
    <row r="197" spans="1:5">
      <c r="A197" s="19">
        <f t="shared" si="19"/>
        <v>1900</v>
      </c>
      <c r="C197" s="298"/>
      <c r="D197" s="298"/>
      <c r="E197" s="298"/>
    </row>
    <row r="198" spans="1:5">
      <c r="A198" s="19">
        <f t="shared" si="19"/>
        <v>1900</v>
      </c>
      <c r="C198" s="298"/>
      <c r="D198" s="298"/>
      <c r="E198" s="298"/>
    </row>
    <row r="199" spans="1:5">
      <c r="A199" s="19">
        <f t="shared" si="19"/>
        <v>1900</v>
      </c>
      <c r="C199" s="298"/>
      <c r="D199" s="298"/>
      <c r="E199" s="298"/>
    </row>
    <row r="200" spans="1:5">
      <c r="A200" s="19">
        <f t="shared" si="19"/>
        <v>1900</v>
      </c>
      <c r="C200" s="298"/>
      <c r="D200" s="298"/>
      <c r="E200" s="298"/>
    </row>
    <row r="201" spans="1:5">
      <c r="A201" s="19">
        <f t="shared" ref="A201:A264" si="20">YEAR(B203)</f>
        <v>1900</v>
      </c>
      <c r="C201" s="298"/>
      <c r="D201" s="298"/>
      <c r="E201" s="298"/>
    </row>
    <row r="202" spans="1:5">
      <c r="A202" s="19">
        <f t="shared" si="20"/>
        <v>1900</v>
      </c>
      <c r="C202" s="298"/>
      <c r="D202" s="298"/>
      <c r="E202" s="298"/>
    </row>
    <row r="203" spans="1:5">
      <c r="A203" s="19">
        <f t="shared" si="20"/>
        <v>1900</v>
      </c>
      <c r="C203" s="298"/>
      <c r="D203" s="298"/>
      <c r="E203" s="298"/>
    </row>
    <row r="204" spans="1:5">
      <c r="A204" s="19">
        <f t="shared" si="20"/>
        <v>1900</v>
      </c>
      <c r="C204" s="298"/>
      <c r="D204" s="298"/>
      <c r="E204" s="298"/>
    </row>
    <row r="205" spans="1:5">
      <c r="A205" s="19">
        <f t="shared" si="20"/>
        <v>1900</v>
      </c>
      <c r="C205" s="298"/>
      <c r="D205" s="298"/>
      <c r="E205" s="298"/>
    </row>
    <row r="206" spans="1:5">
      <c r="A206" s="19">
        <f t="shared" si="20"/>
        <v>1900</v>
      </c>
      <c r="C206" s="298"/>
      <c r="D206" s="298"/>
      <c r="E206" s="298"/>
    </row>
    <row r="207" spans="1:5">
      <c r="A207" s="19">
        <f t="shared" si="20"/>
        <v>1900</v>
      </c>
      <c r="C207" s="298"/>
      <c r="D207" s="298"/>
      <c r="E207" s="298"/>
    </row>
    <row r="208" spans="1:5">
      <c r="A208" s="19">
        <f t="shared" si="20"/>
        <v>1900</v>
      </c>
      <c r="C208" s="298"/>
      <c r="D208" s="298"/>
      <c r="E208" s="298"/>
    </row>
    <row r="209" spans="1:5">
      <c r="A209" s="19">
        <f t="shared" si="20"/>
        <v>1900</v>
      </c>
      <c r="C209" s="298"/>
      <c r="D209" s="298"/>
      <c r="E209" s="298"/>
    </row>
    <row r="210" spans="1:5">
      <c r="A210" s="19">
        <f t="shared" si="20"/>
        <v>1900</v>
      </c>
      <c r="C210" s="298"/>
      <c r="D210" s="298"/>
      <c r="E210" s="298"/>
    </row>
    <row r="211" spans="1:5">
      <c r="A211" s="19">
        <f t="shared" si="20"/>
        <v>1900</v>
      </c>
      <c r="C211" s="298"/>
      <c r="D211" s="298"/>
      <c r="E211" s="298"/>
    </row>
    <row r="212" spans="1:5">
      <c r="A212" s="19">
        <f t="shared" si="20"/>
        <v>1900</v>
      </c>
      <c r="C212" s="298"/>
      <c r="D212" s="298"/>
      <c r="E212" s="298"/>
    </row>
    <row r="213" spans="1:5">
      <c r="A213" s="19">
        <f t="shared" si="20"/>
        <v>1900</v>
      </c>
      <c r="C213" s="298"/>
      <c r="D213" s="298"/>
      <c r="E213" s="298"/>
    </row>
    <row r="214" spans="1:5">
      <c r="A214" s="19">
        <f t="shared" si="20"/>
        <v>1900</v>
      </c>
      <c r="C214" s="298"/>
      <c r="D214" s="298"/>
      <c r="E214" s="298"/>
    </row>
    <row r="215" spans="1:5">
      <c r="A215" s="19">
        <f t="shared" si="20"/>
        <v>1900</v>
      </c>
      <c r="C215" s="298"/>
      <c r="D215" s="298"/>
      <c r="E215" s="298"/>
    </row>
    <row r="216" spans="1:5">
      <c r="A216" s="19">
        <f t="shared" si="20"/>
        <v>1900</v>
      </c>
      <c r="C216" s="298"/>
      <c r="D216" s="298"/>
      <c r="E216" s="298"/>
    </row>
    <row r="217" spans="1:5">
      <c r="A217" s="19">
        <f t="shared" si="20"/>
        <v>1900</v>
      </c>
      <c r="C217" s="298"/>
      <c r="D217" s="298"/>
      <c r="E217" s="298"/>
    </row>
    <row r="218" spans="1:5">
      <c r="A218" s="19">
        <f t="shared" si="20"/>
        <v>1900</v>
      </c>
      <c r="C218" s="298"/>
      <c r="D218" s="298"/>
      <c r="E218" s="298"/>
    </row>
    <row r="219" spans="1:5">
      <c r="A219" s="19">
        <f t="shared" si="20"/>
        <v>1900</v>
      </c>
      <c r="C219" s="298"/>
      <c r="D219" s="298"/>
      <c r="E219" s="298"/>
    </row>
    <row r="220" spans="1:5">
      <c r="A220" s="19">
        <f t="shared" si="20"/>
        <v>1900</v>
      </c>
      <c r="C220" s="298"/>
      <c r="D220" s="298"/>
      <c r="E220" s="298"/>
    </row>
    <row r="221" spans="1:5">
      <c r="A221" s="19">
        <f t="shared" si="20"/>
        <v>1900</v>
      </c>
      <c r="C221" s="298"/>
      <c r="D221" s="298"/>
      <c r="E221" s="298"/>
    </row>
    <row r="222" spans="1:5">
      <c r="A222" s="19">
        <f t="shared" si="20"/>
        <v>1900</v>
      </c>
      <c r="C222" s="298"/>
      <c r="D222" s="298"/>
      <c r="E222" s="298"/>
    </row>
    <row r="223" spans="1:5">
      <c r="A223" s="19">
        <f t="shared" si="20"/>
        <v>1900</v>
      </c>
      <c r="C223" s="298"/>
      <c r="D223" s="298"/>
      <c r="E223" s="298"/>
    </row>
    <row r="224" spans="1:5">
      <c r="A224" s="19">
        <f t="shared" si="20"/>
        <v>1900</v>
      </c>
      <c r="C224" s="298"/>
      <c r="D224" s="298"/>
      <c r="E224" s="298"/>
    </row>
    <row r="225" spans="1:5">
      <c r="A225" s="19">
        <f t="shared" si="20"/>
        <v>1900</v>
      </c>
      <c r="C225" s="298"/>
      <c r="D225" s="298"/>
      <c r="E225" s="298"/>
    </row>
    <row r="226" spans="1:5">
      <c r="A226" s="19">
        <f t="shared" si="20"/>
        <v>1900</v>
      </c>
      <c r="C226" s="298"/>
      <c r="D226" s="298"/>
      <c r="E226" s="298"/>
    </row>
    <row r="227" spans="1:5">
      <c r="A227" s="19">
        <f t="shared" si="20"/>
        <v>1900</v>
      </c>
      <c r="C227" s="298"/>
      <c r="D227" s="298"/>
      <c r="E227" s="298"/>
    </row>
    <row r="228" spans="1:5">
      <c r="A228" s="19">
        <f t="shared" si="20"/>
        <v>1900</v>
      </c>
      <c r="C228" s="298"/>
      <c r="D228" s="298"/>
      <c r="E228" s="298"/>
    </row>
    <row r="229" spans="1:5">
      <c r="A229" s="19">
        <f t="shared" si="20"/>
        <v>1900</v>
      </c>
      <c r="C229" s="298"/>
      <c r="D229" s="298"/>
      <c r="E229" s="298"/>
    </row>
    <row r="230" spans="1:5">
      <c r="A230" s="19">
        <f t="shared" si="20"/>
        <v>1900</v>
      </c>
      <c r="C230" s="298"/>
      <c r="D230" s="298"/>
      <c r="E230" s="298"/>
    </row>
    <row r="231" spans="1:5">
      <c r="A231" s="19">
        <f t="shared" si="20"/>
        <v>1900</v>
      </c>
      <c r="C231" s="298"/>
      <c r="D231" s="298"/>
      <c r="E231" s="298"/>
    </row>
    <row r="232" spans="1:5">
      <c r="A232" s="19">
        <f t="shared" si="20"/>
        <v>1900</v>
      </c>
      <c r="C232" s="298"/>
      <c r="D232" s="298"/>
      <c r="E232" s="298"/>
    </row>
    <row r="233" spans="1:5">
      <c r="A233" s="19">
        <f t="shared" si="20"/>
        <v>1900</v>
      </c>
      <c r="C233" s="298"/>
      <c r="D233" s="298"/>
      <c r="E233" s="298"/>
    </row>
    <row r="234" spans="1:5">
      <c r="A234" s="19">
        <f t="shared" si="20"/>
        <v>1900</v>
      </c>
      <c r="C234" s="298"/>
      <c r="D234" s="298"/>
      <c r="E234" s="298"/>
    </row>
    <row r="235" spans="1:5">
      <c r="A235" s="19">
        <f t="shared" si="20"/>
        <v>1900</v>
      </c>
      <c r="C235" s="298"/>
      <c r="D235" s="298"/>
      <c r="E235" s="298"/>
    </row>
    <row r="236" spans="1:5">
      <c r="A236" s="19">
        <f t="shared" si="20"/>
        <v>1900</v>
      </c>
      <c r="C236" s="298"/>
      <c r="D236" s="298"/>
      <c r="E236" s="298"/>
    </row>
    <row r="237" spans="1:5">
      <c r="A237" s="19">
        <f t="shared" si="20"/>
        <v>1900</v>
      </c>
      <c r="C237" s="298"/>
      <c r="D237" s="298"/>
      <c r="E237" s="298"/>
    </row>
    <row r="238" spans="1:5">
      <c r="A238" s="19">
        <f t="shared" si="20"/>
        <v>1900</v>
      </c>
      <c r="C238" s="298"/>
      <c r="D238" s="298"/>
      <c r="E238" s="298"/>
    </row>
    <row r="239" spans="1:5">
      <c r="A239" s="19">
        <f t="shared" si="20"/>
        <v>1900</v>
      </c>
      <c r="C239" s="298"/>
      <c r="D239" s="298"/>
      <c r="E239" s="298"/>
    </row>
    <row r="240" spans="1:5">
      <c r="A240" s="19">
        <f t="shared" si="20"/>
        <v>1900</v>
      </c>
      <c r="C240" s="298"/>
      <c r="D240" s="298"/>
      <c r="E240" s="298"/>
    </row>
    <row r="241" spans="1:5">
      <c r="A241" s="19">
        <f t="shared" si="20"/>
        <v>1900</v>
      </c>
      <c r="C241" s="298"/>
      <c r="D241" s="298"/>
      <c r="E241" s="298"/>
    </row>
    <row r="242" spans="1:5">
      <c r="A242" s="19">
        <f t="shared" si="20"/>
        <v>1900</v>
      </c>
      <c r="C242" s="298"/>
      <c r="D242" s="298"/>
      <c r="E242" s="298"/>
    </row>
    <row r="243" spans="1:5">
      <c r="A243" s="19">
        <f t="shared" si="20"/>
        <v>1900</v>
      </c>
      <c r="C243" s="298"/>
      <c r="D243" s="298"/>
      <c r="E243" s="298"/>
    </row>
    <row r="244" spans="1:5">
      <c r="A244" s="19">
        <f t="shared" si="20"/>
        <v>1900</v>
      </c>
      <c r="C244" s="298"/>
      <c r="D244" s="298"/>
      <c r="E244" s="298"/>
    </row>
    <row r="245" spans="1:5">
      <c r="A245" s="19">
        <f t="shared" si="20"/>
        <v>1900</v>
      </c>
      <c r="C245" s="298"/>
      <c r="D245" s="298"/>
      <c r="E245" s="298"/>
    </row>
    <row r="246" spans="1:5">
      <c r="A246" s="19">
        <f t="shared" si="20"/>
        <v>1900</v>
      </c>
      <c r="C246" s="298"/>
      <c r="D246" s="298"/>
      <c r="E246" s="298"/>
    </row>
    <row r="247" spans="1:5">
      <c r="A247" s="19">
        <f t="shared" si="20"/>
        <v>1900</v>
      </c>
      <c r="C247" s="298"/>
      <c r="D247" s="298"/>
      <c r="E247" s="298"/>
    </row>
    <row r="248" spans="1:5">
      <c r="A248" s="19">
        <f t="shared" si="20"/>
        <v>1900</v>
      </c>
      <c r="C248" s="298"/>
      <c r="D248" s="298"/>
      <c r="E248" s="298"/>
    </row>
    <row r="249" spans="1:5">
      <c r="A249" s="19">
        <f t="shared" si="20"/>
        <v>1900</v>
      </c>
      <c r="C249" s="298"/>
      <c r="D249" s="298"/>
      <c r="E249" s="298"/>
    </row>
    <row r="250" spans="1:5">
      <c r="A250" s="19">
        <f t="shared" si="20"/>
        <v>1900</v>
      </c>
      <c r="C250" s="298"/>
      <c r="D250" s="298"/>
      <c r="E250" s="298"/>
    </row>
    <row r="251" spans="1:5">
      <c r="A251" s="19">
        <f t="shared" si="20"/>
        <v>1900</v>
      </c>
      <c r="C251" s="298"/>
      <c r="D251" s="298"/>
      <c r="E251" s="298"/>
    </row>
    <row r="252" spans="1:5">
      <c r="A252" s="19">
        <f t="shared" si="20"/>
        <v>1900</v>
      </c>
      <c r="C252" s="298"/>
      <c r="D252" s="298"/>
      <c r="E252" s="298"/>
    </row>
    <row r="253" spans="1:5">
      <c r="A253" s="19">
        <f t="shared" si="20"/>
        <v>1900</v>
      </c>
      <c r="C253" s="298"/>
      <c r="D253" s="298"/>
      <c r="E253" s="298"/>
    </row>
    <row r="254" spans="1:5">
      <c r="A254" s="19">
        <f t="shared" si="20"/>
        <v>1900</v>
      </c>
      <c r="C254" s="298"/>
      <c r="D254" s="298"/>
      <c r="E254" s="298"/>
    </row>
    <row r="255" spans="1:5">
      <c r="A255" s="19">
        <f t="shared" si="20"/>
        <v>1900</v>
      </c>
      <c r="C255" s="298"/>
      <c r="D255" s="298"/>
      <c r="E255" s="298"/>
    </row>
    <row r="256" spans="1:5">
      <c r="A256" s="19">
        <f t="shared" si="20"/>
        <v>1900</v>
      </c>
      <c r="C256" s="298"/>
      <c r="D256" s="298"/>
      <c r="E256" s="298"/>
    </row>
    <row r="257" spans="1:5">
      <c r="A257" s="19">
        <f t="shared" si="20"/>
        <v>1900</v>
      </c>
      <c r="C257" s="298"/>
      <c r="D257" s="298"/>
      <c r="E257" s="298"/>
    </row>
    <row r="258" spans="1:5">
      <c r="A258" s="19">
        <f t="shared" si="20"/>
        <v>1900</v>
      </c>
      <c r="C258" s="298"/>
      <c r="D258" s="298"/>
      <c r="E258" s="298"/>
    </row>
    <row r="259" spans="1:5">
      <c r="A259" s="19">
        <f t="shared" si="20"/>
        <v>1900</v>
      </c>
      <c r="C259" s="298"/>
      <c r="D259" s="298"/>
      <c r="E259" s="298"/>
    </row>
    <row r="260" spans="1:5">
      <c r="A260" s="19">
        <f t="shared" si="20"/>
        <v>1900</v>
      </c>
      <c r="C260" s="298"/>
      <c r="D260" s="298"/>
      <c r="E260" s="298"/>
    </row>
    <row r="261" spans="1:5">
      <c r="A261" s="19">
        <f t="shared" si="20"/>
        <v>1900</v>
      </c>
      <c r="C261" s="298"/>
      <c r="D261" s="298"/>
      <c r="E261" s="298"/>
    </row>
    <row r="262" spans="1:5">
      <c r="A262" s="19">
        <f t="shared" si="20"/>
        <v>1900</v>
      </c>
      <c r="C262" s="298"/>
      <c r="D262" s="298"/>
      <c r="E262" s="298"/>
    </row>
    <row r="263" spans="1:5">
      <c r="A263" s="19">
        <f t="shared" si="20"/>
        <v>1900</v>
      </c>
      <c r="C263" s="298"/>
      <c r="D263" s="298"/>
      <c r="E263" s="298"/>
    </row>
    <row r="264" spans="1:5">
      <c r="A264" s="19">
        <f t="shared" si="20"/>
        <v>1900</v>
      </c>
      <c r="C264" s="298"/>
      <c r="D264" s="298"/>
      <c r="E264" s="298"/>
    </row>
    <row r="265" spans="1:5">
      <c r="A265" s="19">
        <f t="shared" ref="A265:A328" si="21">YEAR(B267)</f>
        <v>1900</v>
      </c>
      <c r="C265" s="298"/>
      <c r="D265" s="298"/>
      <c r="E265" s="298"/>
    </row>
    <row r="266" spans="1:5">
      <c r="A266" s="19">
        <f t="shared" si="21"/>
        <v>1900</v>
      </c>
      <c r="C266" s="298"/>
      <c r="D266" s="298"/>
      <c r="E266" s="298"/>
    </row>
    <row r="267" spans="1:5">
      <c r="A267" s="19">
        <f t="shared" si="21"/>
        <v>1900</v>
      </c>
      <c r="C267" s="298"/>
      <c r="D267" s="298"/>
      <c r="E267" s="298"/>
    </row>
    <row r="268" spans="1:5">
      <c r="A268" s="19">
        <f t="shared" si="21"/>
        <v>1900</v>
      </c>
      <c r="C268" s="298"/>
      <c r="D268" s="298"/>
      <c r="E268" s="298"/>
    </row>
    <row r="269" spans="1:5">
      <c r="A269" s="19">
        <f t="shared" si="21"/>
        <v>1900</v>
      </c>
      <c r="C269" s="298"/>
      <c r="D269" s="298"/>
      <c r="E269" s="298"/>
    </row>
    <row r="270" spans="1:5">
      <c r="A270" s="19">
        <f t="shared" si="21"/>
        <v>1900</v>
      </c>
      <c r="C270" s="298"/>
      <c r="D270" s="298"/>
      <c r="E270" s="298"/>
    </row>
    <row r="271" spans="1:5">
      <c r="A271" s="19">
        <f t="shared" si="21"/>
        <v>1900</v>
      </c>
      <c r="C271" s="298"/>
      <c r="D271" s="298"/>
      <c r="E271" s="298"/>
    </row>
    <row r="272" spans="1:5">
      <c r="A272" s="19">
        <f t="shared" si="21"/>
        <v>1900</v>
      </c>
      <c r="C272" s="298"/>
      <c r="D272" s="298"/>
      <c r="E272" s="298"/>
    </row>
    <row r="273" spans="1:5">
      <c r="A273" s="19">
        <f t="shared" si="21"/>
        <v>1900</v>
      </c>
      <c r="C273" s="298"/>
      <c r="D273" s="298"/>
      <c r="E273" s="298"/>
    </row>
    <row r="274" spans="1:5">
      <c r="A274" s="19">
        <f t="shared" si="21"/>
        <v>1900</v>
      </c>
      <c r="C274" s="298"/>
      <c r="D274" s="298"/>
      <c r="E274" s="298"/>
    </row>
    <row r="275" spans="1:5">
      <c r="A275" s="19">
        <f t="shared" si="21"/>
        <v>1900</v>
      </c>
      <c r="C275" s="298"/>
      <c r="D275" s="298"/>
      <c r="E275" s="298"/>
    </row>
    <row r="276" spans="1:5">
      <c r="A276" s="19">
        <f t="shared" si="21"/>
        <v>1900</v>
      </c>
      <c r="C276" s="298"/>
      <c r="D276" s="298"/>
      <c r="E276" s="298"/>
    </row>
    <row r="277" spans="1:5">
      <c r="A277" s="19">
        <f t="shared" si="21"/>
        <v>1900</v>
      </c>
      <c r="C277" s="298"/>
      <c r="D277" s="298"/>
      <c r="E277" s="298"/>
    </row>
    <row r="278" spans="1:5">
      <c r="A278" s="19">
        <f t="shared" si="21"/>
        <v>1900</v>
      </c>
      <c r="C278" s="298"/>
      <c r="D278" s="298"/>
      <c r="E278" s="298"/>
    </row>
    <row r="279" spans="1:5">
      <c r="A279" s="19">
        <f t="shared" si="21"/>
        <v>1900</v>
      </c>
      <c r="C279" s="298"/>
      <c r="D279" s="298"/>
      <c r="E279" s="298"/>
    </row>
    <row r="280" spans="1:5">
      <c r="A280" s="19">
        <f t="shared" si="21"/>
        <v>1900</v>
      </c>
      <c r="C280" s="298"/>
      <c r="D280" s="298"/>
      <c r="E280" s="298"/>
    </row>
    <row r="281" spans="1:5">
      <c r="A281" s="19">
        <f t="shared" si="21"/>
        <v>1900</v>
      </c>
      <c r="C281" s="298"/>
      <c r="D281" s="298"/>
      <c r="E281" s="298"/>
    </row>
    <row r="282" spans="1:5">
      <c r="A282" s="19">
        <f t="shared" si="21"/>
        <v>1900</v>
      </c>
      <c r="C282" s="298"/>
      <c r="D282" s="298"/>
      <c r="E282" s="298"/>
    </row>
    <row r="283" spans="1:5">
      <c r="A283" s="19">
        <f t="shared" si="21"/>
        <v>1900</v>
      </c>
      <c r="C283" s="298"/>
      <c r="D283" s="298"/>
      <c r="E283" s="298"/>
    </row>
    <row r="284" spans="1:5">
      <c r="A284" s="19">
        <f t="shared" si="21"/>
        <v>1900</v>
      </c>
      <c r="C284" s="298"/>
      <c r="D284" s="298"/>
      <c r="E284" s="298"/>
    </row>
    <row r="285" spans="1:5">
      <c r="A285" s="19">
        <f t="shared" si="21"/>
        <v>1900</v>
      </c>
      <c r="C285" s="298"/>
      <c r="D285" s="298"/>
      <c r="E285" s="298"/>
    </row>
    <row r="286" spans="1:5">
      <c r="A286" s="19">
        <f t="shared" si="21"/>
        <v>1900</v>
      </c>
      <c r="C286" s="298"/>
      <c r="D286" s="298"/>
      <c r="E286" s="298"/>
    </row>
    <row r="287" spans="1:5">
      <c r="A287" s="19">
        <f t="shared" si="21"/>
        <v>1900</v>
      </c>
      <c r="C287" s="298"/>
      <c r="D287" s="298"/>
      <c r="E287" s="298"/>
    </row>
    <row r="288" spans="1:5">
      <c r="A288" s="19">
        <f t="shared" si="21"/>
        <v>1900</v>
      </c>
      <c r="C288" s="298"/>
      <c r="D288" s="298"/>
      <c r="E288" s="298"/>
    </row>
    <row r="289" spans="1:5">
      <c r="A289" s="19">
        <f t="shared" si="21"/>
        <v>1900</v>
      </c>
      <c r="C289" s="298"/>
      <c r="D289" s="298"/>
      <c r="E289" s="298"/>
    </row>
    <row r="290" spans="1:5">
      <c r="A290" s="19">
        <f t="shared" si="21"/>
        <v>1900</v>
      </c>
      <c r="C290" s="298"/>
      <c r="D290" s="298"/>
      <c r="E290" s="298"/>
    </row>
    <row r="291" spans="1:5">
      <c r="A291" s="19">
        <f t="shared" si="21"/>
        <v>1900</v>
      </c>
      <c r="C291" s="298"/>
      <c r="D291" s="298"/>
      <c r="E291" s="298"/>
    </row>
    <row r="292" spans="1:5">
      <c r="A292" s="19">
        <f t="shared" si="21"/>
        <v>1900</v>
      </c>
      <c r="C292" s="298"/>
      <c r="D292" s="298"/>
      <c r="E292" s="298"/>
    </row>
    <row r="293" spans="1:5">
      <c r="A293" s="19">
        <f t="shared" si="21"/>
        <v>1900</v>
      </c>
      <c r="C293" s="298"/>
      <c r="D293" s="298"/>
      <c r="E293" s="298"/>
    </row>
    <row r="294" spans="1:5">
      <c r="A294" s="19">
        <f t="shared" si="21"/>
        <v>1900</v>
      </c>
      <c r="C294" s="298"/>
      <c r="D294" s="298"/>
      <c r="E294" s="298"/>
    </row>
    <row r="295" spans="1:5">
      <c r="A295" s="19">
        <f t="shared" si="21"/>
        <v>1900</v>
      </c>
      <c r="C295" s="298"/>
      <c r="D295" s="298"/>
      <c r="E295" s="298"/>
    </row>
    <row r="296" spans="1:5">
      <c r="A296" s="19">
        <f t="shared" si="21"/>
        <v>1900</v>
      </c>
      <c r="C296" s="298"/>
      <c r="D296" s="298"/>
      <c r="E296" s="298"/>
    </row>
    <row r="297" spans="1:5">
      <c r="A297" s="19">
        <f t="shared" si="21"/>
        <v>1900</v>
      </c>
      <c r="C297" s="298"/>
      <c r="D297" s="298"/>
      <c r="E297" s="298"/>
    </row>
    <row r="298" spans="1:5">
      <c r="A298" s="19">
        <f t="shared" si="21"/>
        <v>1900</v>
      </c>
      <c r="C298" s="298"/>
      <c r="D298" s="298"/>
      <c r="E298" s="298"/>
    </row>
    <row r="299" spans="1:5">
      <c r="A299" s="19">
        <f t="shared" si="21"/>
        <v>1900</v>
      </c>
      <c r="C299" s="298"/>
      <c r="D299" s="298"/>
      <c r="E299" s="298"/>
    </row>
    <row r="300" spans="1:5">
      <c r="A300" s="19">
        <f t="shared" si="21"/>
        <v>1900</v>
      </c>
      <c r="C300" s="298"/>
      <c r="D300" s="298"/>
      <c r="E300" s="298"/>
    </row>
    <row r="301" spans="1:5">
      <c r="A301" s="19">
        <f t="shared" si="21"/>
        <v>1900</v>
      </c>
      <c r="C301" s="298"/>
      <c r="D301" s="298"/>
      <c r="E301" s="298"/>
    </row>
    <row r="302" spans="1:5">
      <c r="A302" s="19">
        <f t="shared" si="21"/>
        <v>1900</v>
      </c>
      <c r="C302" s="298"/>
      <c r="D302" s="298"/>
      <c r="E302" s="298"/>
    </row>
    <row r="303" spans="1:5">
      <c r="A303" s="19">
        <f t="shared" si="21"/>
        <v>1900</v>
      </c>
      <c r="C303" s="298"/>
      <c r="D303" s="298"/>
      <c r="E303" s="298"/>
    </row>
    <row r="304" spans="1:5">
      <c r="A304" s="19">
        <f t="shared" si="21"/>
        <v>1900</v>
      </c>
      <c r="C304" s="298"/>
      <c r="D304" s="298"/>
      <c r="E304" s="298"/>
    </row>
    <row r="305" spans="1:5">
      <c r="A305" s="19">
        <f t="shared" si="21"/>
        <v>1900</v>
      </c>
      <c r="C305" s="298"/>
      <c r="D305" s="298"/>
      <c r="E305" s="298"/>
    </row>
    <row r="306" spans="1:5">
      <c r="A306" s="19">
        <f t="shared" si="21"/>
        <v>1900</v>
      </c>
      <c r="C306" s="298"/>
      <c r="D306" s="298"/>
      <c r="E306" s="298"/>
    </row>
    <row r="307" spans="1:5">
      <c r="A307" s="19">
        <f t="shared" si="21"/>
        <v>1900</v>
      </c>
      <c r="C307" s="298"/>
      <c r="D307" s="298"/>
      <c r="E307" s="298"/>
    </row>
    <row r="308" spans="1:5">
      <c r="A308" s="19">
        <f t="shared" si="21"/>
        <v>1900</v>
      </c>
      <c r="C308" s="298"/>
      <c r="D308" s="298"/>
      <c r="E308" s="298"/>
    </row>
    <row r="309" spans="1:5">
      <c r="A309" s="19">
        <f t="shared" si="21"/>
        <v>1900</v>
      </c>
      <c r="C309" s="298"/>
      <c r="D309" s="298"/>
      <c r="E309" s="298"/>
    </row>
    <row r="310" spans="1:5">
      <c r="A310" s="19">
        <f t="shared" si="21"/>
        <v>1900</v>
      </c>
      <c r="C310" s="298"/>
      <c r="D310" s="298"/>
      <c r="E310" s="298"/>
    </row>
    <row r="311" spans="1:5">
      <c r="A311" s="19">
        <f t="shared" si="21"/>
        <v>1900</v>
      </c>
      <c r="C311" s="298"/>
      <c r="D311" s="298"/>
      <c r="E311" s="298"/>
    </row>
    <row r="312" spans="1:5">
      <c r="A312" s="19">
        <f t="shared" si="21"/>
        <v>1900</v>
      </c>
      <c r="C312" s="298"/>
      <c r="D312" s="298"/>
      <c r="E312" s="298"/>
    </row>
    <row r="313" spans="1:5">
      <c r="A313" s="19">
        <f t="shared" si="21"/>
        <v>1900</v>
      </c>
      <c r="C313" s="298"/>
      <c r="D313" s="298"/>
      <c r="E313" s="298"/>
    </row>
    <row r="314" spans="1:5">
      <c r="A314" s="19">
        <f t="shared" si="21"/>
        <v>1900</v>
      </c>
      <c r="C314" s="298"/>
      <c r="D314" s="298"/>
      <c r="E314" s="298"/>
    </row>
    <row r="315" spans="1:5">
      <c r="A315" s="19">
        <f t="shared" si="21"/>
        <v>1900</v>
      </c>
      <c r="C315" s="298"/>
      <c r="D315" s="298"/>
      <c r="E315" s="298"/>
    </row>
    <row r="316" spans="1:5">
      <c r="A316" s="19">
        <f t="shared" si="21"/>
        <v>1900</v>
      </c>
      <c r="C316" s="298"/>
      <c r="D316" s="298"/>
      <c r="E316" s="298"/>
    </row>
    <row r="317" spans="1:5">
      <c r="A317" s="19">
        <f t="shared" si="21"/>
        <v>1900</v>
      </c>
      <c r="C317" s="298"/>
      <c r="D317" s="298"/>
      <c r="E317" s="298"/>
    </row>
    <row r="318" spans="1:5">
      <c r="A318" s="19">
        <f t="shared" si="21"/>
        <v>1900</v>
      </c>
      <c r="C318" s="298"/>
      <c r="D318" s="298"/>
      <c r="E318" s="298"/>
    </row>
    <row r="319" spans="1:5">
      <c r="A319" s="19">
        <f t="shared" si="21"/>
        <v>1900</v>
      </c>
      <c r="C319" s="298"/>
      <c r="D319" s="298"/>
      <c r="E319" s="298"/>
    </row>
    <row r="320" spans="1:5">
      <c r="A320" s="19">
        <f t="shared" si="21"/>
        <v>1900</v>
      </c>
      <c r="C320" s="298"/>
      <c r="D320" s="298"/>
      <c r="E320" s="298"/>
    </row>
    <row r="321" spans="1:5">
      <c r="A321" s="19">
        <f t="shared" si="21"/>
        <v>1900</v>
      </c>
      <c r="C321" s="298"/>
      <c r="D321" s="298"/>
      <c r="E321" s="298"/>
    </row>
    <row r="322" spans="1:5">
      <c r="A322" s="19">
        <f t="shared" si="21"/>
        <v>1900</v>
      </c>
      <c r="C322" s="298"/>
      <c r="D322" s="298"/>
      <c r="E322" s="298"/>
    </row>
    <row r="323" spans="1:5">
      <c r="A323" s="19">
        <f t="shared" si="21"/>
        <v>1900</v>
      </c>
      <c r="C323" s="298"/>
      <c r="D323" s="298"/>
      <c r="E323" s="298"/>
    </row>
    <row r="324" spans="1:5">
      <c r="A324" s="19">
        <f t="shared" si="21"/>
        <v>1900</v>
      </c>
      <c r="C324" s="298"/>
      <c r="D324" s="298"/>
      <c r="E324" s="298"/>
    </row>
    <row r="325" spans="1:5">
      <c r="A325" s="19">
        <f t="shared" si="21"/>
        <v>1900</v>
      </c>
      <c r="C325" s="298"/>
      <c r="D325" s="298"/>
      <c r="E325" s="298"/>
    </row>
    <row r="326" spans="1:5">
      <c r="A326" s="19">
        <f t="shared" si="21"/>
        <v>1900</v>
      </c>
      <c r="C326" s="298"/>
      <c r="D326" s="298"/>
      <c r="E326" s="298"/>
    </row>
    <row r="327" spans="1:5">
      <c r="A327" s="19">
        <f t="shared" si="21"/>
        <v>1900</v>
      </c>
      <c r="C327" s="298"/>
      <c r="D327" s="298"/>
      <c r="E327" s="298"/>
    </row>
    <row r="328" spans="1:5">
      <c r="A328" s="19">
        <f t="shared" si="21"/>
        <v>1900</v>
      </c>
      <c r="C328" s="298"/>
      <c r="D328" s="298"/>
      <c r="E328" s="298"/>
    </row>
    <row r="329" spans="1:5">
      <c r="A329" s="19">
        <f t="shared" ref="A329:A392" si="22">YEAR(B331)</f>
        <v>1900</v>
      </c>
      <c r="C329" s="298"/>
      <c r="D329" s="298"/>
      <c r="E329" s="298"/>
    </row>
    <row r="330" spans="1:5">
      <c r="A330" s="19">
        <f t="shared" si="22"/>
        <v>1900</v>
      </c>
      <c r="C330" s="298"/>
      <c r="D330" s="298"/>
      <c r="E330" s="298"/>
    </row>
    <row r="331" spans="1:5">
      <c r="A331" s="19">
        <f t="shared" si="22"/>
        <v>1900</v>
      </c>
      <c r="C331" s="298"/>
      <c r="D331" s="298"/>
      <c r="E331" s="298"/>
    </row>
    <row r="332" spans="1:5">
      <c r="A332" s="19">
        <f t="shared" si="22"/>
        <v>1900</v>
      </c>
      <c r="C332" s="298"/>
      <c r="D332" s="298"/>
      <c r="E332" s="298"/>
    </row>
    <row r="333" spans="1:5">
      <c r="A333" s="19">
        <f t="shared" si="22"/>
        <v>1900</v>
      </c>
      <c r="C333" s="298"/>
      <c r="D333" s="298"/>
      <c r="E333" s="298"/>
    </row>
    <row r="334" spans="1:5">
      <c r="A334" s="19">
        <f t="shared" si="22"/>
        <v>1900</v>
      </c>
      <c r="C334" s="298"/>
      <c r="D334" s="298"/>
      <c r="E334" s="298"/>
    </row>
    <row r="335" spans="1:5">
      <c r="A335" s="19">
        <f t="shared" si="22"/>
        <v>1900</v>
      </c>
      <c r="C335" s="298"/>
      <c r="D335" s="298"/>
      <c r="E335" s="298"/>
    </row>
    <row r="336" spans="1:5">
      <c r="A336" s="19">
        <f t="shared" si="22"/>
        <v>1900</v>
      </c>
      <c r="C336" s="298"/>
      <c r="D336" s="298"/>
      <c r="E336" s="298"/>
    </row>
    <row r="337" spans="1:5">
      <c r="A337" s="19">
        <f t="shared" si="22"/>
        <v>1900</v>
      </c>
      <c r="C337" s="298"/>
      <c r="D337" s="298"/>
      <c r="E337" s="298"/>
    </row>
    <row r="338" spans="1:5">
      <c r="A338" s="19">
        <f t="shared" si="22"/>
        <v>1900</v>
      </c>
      <c r="C338" s="298"/>
      <c r="D338" s="298"/>
      <c r="E338" s="298"/>
    </row>
    <row r="339" spans="1:5">
      <c r="A339" s="19">
        <f t="shared" si="22"/>
        <v>1900</v>
      </c>
      <c r="C339" s="298"/>
      <c r="D339" s="298"/>
      <c r="E339" s="298"/>
    </row>
    <row r="340" spans="1:5">
      <c r="A340" s="19">
        <f t="shared" si="22"/>
        <v>1900</v>
      </c>
      <c r="C340" s="298"/>
      <c r="D340" s="298"/>
      <c r="E340" s="298"/>
    </row>
    <row r="341" spans="1:5">
      <c r="A341" s="19">
        <f t="shared" si="22"/>
        <v>1900</v>
      </c>
      <c r="C341" s="298"/>
      <c r="D341" s="298"/>
      <c r="E341" s="298"/>
    </row>
    <row r="342" spans="1:5">
      <c r="A342" s="19">
        <f t="shared" si="22"/>
        <v>1900</v>
      </c>
      <c r="C342" s="298"/>
      <c r="D342" s="298"/>
      <c r="E342" s="298"/>
    </row>
    <row r="343" spans="1:5">
      <c r="A343" s="19">
        <f t="shared" si="22"/>
        <v>1900</v>
      </c>
      <c r="C343" s="298"/>
      <c r="D343" s="298"/>
      <c r="E343" s="298"/>
    </row>
    <row r="344" spans="1:5">
      <c r="A344" s="19">
        <f t="shared" si="22"/>
        <v>1900</v>
      </c>
      <c r="C344" s="298"/>
      <c r="D344" s="298"/>
      <c r="E344" s="298"/>
    </row>
    <row r="345" spans="1:5">
      <c r="A345" s="19">
        <f t="shared" si="22"/>
        <v>1900</v>
      </c>
      <c r="C345" s="298"/>
      <c r="D345" s="298"/>
      <c r="E345" s="298"/>
    </row>
    <row r="346" spans="1:5">
      <c r="A346" s="19">
        <f t="shared" si="22"/>
        <v>1900</v>
      </c>
      <c r="C346" s="298"/>
      <c r="D346" s="298"/>
      <c r="E346" s="298"/>
    </row>
    <row r="347" spans="1:5">
      <c r="A347" s="19">
        <f t="shared" si="22"/>
        <v>1900</v>
      </c>
      <c r="C347" s="298"/>
      <c r="D347" s="298"/>
      <c r="E347" s="298"/>
    </row>
    <row r="348" spans="1:5">
      <c r="A348" s="19">
        <f t="shared" si="22"/>
        <v>1900</v>
      </c>
      <c r="C348" s="298"/>
      <c r="D348" s="298"/>
      <c r="E348" s="298"/>
    </row>
    <row r="349" spans="1:5">
      <c r="A349" s="19">
        <f t="shared" si="22"/>
        <v>1900</v>
      </c>
      <c r="C349" s="298"/>
      <c r="D349" s="298"/>
      <c r="E349" s="298"/>
    </row>
    <row r="350" spans="1:5">
      <c r="A350" s="19">
        <f t="shared" si="22"/>
        <v>1900</v>
      </c>
      <c r="C350" s="298"/>
      <c r="D350" s="298"/>
      <c r="E350" s="298"/>
    </row>
    <row r="351" spans="1:5">
      <c r="A351" s="19">
        <f t="shared" si="22"/>
        <v>1900</v>
      </c>
      <c r="C351" s="298"/>
      <c r="D351" s="298"/>
      <c r="E351" s="298"/>
    </row>
    <row r="352" spans="1:5">
      <c r="A352" s="19">
        <f t="shared" si="22"/>
        <v>1900</v>
      </c>
      <c r="C352" s="298"/>
      <c r="D352" s="298"/>
      <c r="E352" s="298"/>
    </row>
    <row r="353" spans="1:5">
      <c r="A353" s="19">
        <f t="shared" si="22"/>
        <v>1900</v>
      </c>
      <c r="C353" s="298"/>
      <c r="D353" s="298"/>
      <c r="E353" s="298"/>
    </row>
    <row r="354" spans="1:5">
      <c r="A354" s="19">
        <f t="shared" si="22"/>
        <v>1900</v>
      </c>
      <c r="C354" s="298"/>
      <c r="D354" s="298"/>
      <c r="E354" s="298"/>
    </row>
    <row r="355" spans="1:5">
      <c r="A355" s="19">
        <f t="shared" si="22"/>
        <v>1900</v>
      </c>
      <c r="C355" s="298"/>
      <c r="D355" s="298"/>
      <c r="E355" s="298"/>
    </row>
    <row r="356" spans="1:5">
      <c r="A356" s="19">
        <f t="shared" si="22"/>
        <v>1900</v>
      </c>
      <c r="C356" s="298"/>
      <c r="D356" s="298"/>
      <c r="E356" s="298"/>
    </row>
    <row r="357" spans="1:5">
      <c r="A357" s="19">
        <f t="shared" si="22"/>
        <v>1900</v>
      </c>
      <c r="C357" s="298"/>
      <c r="D357" s="298"/>
      <c r="E357" s="298"/>
    </row>
    <row r="358" spans="1:5">
      <c r="A358" s="19">
        <f t="shared" si="22"/>
        <v>1900</v>
      </c>
      <c r="C358" s="298"/>
      <c r="D358" s="298"/>
      <c r="E358" s="298"/>
    </row>
    <row r="359" spans="1:5">
      <c r="A359" s="19">
        <f t="shared" si="22"/>
        <v>1900</v>
      </c>
      <c r="C359" s="298"/>
      <c r="D359" s="298"/>
      <c r="E359" s="298"/>
    </row>
    <row r="360" spans="1:5">
      <c r="A360" s="19">
        <f t="shared" si="22"/>
        <v>1900</v>
      </c>
      <c r="C360" s="298"/>
      <c r="D360" s="298"/>
      <c r="E360" s="298"/>
    </row>
    <row r="361" spans="1:5">
      <c r="A361" s="19">
        <f t="shared" si="22"/>
        <v>1900</v>
      </c>
      <c r="C361" s="298"/>
      <c r="D361" s="298"/>
      <c r="E361" s="298"/>
    </row>
    <row r="362" spans="1:5">
      <c r="A362" s="19">
        <f t="shared" si="22"/>
        <v>1900</v>
      </c>
      <c r="C362" s="298"/>
      <c r="D362" s="298"/>
      <c r="E362" s="298"/>
    </row>
    <row r="363" spans="1:5">
      <c r="A363" s="19">
        <f t="shared" si="22"/>
        <v>1900</v>
      </c>
      <c r="C363" s="298"/>
      <c r="D363" s="298"/>
      <c r="E363" s="298"/>
    </row>
    <row r="364" spans="1:5">
      <c r="A364" s="19">
        <f t="shared" si="22"/>
        <v>1900</v>
      </c>
      <c r="C364" s="298"/>
      <c r="D364" s="298"/>
      <c r="E364" s="298"/>
    </row>
    <row r="365" spans="1:5">
      <c r="A365" s="19">
        <f t="shared" si="22"/>
        <v>1900</v>
      </c>
      <c r="C365" s="298"/>
      <c r="D365" s="298"/>
      <c r="E365" s="298"/>
    </row>
    <row r="366" spans="1:5">
      <c r="A366" s="19">
        <f t="shared" si="22"/>
        <v>1900</v>
      </c>
      <c r="C366" s="298"/>
      <c r="D366" s="298"/>
      <c r="E366" s="298"/>
    </row>
    <row r="367" spans="1:5">
      <c r="A367" s="19">
        <f t="shared" si="22"/>
        <v>1900</v>
      </c>
      <c r="C367" s="298"/>
      <c r="D367" s="298"/>
      <c r="E367" s="298"/>
    </row>
    <row r="368" spans="1:5">
      <c r="A368" s="19">
        <f t="shared" si="22"/>
        <v>1900</v>
      </c>
      <c r="C368" s="298"/>
      <c r="D368" s="298"/>
      <c r="E368" s="298"/>
    </row>
    <row r="369" spans="1:5">
      <c r="A369" s="19">
        <f t="shared" si="22"/>
        <v>1900</v>
      </c>
      <c r="C369" s="298"/>
      <c r="D369" s="298"/>
      <c r="E369" s="298"/>
    </row>
    <row r="370" spans="1:5">
      <c r="A370" s="19">
        <f t="shared" si="22"/>
        <v>1900</v>
      </c>
      <c r="C370" s="298"/>
      <c r="D370" s="298"/>
      <c r="E370" s="298"/>
    </row>
    <row r="371" spans="1:5">
      <c r="A371" s="19">
        <f t="shared" si="22"/>
        <v>1900</v>
      </c>
      <c r="C371" s="298"/>
      <c r="D371" s="298"/>
      <c r="E371" s="298"/>
    </row>
    <row r="372" spans="1:5">
      <c r="A372" s="19">
        <f t="shared" si="22"/>
        <v>1900</v>
      </c>
      <c r="C372" s="298"/>
      <c r="D372" s="298"/>
      <c r="E372" s="298"/>
    </row>
    <row r="373" spans="1:5">
      <c r="A373" s="19">
        <f t="shared" si="22"/>
        <v>1900</v>
      </c>
      <c r="C373" s="298"/>
      <c r="D373" s="298"/>
      <c r="E373" s="298"/>
    </row>
    <row r="374" spans="1:5">
      <c r="A374" s="19">
        <f t="shared" si="22"/>
        <v>1900</v>
      </c>
      <c r="C374" s="298"/>
      <c r="D374" s="298"/>
      <c r="E374" s="298"/>
    </row>
    <row r="375" spans="1:5">
      <c r="A375" s="19">
        <f t="shared" si="22"/>
        <v>1900</v>
      </c>
      <c r="C375" s="298"/>
      <c r="D375" s="298"/>
      <c r="E375" s="298"/>
    </row>
    <row r="376" spans="1:5">
      <c r="A376" s="19">
        <f t="shared" si="22"/>
        <v>1900</v>
      </c>
      <c r="C376" s="298"/>
      <c r="D376" s="298"/>
      <c r="E376" s="298"/>
    </row>
    <row r="377" spans="1:5">
      <c r="A377" s="19">
        <f t="shared" si="22"/>
        <v>1900</v>
      </c>
      <c r="C377" s="298"/>
      <c r="D377" s="298"/>
      <c r="E377" s="298"/>
    </row>
    <row r="378" spans="1:5">
      <c r="A378" s="19">
        <f t="shared" si="22"/>
        <v>1900</v>
      </c>
      <c r="C378" s="298"/>
      <c r="D378" s="298"/>
      <c r="E378" s="298"/>
    </row>
    <row r="379" spans="1:5">
      <c r="A379" s="19">
        <f t="shared" si="22"/>
        <v>1900</v>
      </c>
      <c r="C379" s="298"/>
      <c r="D379" s="298"/>
      <c r="E379" s="298"/>
    </row>
    <row r="380" spans="1:5">
      <c r="A380" s="19">
        <f t="shared" si="22"/>
        <v>1900</v>
      </c>
      <c r="C380" s="298"/>
      <c r="D380" s="298"/>
      <c r="E380" s="298"/>
    </row>
    <row r="381" spans="1:5">
      <c r="A381" s="19">
        <f t="shared" si="22"/>
        <v>1900</v>
      </c>
      <c r="C381" s="298"/>
      <c r="D381" s="298"/>
      <c r="E381" s="298"/>
    </row>
    <row r="382" spans="1:5">
      <c r="A382" s="19">
        <f t="shared" si="22"/>
        <v>1900</v>
      </c>
      <c r="C382" s="298"/>
      <c r="D382" s="298"/>
      <c r="E382" s="298"/>
    </row>
    <row r="383" spans="1:5">
      <c r="A383" s="19">
        <f t="shared" si="22"/>
        <v>1900</v>
      </c>
      <c r="C383" s="298"/>
      <c r="D383" s="298"/>
      <c r="E383" s="298"/>
    </row>
    <row r="384" spans="1:5">
      <c r="A384" s="19">
        <f t="shared" si="22"/>
        <v>1900</v>
      </c>
      <c r="C384" s="298"/>
      <c r="D384" s="298"/>
      <c r="E384" s="298"/>
    </row>
    <row r="385" spans="1:5">
      <c r="A385" s="19">
        <f t="shared" si="22"/>
        <v>1900</v>
      </c>
      <c r="C385" s="298"/>
      <c r="D385" s="298"/>
      <c r="E385" s="298"/>
    </row>
    <row r="386" spans="1:5">
      <c r="A386" s="19">
        <f t="shared" si="22"/>
        <v>1900</v>
      </c>
      <c r="C386" s="298"/>
      <c r="D386" s="298"/>
      <c r="E386" s="298"/>
    </row>
    <row r="387" spans="1:5">
      <c r="A387" s="19">
        <f t="shared" si="22"/>
        <v>1900</v>
      </c>
      <c r="C387" s="298"/>
      <c r="D387" s="298"/>
      <c r="E387" s="298"/>
    </row>
    <row r="388" spans="1:5">
      <c r="A388" s="19">
        <f t="shared" si="22"/>
        <v>1900</v>
      </c>
      <c r="C388" s="298"/>
      <c r="D388" s="298"/>
      <c r="E388" s="298"/>
    </row>
    <row r="389" spans="1:5">
      <c r="A389" s="19">
        <f t="shared" si="22"/>
        <v>1900</v>
      </c>
      <c r="C389" s="298"/>
      <c r="D389" s="298"/>
      <c r="E389" s="298"/>
    </row>
    <row r="390" spans="1:5">
      <c r="A390" s="19">
        <f t="shared" si="22"/>
        <v>1900</v>
      </c>
      <c r="C390" s="298"/>
      <c r="D390" s="298"/>
      <c r="E390" s="298"/>
    </row>
    <row r="391" spans="1:5">
      <c r="A391" s="19">
        <f t="shared" si="22"/>
        <v>1900</v>
      </c>
      <c r="C391" s="298"/>
      <c r="D391" s="298"/>
      <c r="E391" s="298"/>
    </row>
    <row r="392" spans="1:5">
      <c r="A392" s="19">
        <f t="shared" si="22"/>
        <v>1900</v>
      </c>
      <c r="C392" s="298"/>
      <c r="D392" s="298"/>
      <c r="E392" s="298"/>
    </row>
    <row r="393" spans="1:5">
      <c r="A393" s="19">
        <f t="shared" ref="A393:A456" si="23">YEAR(B395)</f>
        <v>1900</v>
      </c>
      <c r="C393" s="298"/>
      <c r="D393" s="298"/>
      <c r="E393" s="298"/>
    </row>
    <row r="394" spans="1:5">
      <c r="A394" s="19">
        <f t="shared" si="23"/>
        <v>1900</v>
      </c>
      <c r="C394" s="298"/>
      <c r="D394" s="298"/>
      <c r="E394" s="298"/>
    </row>
    <row r="395" spans="1:5">
      <c r="A395" s="19">
        <f t="shared" si="23"/>
        <v>1900</v>
      </c>
      <c r="C395" s="298"/>
      <c r="D395" s="298"/>
      <c r="E395" s="298"/>
    </row>
    <row r="396" spans="1:5">
      <c r="A396" s="19">
        <f t="shared" si="23"/>
        <v>1900</v>
      </c>
      <c r="C396" s="298"/>
      <c r="D396" s="298"/>
      <c r="E396" s="298"/>
    </row>
    <row r="397" spans="1:5">
      <c r="A397" s="19">
        <f t="shared" si="23"/>
        <v>1900</v>
      </c>
      <c r="C397" s="298"/>
      <c r="D397" s="298"/>
      <c r="E397" s="298"/>
    </row>
    <row r="398" spans="1:5">
      <c r="A398" s="19">
        <f t="shared" si="23"/>
        <v>1900</v>
      </c>
      <c r="C398" s="298"/>
      <c r="D398" s="298"/>
      <c r="E398" s="298"/>
    </row>
    <row r="399" spans="1:5">
      <c r="A399" s="19">
        <f t="shared" si="23"/>
        <v>1900</v>
      </c>
      <c r="C399" s="298"/>
      <c r="D399" s="298"/>
      <c r="E399" s="298"/>
    </row>
    <row r="400" spans="1:5">
      <c r="A400" s="19">
        <f t="shared" si="23"/>
        <v>1900</v>
      </c>
      <c r="C400" s="298"/>
      <c r="D400" s="298"/>
      <c r="E400" s="298"/>
    </row>
    <row r="401" spans="1:5">
      <c r="A401" s="19">
        <f t="shared" si="23"/>
        <v>1900</v>
      </c>
      <c r="C401" s="298"/>
      <c r="D401" s="298"/>
      <c r="E401" s="298"/>
    </row>
    <row r="402" spans="1:5">
      <c r="A402" s="19">
        <f t="shared" si="23"/>
        <v>1900</v>
      </c>
      <c r="C402" s="298"/>
      <c r="D402" s="298"/>
      <c r="E402" s="298"/>
    </row>
    <row r="403" spans="1:5">
      <c r="A403" s="19">
        <f t="shared" si="23"/>
        <v>1900</v>
      </c>
      <c r="C403" s="298"/>
      <c r="D403" s="298"/>
      <c r="E403" s="298"/>
    </row>
    <row r="404" spans="1:5">
      <c r="A404" s="19">
        <f t="shared" si="23"/>
        <v>1900</v>
      </c>
      <c r="C404" s="298"/>
      <c r="D404" s="298"/>
      <c r="E404" s="298"/>
    </row>
    <row r="405" spans="1:5">
      <c r="A405" s="19">
        <f t="shared" si="23"/>
        <v>1900</v>
      </c>
      <c r="C405" s="298"/>
      <c r="D405" s="298"/>
      <c r="E405" s="298"/>
    </row>
    <row r="406" spans="1:5">
      <c r="A406" s="19">
        <f t="shared" si="23"/>
        <v>1900</v>
      </c>
      <c r="C406" s="298"/>
      <c r="D406" s="298"/>
      <c r="E406" s="298"/>
    </row>
    <row r="407" spans="1:5">
      <c r="A407" s="19">
        <f t="shared" si="23"/>
        <v>1900</v>
      </c>
      <c r="C407" s="298"/>
      <c r="D407" s="298"/>
      <c r="E407" s="298"/>
    </row>
    <row r="408" spans="1:5">
      <c r="A408" s="19">
        <f t="shared" si="23"/>
        <v>1900</v>
      </c>
      <c r="C408" s="298"/>
      <c r="D408" s="298"/>
      <c r="E408" s="298"/>
    </row>
    <row r="409" spans="1:5">
      <c r="A409" s="19">
        <f t="shared" si="23"/>
        <v>1900</v>
      </c>
      <c r="C409" s="298"/>
      <c r="D409" s="298"/>
      <c r="E409" s="298"/>
    </row>
    <row r="410" spans="1:5">
      <c r="A410" s="19">
        <f t="shared" si="23"/>
        <v>1900</v>
      </c>
      <c r="C410" s="298"/>
      <c r="D410" s="298"/>
      <c r="E410" s="298"/>
    </row>
    <row r="411" spans="1:5">
      <c r="A411" s="19">
        <f t="shared" si="23"/>
        <v>1900</v>
      </c>
      <c r="C411" s="298"/>
      <c r="D411" s="298"/>
      <c r="E411" s="298"/>
    </row>
    <row r="412" spans="1:5">
      <c r="A412" s="19">
        <f t="shared" si="23"/>
        <v>1900</v>
      </c>
      <c r="C412" s="298"/>
      <c r="D412" s="298"/>
      <c r="E412" s="298"/>
    </row>
    <row r="413" spans="1:5">
      <c r="A413" s="19">
        <f t="shared" si="23"/>
        <v>1900</v>
      </c>
      <c r="C413" s="298"/>
      <c r="D413" s="298"/>
      <c r="E413" s="298"/>
    </row>
    <row r="414" spans="1:5">
      <c r="A414" s="19">
        <f t="shared" si="23"/>
        <v>1900</v>
      </c>
      <c r="C414" s="298"/>
      <c r="D414" s="298"/>
      <c r="E414" s="298"/>
    </row>
    <row r="415" spans="1:5">
      <c r="A415" s="19">
        <f t="shared" si="23"/>
        <v>1900</v>
      </c>
      <c r="C415" s="298"/>
      <c r="D415" s="298"/>
      <c r="E415" s="298"/>
    </row>
    <row r="416" spans="1:5">
      <c r="A416" s="19">
        <f t="shared" si="23"/>
        <v>1900</v>
      </c>
      <c r="C416" s="298"/>
      <c r="D416" s="298"/>
      <c r="E416" s="298"/>
    </row>
    <row r="417" spans="1:5">
      <c r="A417" s="19">
        <f t="shared" si="23"/>
        <v>1900</v>
      </c>
      <c r="C417" s="298"/>
      <c r="D417" s="298"/>
      <c r="E417" s="298"/>
    </row>
    <row r="418" spans="1:5">
      <c r="A418" s="19">
        <f t="shared" si="23"/>
        <v>1900</v>
      </c>
      <c r="C418" s="298"/>
      <c r="D418" s="298"/>
      <c r="E418" s="298"/>
    </row>
    <row r="419" spans="1:5">
      <c r="A419" s="19">
        <f t="shared" si="23"/>
        <v>1900</v>
      </c>
      <c r="C419" s="298"/>
      <c r="D419" s="298"/>
      <c r="E419" s="298"/>
    </row>
    <row r="420" spans="1:5">
      <c r="A420" s="19">
        <f t="shared" si="23"/>
        <v>1900</v>
      </c>
      <c r="C420" s="298"/>
      <c r="D420" s="298"/>
      <c r="E420" s="298"/>
    </row>
    <row r="421" spans="1:5">
      <c r="A421" s="19">
        <f t="shared" si="23"/>
        <v>1900</v>
      </c>
      <c r="C421" s="298"/>
      <c r="D421" s="298"/>
      <c r="E421" s="298"/>
    </row>
    <row r="422" spans="1:5">
      <c r="A422" s="19">
        <f t="shared" si="23"/>
        <v>1900</v>
      </c>
      <c r="C422" s="298"/>
      <c r="D422" s="298"/>
      <c r="E422" s="298"/>
    </row>
    <row r="423" spans="1:5">
      <c r="A423" s="19">
        <f t="shared" si="23"/>
        <v>1900</v>
      </c>
      <c r="C423" s="298"/>
      <c r="D423" s="298"/>
      <c r="E423" s="298"/>
    </row>
    <row r="424" spans="1:5">
      <c r="A424" s="19">
        <f t="shared" si="23"/>
        <v>1900</v>
      </c>
      <c r="C424" s="298"/>
      <c r="D424" s="298"/>
      <c r="E424" s="298"/>
    </row>
    <row r="425" spans="1:5">
      <c r="A425" s="19">
        <f t="shared" si="23"/>
        <v>1900</v>
      </c>
      <c r="C425" s="298"/>
      <c r="D425" s="298"/>
      <c r="E425" s="298"/>
    </row>
    <row r="426" spans="1:5">
      <c r="A426" s="19">
        <f t="shared" si="23"/>
        <v>1900</v>
      </c>
      <c r="C426" s="298"/>
      <c r="D426" s="298"/>
      <c r="E426" s="298"/>
    </row>
    <row r="427" spans="1:5">
      <c r="A427" s="19">
        <f t="shared" si="23"/>
        <v>1900</v>
      </c>
      <c r="C427" s="298"/>
      <c r="D427" s="298"/>
      <c r="E427" s="298"/>
    </row>
    <row r="428" spans="1:5">
      <c r="A428" s="19">
        <f t="shared" si="23"/>
        <v>1900</v>
      </c>
      <c r="C428" s="298"/>
      <c r="D428" s="298"/>
      <c r="E428" s="298"/>
    </row>
    <row r="429" spans="1:5">
      <c r="A429" s="19">
        <f t="shared" si="23"/>
        <v>1900</v>
      </c>
      <c r="C429" s="298"/>
      <c r="D429" s="298"/>
      <c r="E429" s="298"/>
    </row>
    <row r="430" spans="1:5">
      <c r="A430" s="19">
        <f t="shared" si="23"/>
        <v>1900</v>
      </c>
      <c r="C430" s="298"/>
      <c r="D430" s="298"/>
      <c r="E430" s="298"/>
    </row>
    <row r="431" spans="1:5">
      <c r="A431" s="19">
        <f t="shared" si="23"/>
        <v>1900</v>
      </c>
      <c r="C431" s="298"/>
      <c r="D431" s="298"/>
      <c r="E431" s="298"/>
    </row>
    <row r="432" spans="1:5">
      <c r="A432" s="19">
        <f t="shared" si="23"/>
        <v>1900</v>
      </c>
      <c r="C432" s="298"/>
      <c r="D432" s="298"/>
      <c r="E432" s="298"/>
    </row>
    <row r="433" spans="1:5">
      <c r="A433" s="19">
        <f t="shared" si="23"/>
        <v>1900</v>
      </c>
      <c r="C433" s="298"/>
      <c r="D433" s="298"/>
      <c r="E433" s="298"/>
    </row>
    <row r="434" spans="1:5">
      <c r="A434" s="19">
        <f t="shared" si="23"/>
        <v>1900</v>
      </c>
      <c r="C434" s="298"/>
      <c r="D434" s="298"/>
      <c r="E434" s="298"/>
    </row>
    <row r="435" spans="1:5">
      <c r="A435" s="19">
        <f t="shared" si="23"/>
        <v>1900</v>
      </c>
      <c r="C435" s="298"/>
      <c r="D435" s="298"/>
      <c r="E435" s="298"/>
    </row>
    <row r="436" spans="1:5">
      <c r="A436" s="19">
        <f t="shared" si="23"/>
        <v>1900</v>
      </c>
      <c r="C436" s="298"/>
      <c r="D436" s="298"/>
      <c r="E436" s="298"/>
    </row>
    <row r="437" spans="1:5">
      <c r="A437" s="19">
        <f t="shared" si="23"/>
        <v>1900</v>
      </c>
      <c r="C437" s="298"/>
      <c r="D437" s="298"/>
      <c r="E437" s="298"/>
    </row>
    <row r="438" spans="1:5">
      <c r="A438" s="19">
        <f t="shared" si="23"/>
        <v>1900</v>
      </c>
      <c r="C438" s="298"/>
      <c r="D438" s="298"/>
      <c r="E438" s="298"/>
    </row>
    <row r="439" spans="1:5">
      <c r="A439" s="19">
        <f t="shared" si="23"/>
        <v>1900</v>
      </c>
      <c r="C439" s="298"/>
      <c r="D439" s="298"/>
      <c r="E439" s="298"/>
    </row>
    <row r="440" spans="1:5">
      <c r="A440" s="19">
        <f t="shared" si="23"/>
        <v>1900</v>
      </c>
      <c r="C440" s="298"/>
      <c r="D440" s="298"/>
      <c r="E440" s="298"/>
    </row>
    <row r="441" spans="1:5">
      <c r="A441" s="19">
        <f t="shared" si="23"/>
        <v>1900</v>
      </c>
      <c r="C441" s="298"/>
      <c r="D441" s="298"/>
      <c r="E441" s="298"/>
    </row>
    <row r="442" spans="1:5">
      <c r="A442" s="19">
        <f t="shared" si="23"/>
        <v>1900</v>
      </c>
      <c r="C442" s="298"/>
      <c r="D442" s="298"/>
      <c r="E442" s="298"/>
    </row>
    <row r="443" spans="1:5">
      <c r="A443" s="19">
        <f t="shared" si="23"/>
        <v>1900</v>
      </c>
      <c r="C443" s="298"/>
      <c r="D443" s="298"/>
      <c r="E443" s="298"/>
    </row>
    <row r="444" spans="1:5">
      <c r="A444" s="19">
        <f t="shared" si="23"/>
        <v>1900</v>
      </c>
      <c r="C444" s="298"/>
      <c r="D444" s="298"/>
      <c r="E444" s="298"/>
    </row>
    <row r="445" spans="1:5">
      <c r="A445" s="19">
        <f t="shared" si="23"/>
        <v>1900</v>
      </c>
      <c r="C445" s="298"/>
      <c r="D445" s="298"/>
      <c r="E445" s="298"/>
    </row>
    <row r="446" spans="1:5">
      <c r="A446" s="19">
        <f t="shared" si="23"/>
        <v>1900</v>
      </c>
      <c r="C446" s="298"/>
      <c r="D446" s="298"/>
      <c r="E446" s="298"/>
    </row>
    <row r="447" spans="1:5">
      <c r="A447" s="19">
        <f t="shared" si="23"/>
        <v>1900</v>
      </c>
      <c r="C447" s="298"/>
      <c r="D447" s="298"/>
      <c r="E447" s="298"/>
    </row>
    <row r="448" spans="1:5">
      <c r="A448" s="19">
        <f t="shared" si="23"/>
        <v>1900</v>
      </c>
      <c r="C448" s="298"/>
      <c r="D448" s="298"/>
      <c r="E448" s="298"/>
    </row>
    <row r="449" spans="1:5">
      <c r="A449" s="19">
        <f t="shared" si="23"/>
        <v>1900</v>
      </c>
      <c r="C449" s="298"/>
      <c r="D449" s="298"/>
      <c r="E449" s="298"/>
    </row>
    <row r="450" spans="1:5">
      <c r="A450" s="19">
        <f t="shared" si="23"/>
        <v>1900</v>
      </c>
      <c r="C450" s="298"/>
      <c r="D450" s="298"/>
      <c r="E450" s="298"/>
    </row>
    <row r="451" spans="1:5">
      <c r="A451" s="19">
        <f t="shared" si="23"/>
        <v>1900</v>
      </c>
      <c r="C451" s="298"/>
      <c r="D451" s="298"/>
      <c r="E451" s="298"/>
    </row>
    <row r="452" spans="1:5">
      <c r="A452" s="19">
        <f t="shared" si="23"/>
        <v>1900</v>
      </c>
      <c r="C452" s="298"/>
      <c r="D452" s="298"/>
      <c r="E452" s="298"/>
    </row>
    <row r="453" spans="1:5">
      <c r="A453" s="19">
        <f t="shared" si="23"/>
        <v>1900</v>
      </c>
      <c r="C453" s="298"/>
      <c r="D453" s="298"/>
      <c r="E453" s="298"/>
    </row>
    <row r="454" spans="1:5">
      <c r="A454" s="19">
        <f t="shared" si="23"/>
        <v>1900</v>
      </c>
      <c r="C454" s="298"/>
      <c r="D454" s="298"/>
      <c r="E454" s="298"/>
    </row>
    <row r="455" spans="1:5">
      <c r="A455" s="19">
        <f t="shared" si="23"/>
        <v>1900</v>
      </c>
      <c r="C455" s="298"/>
      <c r="D455" s="298"/>
      <c r="E455" s="298"/>
    </row>
    <row r="456" spans="1:5">
      <c r="A456" s="19">
        <f t="shared" si="23"/>
        <v>1900</v>
      </c>
      <c r="C456" s="298"/>
      <c r="D456" s="298"/>
      <c r="E456" s="298"/>
    </row>
    <row r="457" spans="1:5">
      <c r="A457" s="19">
        <f t="shared" ref="A457:A508" si="24">YEAR(B459)</f>
        <v>1900</v>
      </c>
      <c r="C457" s="298"/>
      <c r="D457" s="298"/>
      <c r="E457" s="298"/>
    </row>
    <row r="458" spans="1:5">
      <c r="A458" s="19">
        <f t="shared" si="24"/>
        <v>1900</v>
      </c>
      <c r="C458" s="298"/>
      <c r="D458" s="298"/>
      <c r="E458" s="298"/>
    </row>
    <row r="459" spans="1:5">
      <c r="A459" s="19">
        <f t="shared" si="24"/>
        <v>1900</v>
      </c>
      <c r="C459" s="298"/>
      <c r="D459" s="298"/>
      <c r="E459" s="298"/>
    </row>
    <row r="460" spans="1:5">
      <c r="A460" s="19">
        <f t="shared" si="24"/>
        <v>1900</v>
      </c>
      <c r="C460" s="298"/>
      <c r="D460" s="298"/>
      <c r="E460" s="298"/>
    </row>
    <row r="461" spans="1:5">
      <c r="A461" s="19">
        <f t="shared" si="24"/>
        <v>1900</v>
      </c>
      <c r="C461" s="298"/>
      <c r="D461" s="298"/>
      <c r="E461" s="298"/>
    </row>
    <row r="462" spans="1:5">
      <c r="A462" s="19">
        <f t="shared" si="24"/>
        <v>1900</v>
      </c>
      <c r="C462" s="298"/>
      <c r="D462" s="298"/>
      <c r="E462" s="298"/>
    </row>
    <row r="463" spans="1:5">
      <c r="A463" s="19">
        <f t="shared" si="24"/>
        <v>1900</v>
      </c>
      <c r="C463" s="298"/>
      <c r="D463" s="298"/>
      <c r="E463" s="298"/>
    </row>
    <row r="464" spans="1:5">
      <c r="A464" s="19">
        <f t="shared" si="24"/>
        <v>1900</v>
      </c>
      <c r="C464" s="298"/>
      <c r="D464" s="298"/>
      <c r="E464" s="298"/>
    </row>
    <row r="465" spans="1:5">
      <c r="A465" s="19">
        <f t="shared" si="24"/>
        <v>1900</v>
      </c>
      <c r="C465" s="298"/>
      <c r="D465" s="298"/>
      <c r="E465" s="298"/>
    </row>
    <row r="466" spans="1:5">
      <c r="A466" s="19">
        <f t="shared" si="24"/>
        <v>1900</v>
      </c>
      <c r="C466" s="298"/>
      <c r="D466" s="298"/>
      <c r="E466" s="298"/>
    </row>
    <row r="467" spans="1:5">
      <c r="A467" s="19">
        <f t="shared" si="24"/>
        <v>1900</v>
      </c>
      <c r="C467" s="298"/>
      <c r="D467" s="298"/>
      <c r="E467" s="298"/>
    </row>
    <row r="468" spans="1:5">
      <c r="A468" s="19">
        <f t="shared" si="24"/>
        <v>1900</v>
      </c>
      <c r="C468" s="298"/>
      <c r="D468" s="298"/>
      <c r="E468" s="298"/>
    </row>
    <row r="469" spans="1:5">
      <c r="A469" s="19">
        <f t="shared" si="24"/>
        <v>1900</v>
      </c>
      <c r="C469" s="298"/>
      <c r="D469" s="298"/>
      <c r="E469" s="298"/>
    </row>
    <row r="470" spans="1:5">
      <c r="A470" s="19">
        <f t="shared" si="24"/>
        <v>1900</v>
      </c>
      <c r="C470" s="298"/>
      <c r="D470" s="298"/>
      <c r="E470" s="298"/>
    </row>
    <row r="471" spans="1:5">
      <c r="A471" s="19">
        <f t="shared" si="24"/>
        <v>1900</v>
      </c>
      <c r="C471" s="298"/>
      <c r="D471" s="298"/>
      <c r="E471" s="298"/>
    </row>
    <row r="472" spans="1:5">
      <c r="A472" s="19">
        <f t="shared" si="24"/>
        <v>1900</v>
      </c>
      <c r="C472" s="298"/>
      <c r="D472" s="298"/>
      <c r="E472" s="298"/>
    </row>
    <row r="473" spans="1:5">
      <c r="A473" s="19">
        <f t="shared" si="24"/>
        <v>1900</v>
      </c>
      <c r="C473" s="298"/>
      <c r="D473" s="298"/>
      <c r="E473" s="298"/>
    </row>
    <row r="474" spans="1:5">
      <c r="A474" s="19">
        <f t="shared" si="24"/>
        <v>1900</v>
      </c>
      <c r="C474" s="298"/>
      <c r="D474" s="298"/>
      <c r="E474" s="298"/>
    </row>
    <row r="475" spans="1:5">
      <c r="A475" s="19">
        <f t="shared" si="24"/>
        <v>1900</v>
      </c>
      <c r="C475" s="298"/>
      <c r="D475" s="298"/>
      <c r="E475" s="298"/>
    </row>
    <row r="476" spans="1:5">
      <c r="A476" s="19">
        <f t="shared" si="24"/>
        <v>1900</v>
      </c>
      <c r="C476" s="298"/>
      <c r="D476" s="298"/>
      <c r="E476" s="298"/>
    </row>
    <row r="477" spans="1:5">
      <c r="A477" s="19">
        <f t="shared" si="24"/>
        <v>1900</v>
      </c>
      <c r="C477" s="298"/>
      <c r="D477" s="298"/>
      <c r="E477" s="298"/>
    </row>
    <row r="478" spans="1:5">
      <c r="A478" s="19">
        <f t="shared" si="24"/>
        <v>1900</v>
      </c>
      <c r="C478" s="298"/>
      <c r="D478" s="298"/>
      <c r="E478" s="298"/>
    </row>
    <row r="479" spans="1:5">
      <c r="A479" s="19">
        <f t="shared" si="24"/>
        <v>1900</v>
      </c>
      <c r="C479" s="298"/>
      <c r="D479" s="298"/>
      <c r="E479" s="298"/>
    </row>
    <row r="480" spans="1:5">
      <c r="A480" s="19">
        <f t="shared" si="24"/>
        <v>1900</v>
      </c>
      <c r="C480" s="298"/>
      <c r="D480" s="298"/>
      <c r="E480" s="298"/>
    </row>
    <row r="481" spans="1:5">
      <c r="A481" s="19">
        <f t="shared" si="24"/>
        <v>1900</v>
      </c>
      <c r="C481" s="298"/>
      <c r="D481" s="298"/>
      <c r="E481" s="298"/>
    </row>
    <row r="482" spans="1:5">
      <c r="A482" s="19">
        <f t="shared" si="24"/>
        <v>1900</v>
      </c>
      <c r="C482" s="298"/>
      <c r="D482" s="298"/>
      <c r="E482" s="298"/>
    </row>
    <row r="483" spans="1:5">
      <c r="A483" s="19">
        <f t="shared" si="24"/>
        <v>1900</v>
      </c>
      <c r="C483" s="298"/>
      <c r="D483" s="298"/>
      <c r="E483" s="298"/>
    </row>
    <row r="484" spans="1:5">
      <c r="A484" s="19">
        <f t="shared" si="24"/>
        <v>1900</v>
      </c>
      <c r="C484" s="298"/>
      <c r="D484" s="298"/>
      <c r="E484" s="298"/>
    </row>
    <row r="485" spans="1:5">
      <c r="A485" s="19">
        <f t="shared" si="24"/>
        <v>1900</v>
      </c>
      <c r="C485" s="298"/>
      <c r="D485" s="298"/>
      <c r="E485" s="298"/>
    </row>
    <row r="486" spans="1:5">
      <c r="A486" s="19">
        <f t="shared" si="24"/>
        <v>1900</v>
      </c>
      <c r="C486" s="298"/>
      <c r="D486" s="298"/>
      <c r="E486" s="298"/>
    </row>
    <row r="487" spans="1:5">
      <c r="A487" s="19">
        <f t="shared" si="24"/>
        <v>1900</v>
      </c>
      <c r="C487" s="298"/>
      <c r="D487" s="298"/>
      <c r="E487" s="298"/>
    </row>
    <row r="488" spans="1:5">
      <c r="A488" s="19">
        <f t="shared" si="24"/>
        <v>1900</v>
      </c>
      <c r="C488" s="298"/>
      <c r="D488" s="298"/>
      <c r="E488" s="298"/>
    </row>
    <row r="489" spans="1:5">
      <c r="A489" s="19">
        <f t="shared" si="24"/>
        <v>1900</v>
      </c>
      <c r="C489" s="298"/>
      <c r="D489" s="298"/>
      <c r="E489" s="298"/>
    </row>
    <row r="490" spans="1:5">
      <c r="A490" s="19">
        <f t="shared" si="24"/>
        <v>1900</v>
      </c>
      <c r="C490" s="298"/>
      <c r="D490" s="298"/>
      <c r="E490" s="298"/>
    </row>
    <row r="491" spans="1:5">
      <c r="A491" s="19">
        <f t="shared" si="24"/>
        <v>1900</v>
      </c>
      <c r="C491" s="298"/>
      <c r="D491" s="298"/>
      <c r="E491" s="298"/>
    </row>
    <row r="492" spans="1:5">
      <c r="A492" s="19">
        <f t="shared" si="24"/>
        <v>1900</v>
      </c>
      <c r="C492" s="298"/>
      <c r="D492" s="298"/>
      <c r="E492" s="298"/>
    </row>
    <row r="493" spans="1:5">
      <c r="A493" s="19">
        <f t="shared" si="24"/>
        <v>1900</v>
      </c>
      <c r="C493" s="298"/>
      <c r="D493" s="298"/>
      <c r="E493" s="298"/>
    </row>
    <row r="494" spans="1:5">
      <c r="A494" s="19">
        <f t="shared" si="24"/>
        <v>1900</v>
      </c>
      <c r="C494" s="298"/>
      <c r="D494" s="298"/>
      <c r="E494" s="298"/>
    </row>
    <row r="495" spans="1:5">
      <c r="A495" s="19">
        <f t="shared" si="24"/>
        <v>1900</v>
      </c>
      <c r="C495" s="298"/>
      <c r="D495" s="298"/>
      <c r="E495" s="298"/>
    </row>
    <row r="496" spans="1:5">
      <c r="A496" s="19">
        <f t="shared" si="24"/>
        <v>1900</v>
      </c>
      <c r="C496" s="298"/>
      <c r="D496" s="298"/>
      <c r="E496" s="298"/>
    </row>
    <row r="497" spans="1:5">
      <c r="A497" s="19">
        <f t="shared" si="24"/>
        <v>1900</v>
      </c>
      <c r="C497" s="298"/>
      <c r="D497" s="298"/>
      <c r="E497" s="298"/>
    </row>
    <row r="498" spans="1:5">
      <c r="A498" s="19">
        <f t="shared" si="24"/>
        <v>1900</v>
      </c>
      <c r="C498" s="298"/>
      <c r="D498" s="298"/>
      <c r="E498" s="298"/>
    </row>
    <row r="499" spans="1:5">
      <c r="A499" s="19">
        <f t="shared" si="24"/>
        <v>1900</v>
      </c>
      <c r="C499" s="298"/>
      <c r="D499" s="298"/>
      <c r="E499" s="298"/>
    </row>
    <row r="500" spans="1:5">
      <c r="A500" s="19">
        <f t="shared" si="24"/>
        <v>1900</v>
      </c>
      <c r="C500" s="298"/>
      <c r="D500" s="298"/>
      <c r="E500" s="298"/>
    </row>
    <row r="501" spans="1:5">
      <c r="A501" s="19">
        <f t="shared" si="24"/>
        <v>1900</v>
      </c>
      <c r="C501" s="298"/>
      <c r="D501" s="298"/>
      <c r="E501" s="298"/>
    </row>
    <row r="502" spans="1:5">
      <c r="A502" s="19">
        <f t="shared" si="24"/>
        <v>1900</v>
      </c>
      <c r="C502" s="298"/>
      <c r="D502" s="298"/>
      <c r="E502" s="298"/>
    </row>
    <row r="503" spans="1:5">
      <c r="A503" s="19">
        <f t="shared" si="24"/>
        <v>1900</v>
      </c>
      <c r="C503" s="298"/>
      <c r="D503" s="298"/>
      <c r="E503" s="298"/>
    </row>
    <row r="504" spans="1:5">
      <c r="A504" s="19">
        <f t="shared" si="24"/>
        <v>1900</v>
      </c>
      <c r="C504" s="298"/>
      <c r="D504" s="298"/>
      <c r="E504" s="298"/>
    </row>
    <row r="505" spans="1:5">
      <c r="A505" s="19">
        <f t="shared" si="24"/>
        <v>1900</v>
      </c>
      <c r="C505" s="298"/>
      <c r="D505" s="298"/>
      <c r="E505" s="298"/>
    </row>
    <row r="506" spans="1:5">
      <c r="A506" s="19">
        <f t="shared" si="24"/>
        <v>1900</v>
      </c>
      <c r="C506" s="298"/>
      <c r="D506" s="298"/>
      <c r="E506" s="298"/>
    </row>
    <row r="507" spans="1:5">
      <c r="A507" s="19">
        <f t="shared" si="24"/>
        <v>1900</v>
      </c>
      <c r="C507" s="298"/>
      <c r="D507" s="298"/>
      <c r="E507" s="298"/>
    </row>
    <row r="508" spans="1:5">
      <c r="A508" s="19">
        <f t="shared" si="24"/>
        <v>1900</v>
      </c>
      <c r="C508" s="298"/>
      <c r="D508" s="298"/>
      <c r="E508" s="298"/>
    </row>
    <row r="509" spans="1:5">
      <c r="C509" s="298"/>
      <c r="D509" s="298"/>
      <c r="E509" s="298"/>
    </row>
    <row r="510" spans="1:5">
      <c r="C510" s="298"/>
      <c r="D510" s="298"/>
      <c r="E510" s="298"/>
    </row>
  </sheetData>
  <mergeCells count="3">
    <mergeCell ref="B6:F6"/>
    <mergeCell ref="H6:L6"/>
    <mergeCell ref="N6:R6"/>
  </mergeCells>
  <pageMargins left="0.7" right="0.7" top="0.75" bottom="0.75" header="0.3" footer="0.3"/>
  <pageSetup paperSize="9" orientation="portrait" r:id="rId1"/>
  <ignoredErrors>
    <ignoredError sqref="P8:P9 J16:J17 J8:J15 P10:P17" 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R799"/>
  <sheetViews>
    <sheetView showGridLines="0" zoomScaleNormal="100" workbookViewId="0">
      <selection activeCell="D78" sqref="D78"/>
    </sheetView>
  </sheetViews>
  <sheetFormatPr defaultRowHeight="15"/>
  <cols>
    <col min="1" max="1" width="39.5703125" customWidth="1"/>
    <col min="2" max="2" width="14.7109375" customWidth="1"/>
    <col min="3" max="3" width="14.140625" customWidth="1"/>
    <col min="4" max="4" width="14.28515625" customWidth="1"/>
    <col min="5" max="5" width="11.5703125" customWidth="1"/>
    <col min="6" max="6" width="10" style="298" customWidth="1"/>
    <col min="7" max="7" width="11" style="298" customWidth="1"/>
    <col min="8" max="8" width="10" style="298" bestFit="1" customWidth="1"/>
    <col min="9" max="9" width="11" style="298" bestFit="1" customWidth="1"/>
    <col min="10" max="10" width="10.5703125" style="298" customWidth="1"/>
    <col min="11" max="11" width="12.85546875" style="298" bestFit="1" customWidth="1"/>
    <col min="12" max="12" width="13.5703125" customWidth="1"/>
    <col min="13" max="13" width="10.28515625" bestFit="1" customWidth="1"/>
    <col min="49" max="51" width="9.140625" style="774"/>
    <col min="52" max="52" width="9.140625" style="126"/>
    <col min="53" max="53" width="20.140625" style="774" customWidth="1"/>
    <col min="54" max="54" width="9.140625" style="835"/>
    <col min="55" max="55" width="20.28515625" style="774" customWidth="1"/>
    <col min="56" max="56" width="13.140625" style="774" customWidth="1"/>
    <col min="57" max="57" width="9.140625" style="774"/>
    <col min="58" max="58" width="13.5703125" style="774" customWidth="1"/>
    <col min="59" max="59" width="12.140625" style="774" customWidth="1"/>
    <col min="60" max="60" width="19.85546875" style="774" customWidth="1"/>
    <col min="61" max="61" width="12.5703125" style="836" customWidth="1"/>
    <col min="62" max="62" width="17.7109375" style="774" customWidth="1"/>
    <col min="63" max="63" width="11.85546875" style="774" bestFit="1" customWidth="1"/>
    <col min="64" max="64" width="12.42578125" style="775" customWidth="1"/>
    <col min="65" max="66" width="9.140625" style="774"/>
    <col min="67" max="67" width="41" style="774" bestFit="1" customWidth="1"/>
    <col min="68" max="68" width="14.28515625" style="774" customWidth="1"/>
    <col min="69" max="70" width="9.28515625" style="774" bestFit="1" customWidth="1"/>
    <col min="71" max="89" width="9.140625" style="774"/>
  </cols>
  <sheetData>
    <row r="1" spans="1:96" ht="15.75">
      <c r="BA1" s="832" t="s">
        <v>160</v>
      </c>
      <c r="BB1" s="833" t="s">
        <v>1063</v>
      </c>
      <c r="BC1" s="832" t="s">
        <v>95</v>
      </c>
      <c r="BD1" s="832" t="s">
        <v>1062</v>
      </c>
      <c r="BE1" s="775"/>
      <c r="BF1" s="775"/>
      <c r="BG1" s="775"/>
      <c r="BH1" s="832" t="s">
        <v>160</v>
      </c>
      <c r="BI1" s="834" t="s">
        <v>1063</v>
      </c>
      <c r="BJ1" s="832" t="s">
        <v>95</v>
      </c>
      <c r="BK1" s="832" t="s">
        <v>1062</v>
      </c>
      <c r="BL1" s="832" t="s">
        <v>1065</v>
      </c>
      <c r="BM1" s="775"/>
      <c r="BO1" s="774" t="str">
        <f>"Mineral Exploration By Commodity "&amp;B6&amp;CHAR(10)</f>
        <v xml:space="preserve">Mineral Exploration By Commodity 2020-21
</v>
      </c>
      <c r="BP1" s="774" t="s">
        <v>195</v>
      </c>
      <c r="BQ1" s="774" t="str">
        <f>IF($B$5="Calendar Year",MAX($BB$2:$BB$3443),CONCATENATE(MAX($BL$2:$BL$3495),"-",VALUE(RIGHT(MAX($BL$2:$BL$3495),2))+1))</f>
        <v>2020-21</v>
      </c>
      <c r="BR1" s="774">
        <f>MIN($BB$2:$BB$3468)</f>
        <v>1999</v>
      </c>
      <c r="CL1" s="773"/>
      <c r="CM1" s="773"/>
      <c r="CN1" s="773"/>
      <c r="CO1" s="773"/>
      <c r="CP1" s="773"/>
      <c r="CQ1" s="773"/>
      <c r="CR1" s="773"/>
    </row>
    <row r="2" spans="1:96" ht="15.75">
      <c r="A2" s="298"/>
      <c r="B2" s="298"/>
      <c r="C2" s="298"/>
      <c r="D2" s="298"/>
      <c r="E2" s="298"/>
      <c r="L2" s="298"/>
      <c r="M2" s="298"/>
      <c r="AI2" s="55"/>
      <c r="AJ2" s="55"/>
      <c r="AK2" s="55"/>
      <c r="AL2" s="55"/>
      <c r="AM2" s="55"/>
      <c r="AN2" s="55"/>
      <c r="AO2" s="55"/>
      <c r="AP2" s="55"/>
      <c r="AQ2" s="55"/>
      <c r="AR2" s="55"/>
      <c r="AS2" s="55"/>
      <c r="AT2" s="55"/>
      <c r="AU2" s="55"/>
      <c r="AV2" s="55"/>
      <c r="BA2" s="774" t="s">
        <v>38</v>
      </c>
      <c r="BB2" s="835">
        <v>2019</v>
      </c>
      <c r="BC2" s="774" t="s">
        <v>15</v>
      </c>
      <c r="BD2" s="774">
        <v>233.9</v>
      </c>
      <c r="BH2" s="774" t="s">
        <v>38</v>
      </c>
      <c r="BI2" s="836" t="s">
        <v>870</v>
      </c>
      <c r="BJ2" s="774" t="s">
        <v>15</v>
      </c>
      <c r="BK2" s="776">
        <v>157.80000000000001</v>
      </c>
      <c r="BL2" s="775">
        <v>2018</v>
      </c>
      <c r="BO2" s="775" t="str">
        <f>IF($B$5=BP1,IF(RIGHT(LEFT(B6,5),1)="-","Mismatch Error",""),IF(LEN(B6)=4,"Mismatch Error",""))</f>
        <v/>
      </c>
      <c r="BP2" s="774" t="s">
        <v>194</v>
      </c>
      <c r="BQ2" s="774" t="str">
        <f>IFERROR(IF($B$5=$BP$1,IF($BR$1&lt;=(BQ1-1),BQ1-1,""),IF($BR$1=VALUE(LEFT(BQ1,4)),"",CONCATENATE(VALUE(LEFT(BQ1,4))-1,"-",RIGHT(LEFT(BQ1,4),2)))),"")</f>
        <v>2019-20</v>
      </c>
      <c r="CL2" s="773"/>
      <c r="CM2" s="773"/>
      <c r="CN2" s="773"/>
      <c r="CO2" s="773"/>
      <c r="CP2" s="773"/>
      <c r="CQ2" s="773"/>
      <c r="CR2" s="773"/>
    </row>
    <row r="3" spans="1:96" ht="15.75">
      <c r="A3" s="298"/>
      <c r="B3" s="298"/>
      <c r="C3" s="298"/>
      <c r="D3" s="298"/>
      <c r="E3" s="298"/>
      <c r="L3" s="298"/>
      <c r="M3" s="298"/>
      <c r="P3" s="298"/>
      <c r="AI3" s="55"/>
      <c r="AJ3" s="55"/>
      <c r="AK3" s="55"/>
      <c r="AL3" s="55"/>
      <c r="AM3" s="55"/>
      <c r="AN3" s="55"/>
      <c r="AO3" s="55"/>
      <c r="AP3" s="55"/>
      <c r="AQ3" s="55"/>
      <c r="AR3" s="55"/>
      <c r="AS3" s="55"/>
      <c r="AT3" s="55"/>
      <c r="AU3" s="55"/>
      <c r="AV3" s="55"/>
      <c r="BA3" s="774" t="s">
        <v>38</v>
      </c>
      <c r="BB3" s="835">
        <v>2019</v>
      </c>
      <c r="BC3" s="774" t="s">
        <v>277</v>
      </c>
      <c r="BD3" s="774">
        <v>22.7</v>
      </c>
      <c r="BH3" s="774" t="s">
        <v>38</v>
      </c>
      <c r="BI3" s="836" t="s">
        <v>870</v>
      </c>
      <c r="BJ3" s="774" t="s">
        <v>277</v>
      </c>
      <c r="BK3" s="776">
        <v>24.1</v>
      </c>
      <c r="BL3" s="775">
        <v>2018</v>
      </c>
      <c r="BQ3" s="774" t="str">
        <f t="shared" ref="BQ3:BQ31" si="0">IFERROR(IF($B$5=$BP$1,IF($BR$1&lt;=(BQ2-1),BQ2-1,""),IF($BR$1=VALUE(LEFT(BQ2,4)),"",CONCATENATE(VALUE(LEFT(BQ2,4))-1,"-",RIGHT(LEFT(BQ2,4),2)))),"")</f>
        <v>2018-19</v>
      </c>
      <c r="CL3" s="773"/>
      <c r="CM3" s="773"/>
      <c r="CN3" s="773"/>
      <c r="CO3" s="773"/>
      <c r="CP3" s="773"/>
      <c r="CQ3" s="773"/>
      <c r="CR3" s="773"/>
    </row>
    <row r="4" spans="1:96" ht="16.5" thickBot="1">
      <c r="AI4" s="55"/>
      <c r="AJ4" s="55"/>
      <c r="AK4" s="55"/>
      <c r="AL4" s="55"/>
      <c r="AM4" s="55"/>
      <c r="AN4" s="55"/>
      <c r="AO4" s="55"/>
      <c r="AP4" s="55"/>
      <c r="AQ4" s="55"/>
      <c r="AR4" s="55"/>
      <c r="AS4" s="55"/>
      <c r="AT4" s="55"/>
      <c r="AU4" s="55"/>
      <c r="AV4" s="55"/>
      <c r="BA4" s="774" t="s">
        <v>38</v>
      </c>
      <c r="BB4" s="835">
        <v>2019</v>
      </c>
      <c r="BC4" s="774" t="s">
        <v>1064</v>
      </c>
      <c r="BD4" s="774">
        <v>145.6</v>
      </c>
      <c r="BH4" s="774" t="s">
        <v>38</v>
      </c>
      <c r="BI4" s="836" t="s">
        <v>870</v>
      </c>
      <c r="BJ4" s="774" t="s">
        <v>1156</v>
      </c>
      <c r="BK4" s="776">
        <v>116.80000000000001</v>
      </c>
      <c r="BL4" s="775">
        <v>2018</v>
      </c>
      <c r="BQ4" s="774" t="str">
        <f t="shared" si="0"/>
        <v>2017-18</v>
      </c>
      <c r="CL4" s="773"/>
      <c r="CM4" s="773"/>
      <c r="CN4" s="773"/>
      <c r="CO4" s="773"/>
      <c r="CP4" s="773"/>
      <c r="CQ4" s="773"/>
      <c r="CR4" s="773"/>
    </row>
    <row r="5" spans="1:96" ht="16.5" thickBot="1">
      <c r="A5" s="440" t="s">
        <v>193</v>
      </c>
      <c r="B5" s="441" t="s">
        <v>194</v>
      </c>
      <c r="AI5" s="55"/>
      <c r="AJ5" s="55"/>
      <c r="AK5" s="55"/>
      <c r="AL5" s="55"/>
      <c r="AM5" s="55"/>
      <c r="AN5" s="55"/>
      <c r="AO5" s="55"/>
      <c r="AP5" s="55"/>
      <c r="AQ5" s="55"/>
      <c r="AR5" s="55"/>
      <c r="AS5" s="55"/>
      <c r="AT5" s="55"/>
      <c r="AU5" s="55"/>
      <c r="AV5" s="55"/>
      <c r="BA5" s="774" t="s">
        <v>38</v>
      </c>
      <c r="BB5" s="835">
        <v>2019</v>
      </c>
      <c r="BC5" s="774" t="s">
        <v>8</v>
      </c>
      <c r="BD5" s="774">
        <v>727.1</v>
      </c>
      <c r="BH5" s="774" t="s">
        <v>38</v>
      </c>
      <c r="BI5" s="836" t="s">
        <v>870</v>
      </c>
      <c r="BJ5" s="774" t="s">
        <v>8</v>
      </c>
      <c r="BK5" s="776">
        <v>675.5</v>
      </c>
      <c r="BL5" s="775">
        <v>2018</v>
      </c>
      <c r="BQ5" s="774" t="str">
        <f t="shared" si="0"/>
        <v>2016-17</v>
      </c>
      <c r="CL5" s="773"/>
      <c r="CM5" s="773"/>
      <c r="CN5" s="773"/>
      <c r="CO5" s="773"/>
      <c r="CP5" s="773"/>
      <c r="CQ5" s="773"/>
      <c r="CR5" s="773"/>
    </row>
    <row r="6" spans="1:96" ht="16.5" thickBot="1">
      <c r="A6" s="440" t="s">
        <v>193</v>
      </c>
      <c r="B6" s="441" t="s">
        <v>1314</v>
      </c>
      <c r="P6" s="298"/>
      <c r="AI6" s="55"/>
      <c r="AJ6" s="55"/>
      <c r="AK6" s="55"/>
      <c r="AL6" s="55"/>
      <c r="AM6" s="55"/>
      <c r="AN6" s="55"/>
      <c r="AO6" s="55"/>
      <c r="AP6" s="55"/>
      <c r="AQ6" s="55"/>
      <c r="AR6" s="55"/>
      <c r="AS6" s="55"/>
      <c r="AT6" s="55"/>
      <c r="AU6" s="55"/>
      <c r="AV6" s="55"/>
      <c r="BA6" s="774" t="s">
        <v>38</v>
      </c>
      <c r="BB6" s="835">
        <v>2019</v>
      </c>
      <c r="BC6" s="774" t="s">
        <v>96</v>
      </c>
      <c r="BD6" s="774">
        <v>336.5</v>
      </c>
      <c r="BH6" s="774" t="s">
        <v>38</v>
      </c>
      <c r="BI6" s="836" t="s">
        <v>870</v>
      </c>
      <c r="BJ6" s="774" t="s">
        <v>96</v>
      </c>
      <c r="BK6" s="776">
        <v>311.39999999999998</v>
      </c>
      <c r="BL6" s="775">
        <v>2018</v>
      </c>
      <c r="BQ6" s="774" t="str">
        <f t="shared" si="0"/>
        <v>2015-16</v>
      </c>
      <c r="CL6" s="773"/>
      <c r="CM6" s="773"/>
      <c r="CN6" s="773"/>
      <c r="CO6" s="773"/>
      <c r="CP6" s="773"/>
      <c r="CQ6" s="773"/>
      <c r="CR6" s="773"/>
    </row>
    <row r="7" spans="1:96" ht="15.75">
      <c r="A7" s="442"/>
      <c r="B7" s="443"/>
      <c r="C7" s="298"/>
      <c r="D7" s="298"/>
      <c r="E7" s="298"/>
      <c r="L7" s="298"/>
      <c r="P7" s="298"/>
      <c r="AI7" s="55"/>
      <c r="AJ7" s="55"/>
      <c r="AK7" s="55"/>
      <c r="AL7" s="55"/>
      <c r="AM7" s="55"/>
      <c r="AN7" s="55"/>
      <c r="AO7" s="55"/>
      <c r="AP7" s="55"/>
      <c r="AQ7" s="55"/>
      <c r="AR7" s="55"/>
      <c r="AS7" s="55"/>
      <c r="AT7" s="55"/>
      <c r="AU7" s="55"/>
      <c r="AV7" s="55"/>
      <c r="BA7" s="774" t="s">
        <v>38</v>
      </c>
      <c r="BB7" s="835">
        <v>2019</v>
      </c>
      <c r="BC7" s="774" t="s">
        <v>196</v>
      </c>
      <c r="BD7" s="774">
        <v>8.3999999999999986</v>
      </c>
      <c r="BH7" s="774" t="s">
        <v>38</v>
      </c>
      <c r="BI7" s="836" t="s">
        <v>870</v>
      </c>
      <c r="BJ7" s="774" t="s">
        <v>196</v>
      </c>
      <c r="BK7" s="776">
        <v>6.8999999999999995</v>
      </c>
      <c r="BL7" s="775">
        <v>2018</v>
      </c>
      <c r="BQ7" s="774" t="str">
        <f t="shared" si="0"/>
        <v>2014-15</v>
      </c>
      <c r="CL7" s="773"/>
      <c r="CM7" s="773"/>
      <c r="CN7" s="773"/>
      <c r="CO7" s="773"/>
      <c r="CP7" s="773"/>
      <c r="CQ7" s="773"/>
      <c r="CR7" s="773"/>
    </row>
    <row r="8" spans="1:96" ht="16.5" thickBot="1">
      <c r="A8" s="1019" t="str">
        <f>BO1</f>
        <v xml:space="preserve">Mineral Exploration By Commodity 2020-21
</v>
      </c>
      <c r="B8" s="1019"/>
      <c r="C8" s="1019"/>
      <c r="D8" s="1019"/>
      <c r="E8" s="1019"/>
      <c r="F8" s="1019"/>
      <c r="G8" s="1019"/>
      <c r="H8" s="1019"/>
      <c r="I8" s="1019"/>
      <c r="J8" s="1019"/>
      <c r="K8" s="1019"/>
      <c r="L8" s="1019"/>
      <c r="AI8" s="55"/>
      <c r="AJ8" s="55"/>
      <c r="AK8" s="55"/>
      <c r="AL8" s="55"/>
      <c r="AM8" s="55"/>
      <c r="AN8" s="55"/>
      <c r="AO8" s="55"/>
      <c r="AP8" s="55"/>
      <c r="AQ8" s="55"/>
      <c r="AR8" s="55"/>
      <c r="AS8" s="55"/>
      <c r="AT8" s="55"/>
      <c r="AU8" s="55"/>
      <c r="AV8" s="55"/>
      <c r="BA8" s="774" t="s">
        <v>38</v>
      </c>
      <c r="BB8" s="835">
        <v>2019</v>
      </c>
      <c r="BC8" s="774" t="s">
        <v>278</v>
      </c>
      <c r="BD8" s="774">
        <v>0</v>
      </c>
      <c r="BH8" s="774" t="s">
        <v>38</v>
      </c>
      <c r="BI8" s="836" t="s">
        <v>870</v>
      </c>
      <c r="BJ8" s="774" t="s">
        <v>278</v>
      </c>
      <c r="BK8" s="776">
        <v>0.4</v>
      </c>
      <c r="BL8" s="775">
        <v>2018</v>
      </c>
      <c r="BQ8" s="774" t="str">
        <f t="shared" si="0"/>
        <v>2013-14</v>
      </c>
      <c r="CL8" s="773"/>
      <c r="CM8" s="773"/>
      <c r="CN8" s="773"/>
      <c r="CO8" s="773"/>
      <c r="CP8" s="773"/>
      <c r="CQ8" s="773"/>
      <c r="CR8" s="773"/>
    </row>
    <row r="9" spans="1:96" ht="30">
      <c r="A9" s="335"/>
      <c r="B9" s="404" t="s">
        <v>15</v>
      </c>
      <c r="C9" s="406" t="s">
        <v>277</v>
      </c>
      <c r="D9" s="336" t="s">
        <v>1156</v>
      </c>
      <c r="E9" s="407" t="s">
        <v>8</v>
      </c>
      <c r="F9" s="407" t="s">
        <v>53</v>
      </c>
      <c r="G9" s="405" t="s">
        <v>191</v>
      </c>
      <c r="H9" s="336" t="s">
        <v>278</v>
      </c>
      <c r="I9" s="407" t="s">
        <v>44</v>
      </c>
      <c r="J9" s="405" t="s">
        <v>45</v>
      </c>
      <c r="K9" s="337" t="s">
        <v>48</v>
      </c>
      <c r="L9" s="399" t="s">
        <v>97</v>
      </c>
      <c r="AI9" s="55"/>
      <c r="AJ9" s="55"/>
      <c r="AK9" s="55"/>
      <c r="AL9" s="55"/>
      <c r="AM9" s="55"/>
      <c r="AN9" s="55"/>
      <c r="AO9" s="55"/>
      <c r="AP9" s="55"/>
      <c r="AQ9" s="55"/>
      <c r="AR9" s="55"/>
      <c r="AS9" s="55"/>
      <c r="AT9" s="55"/>
      <c r="AU9" s="55"/>
      <c r="AV9" s="55"/>
      <c r="BA9" s="774" t="s">
        <v>38</v>
      </c>
      <c r="BB9" s="835">
        <v>2019</v>
      </c>
      <c r="BC9" s="774" t="s">
        <v>44</v>
      </c>
      <c r="BD9" s="774">
        <v>0</v>
      </c>
      <c r="BH9" s="774" t="s">
        <v>38</v>
      </c>
      <c r="BI9" s="836" t="s">
        <v>870</v>
      </c>
      <c r="BJ9" s="774" t="s">
        <v>44</v>
      </c>
      <c r="BK9" s="776">
        <v>0</v>
      </c>
      <c r="BL9" s="775">
        <v>2018</v>
      </c>
      <c r="BQ9" s="774" t="str">
        <f t="shared" si="0"/>
        <v>2012-13</v>
      </c>
      <c r="CL9" s="773"/>
      <c r="CM9" s="773"/>
      <c r="CN9" s="773"/>
      <c r="CO9" s="773"/>
      <c r="CP9" s="773"/>
      <c r="CQ9" s="773"/>
      <c r="CR9" s="773"/>
    </row>
    <row r="10" spans="1:96" ht="15.75">
      <c r="A10" s="256" t="s">
        <v>154</v>
      </c>
      <c r="B10" s="663">
        <f t="array" ref="B10">IF($BO$2="Mismatch Error", "Mismatch Error",IF($B$5=$BP$1,INDEX($BA$2:$BD$3443,MATCH(1,(($BA$2:$BA$3439)="WA")*(($BB$2:$BB$3439)=$B$6)*(($BC$2:$BC$3439)=B$9),0),4),INDEX($BH$2:$BK$3495,MATCH(1,(($BH$2:$BH$3466)="WA")*(($BI$2:$BI$3466)=$B$6)*(($BJ$2:$BJ$3466)=B$9),0),4)))</f>
        <v>147.5</v>
      </c>
      <c r="C10" s="663">
        <f t="array" ref="C10">IF($BO$2="Mismatch Error", "Mismatch Error",IF($B$5=$BP$1,INDEX($BA$2:$BD$3443,MATCH(1,(($BA$2:$BA$3439)="WA")*(($BB$2:$BB$3439)=$B$6)*(($BC$2:$BC$3439)=C$9),0),4),INDEX($BH$2:$BK$3495,MATCH(1,(($BH$2:$BH$3466)="WA")*(($BI$2:$BI$3466)=$B$6)*(($BJ$2:$BJ$3466)=C$9),0),4)))</f>
        <v>21</v>
      </c>
      <c r="D10" s="663">
        <f t="array" ref="D10">IF($BO$2="Mismatch Error", "Mismatch Error",IF($B$5=$BP$1,INDEX($BA$2:$BD$3443,MATCH(1,(($BA$2:$BA$3439)="WA")*(($BB$2:$BB$3439)=$B$6)*(($BC$2:$BC$3439)=D$9),0),4),INDEX($BH$2:$BK$3495,MATCH(1,(($BH$2:$BH$3466)="WA")*(($BI$2:$BI$3466)=$B$6)*(($BJ$2:$BJ$3466)=D$9),0),4)))</f>
        <v>185.2</v>
      </c>
      <c r="E10" s="663">
        <f t="array" ref="E10">IF($BO$2="Mismatch Error", "Mismatch Error",IF($B$5=$BP$1,INDEX($BA$2:$BD$3443,MATCH(1,(($BA$2:$BA$3439)="WA")*(($BB$2:$BB$3439)=$B$6)*(($BC$2:$BC$3439)=E$9),0),4),INDEX($BH$2:$BK$3495,MATCH(1,(($BH$2:$BH$3466)="WA")*(($BI$2:$BI$3466)=$B$6)*(($BJ$2:$BJ$3466)=E$9),0),4)))</f>
        <v>1071.5</v>
      </c>
      <c r="F10" s="663">
        <f t="array" ref="F10">IF($BO$2="Mismatch Error", "Mismatch Error",IF($B$5=$BP$1,INDEX($BA$2:$BD$3443,MATCH(1,(($BA$2:$BA$3439)="WA")*(($BB$2:$BB$3439)=$B$6)*(($BC$2:$BC$3439)=F$9),0),4),INDEX($BH$2:$BK$3495,MATCH(1,(($BH$2:$BH$3466)="WA")*(($BI$2:$BI$3466)=$B$6)*(($BJ$2:$BJ$3466)=F$9),0),4)))</f>
        <v>455</v>
      </c>
      <c r="G10" s="663">
        <f t="array" ref="G10">IF($BO$2="Mismatch Error", "Mismatch Error",IF($B$5=$BP$1,INDEX($BA$2:$BD$3443,MATCH(1,(($BA$2:$BA$3439)="WA")*(($BB$2:$BB$3439)=$B$6)*(($BC$2:$BC$3439)=G$9),0),4),INDEX($BH$2:$BK$3495,MATCH(1,(($BH$2:$BH$3466)="WA")*(($BI$2:$BI$3466)=$B$6)*(($BJ$2:$BJ$3466)=G$9),0),4)))</f>
        <v>13.7</v>
      </c>
      <c r="H10" s="663">
        <f t="array" ref="H10">IF($BO$2="Mismatch Error", "Mismatch Error",IF($B$5=$BP$1,INDEX($BA$2:$BD$3443,MATCH(1,(($BA$2:$BA$3439)="WA")*(($BB$2:$BB$3439)=$B$6)*(($BC$2:$BC$3439)=H$9),0),4),INDEX($BH$2:$BK$3495,MATCH(1,(($BH$2:$BH$3466)="WA")*(($BI$2:$BI$3466)=$B$6)*(($BJ$2:$BJ$3466)=H$9),0),4)))</f>
        <v>0.3</v>
      </c>
      <c r="I10" s="663">
        <f t="array" ref="I10">IF($BO$2="Mismatch Error", "Mismatch Error",IF($B$5=$BP$1,INDEX($BA$2:$BD$3443,MATCH(1,(($BA$2:$BA$3439)="WA")*(($BB$2:$BB$3439)=$B$6)*(($BC$2:$BC$3439)=I$9),0),4),INDEX($BH$2:$BK$3495,MATCH(1,(($BH$2:$BH$3466)="WA")*(($BI$2:$BI$3466)=$B$6)*(($BJ$2:$BJ$3466)=I$9),0),4)))</f>
        <v>0</v>
      </c>
      <c r="J10" s="663">
        <f t="array" ref="J10">IF($BO$2="Mismatch Error", "Mismatch Error",IF($B$5=$BP$1,INDEX($BA$2:$BD$3443,MATCH(1,(($BA$2:$BA$3439)="WA")*(($BB$2:$BB$3439)=$B$6)*(($BC$2:$BC$3439)=J$9),0),4),INDEX($BH$2:$BK$3495,MATCH(1,(($BH$2:$BH$3466)="WA")*(($BI$2:$BI$3466)=$B$6)*(($BJ$2:$BJ$3466)=J$9),0),4)))</f>
        <v>0</v>
      </c>
      <c r="K10" s="664">
        <f t="array" ref="K10">IF($BO$2="Mismatch Error", "Mismatch Error",IF($B$5=$BP$1,INDEX($BA$2:$BD$3443,MATCH(1,(($BA$2:$BA$3439)="WA")*(($BB$2:$BB$3439)=$B$6)*(($BC$2:$BC$3439)=K$9),0),4),INDEX($BH$2:$BK$3495,MATCH(1,(($BH$2:$BH$3466)="WA")*(($BI$2:$BI$3466)=$B$6)*(($BJ$2:$BJ$3466)=K$9),0),4)))</f>
        <v>148.4</v>
      </c>
      <c r="L10" s="665">
        <f t="array" ref="L10">IF($BO$2="Mismatch Error", "Mismatch Error",IF($B$5=$BP$1,INDEX($BA$2:$BD$3443,MATCH(1,(($BA$2:$BA$3439)="WA")*(($BB$2:$BB$3439)=$B$6)*(($BC$2:$BC$3439)=L$9),0),4),INDEX($BH$2:$BK$3495,MATCH(1,(($BH$2:$BH$3466)="WA")*(($BI$2:$BI$3466)=$B$6)*(($BJ$2:$BJ$3466)=L$9),0),4)))</f>
        <v>2052.1</v>
      </c>
      <c r="P10" s="298"/>
      <c r="AI10" s="55"/>
      <c r="AJ10" s="55"/>
      <c r="AK10" s="55"/>
      <c r="AL10" s="55"/>
      <c r="AM10" s="55"/>
      <c r="AN10" s="55"/>
      <c r="AO10" s="55"/>
      <c r="AP10" s="55"/>
      <c r="AQ10" s="55"/>
      <c r="AR10" s="55"/>
      <c r="AS10" s="55"/>
      <c r="AT10" s="55"/>
      <c r="AU10" s="55"/>
      <c r="AV10" s="55"/>
      <c r="BA10" s="774" t="s">
        <v>38</v>
      </c>
      <c r="BB10" s="835">
        <v>2019</v>
      </c>
      <c r="BC10" s="774" t="s">
        <v>45</v>
      </c>
      <c r="BD10" s="774">
        <v>3.9</v>
      </c>
      <c r="BH10" s="774" t="s">
        <v>38</v>
      </c>
      <c r="BI10" s="836" t="s">
        <v>870</v>
      </c>
      <c r="BJ10" s="774" t="s">
        <v>45</v>
      </c>
      <c r="BK10" s="776">
        <v>5.5</v>
      </c>
      <c r="BL10" s="775">
        <v>2018</v>
      </c>
      <c r="BP10" s="775" t="s">
        <v>195</v>
      </c>
      <c r="BQ10" s="774" t="str">
        <f t="shared" si="0"/>
        <v>2011-12</v>
      </c>
      <c r="CL10" s="773"/>
      <c r="CM10" s="773"/>
      <c r="CN10" s="773"/>
      <c r="CO10" s="773"/>
      <c r="CP10" s="773"/>
      <c r="CQ10" s="773"/>
      <c r="CR10" s="773"/>
    </row>
    <row r="11" spans="1:96" ht="15.75">
      <c r="A11" s="256" t="s">
        <v>1174</v>
      </c>
      <c r="B11" s="666">
        <f t="array" ref="B11">IF($BO$2="Mismatch Error", "Mismatch Error",IF($B$5=$BP$1,INDEX($BA$2:$BD$3443,MATCH(1,(($BA$2:$BA$3439)="Rest of Australia")*(($BB$2:$BB$3439)=$B$6)*(($BC$2:$BC$3439)=B$9),0),4),INDEX($BH$2:$BK$3495,MATCH(1,(($BH$2:$BH$3466)="Rest of Australia")*(($BI$3:$BI$3466)=$B$6)*(($BJ$2:$BJ$3466)=B$9),0),4)))</f>
        <v>229.39999999999998</v>
      </c>
      <c r="C11" s="666">
        <f t="array" ref="C11">IF($BO$2="Mismatch Error", "Mismatch Error",IF($B$5=$BP$1,INDEX($BA$2:$BD$3443,MATCH(1,(($BA$2:$BA$3439)="Rest of Australia")*(($BB$2:$BB$3439)=$B$6)*(($BC$2:$BC$3439)=C$9),0),4),INDEX($BH$2:$BK$3495,MATCH(1,(($BH$2:$BH$3466)="Rest of Australia")*(($BI$3:$BI$3466)=$B$6)*(($BJ$2:$BJ$3466)=C$9),0),4)))</f>
        <v>43.599999999999994</v>
      </c>
      <c r="D11" s="666">
        <f t="array" ref="D11">IF($BO$2="Mismatch Error", "Mismatch Error",IF($B$5=$BP$1,INDEX($BA$2:$BD$3443,MATCH(1,(($BA$2:$BA$3439)="Rest of Australia")*(($BB$2:$BB$3439)=$B$6)*(($BC$2:$BC$3439)=D$9),0),4),INDEX($BH$2:$BK$3495,MATCH(1,(($BH$2:$BH$3466)="Rest of Australia")*(($BI$3:$BI$3466)=$B$6)*(($BJ$2:$BJ$3466)=D$9),0),4)))</f>
        <v>24.700000000000017</v>
      </c>
      <c r="E11" s="666">
        <f t="array" ref="E11">IF($BO$2="Mismatch Error", "Mismatch Error",IF($B$5=$BP$1,INDEX($BA$2:$BD$3443,MATCH(1,(($BA$2:$BA$3439)="Rest of Australia")*(($BB$2:$BB$3439)=$B$6)*(($BC$2:$BC$3439)=E$9),0),4),INDEX($BH$2:$BK$3495,MATCH(1,(($BH$2:$BH$3466)="Rest of Australia")*(($BI$3:$BI$3466)=$B$6)*(($BJ$2:$BJ$3466)=E$9),0),4)))</f>
        <v>458.09999999999991</v>
      </c>
      <c r="F11" s="666">
        <f t="array" ref="F11">IF($BO$2="Mismatch Error", "Mismatch Error",IF($B$5=$BP$1,INDEX($BA$2:$BD$3443,MATCH(1,(($BA$2:$BA$3439)="Rest of Australia")*(($BB$2:$BB$3439)=$B$6)*(($BC$2:$BC$3439)=F$9),0),4),INDEX($BH$2:$BK$3495,MATCH(1,(($BH$2:$BH$3466)="Rest of Australia")*(($BI$3:$BI$3466)=$B$6)*(($BJ$2:$BJ$3466)=F$9),0),4)))</f>
        <v>18.199999999999989</v>
      </c>
      <c r="G11" s="666">
        <f t="array" ref="G11">IF($BO$2="Mismatch Error", "Mismatch Error",IF($B$5=$BP$1,INDEX($BA$2:$BD$3443,MATCH(1,(($BA$2:$BA$3439)="Rest of Australia")*(($BB$2:$BB$3439)=$B$6)*(($BC$2:$BC$3439)=G$9),0),4),INDEX($BH$2:$BK$3495,MATCH(1,(($BH$2:$BH$3466)="Rest of Australia")*(($BI$3:$BI$3466)=$B$6)*(($BJ$2:$BJ$3466)=G$9),0),4)))</f>
        <v>23.099999999999998</v>
      </c>
      <c r="H11" s="666">
        <f t="array" ref="H11">IF($BO$2="Mismatch Error", "Mismatch Error",IF($B$5=$BP$1,INDEX($BA$2:$BD$3443,MATCH(1,(($BA$2:$BA$3439)="Rest of Australia")*(($BB$2:$BB$3439)=$B$6)*(($BC$2:$BC$3439)=H$9),0),4),INDEX($BH$2:$BK$3495,MATCH(1,(($BH$2:$BH$3466)="Rest of Australia")*(($BI$3:$BI$3466)=$B$6)*(($BJ$2:$BJ$3466)=H$9),0),4)))</f>
        <v>9.3999999999999986</v>
      </c>
      <c r="I11" s="666">
        <f t="array" ref="I11">IF($BO$2="Mismatch Error", "Mismatch Error",IF($B$5=$BP$1,INDEX($BA$2:$BD$3443,MATCH(1,(($BA$2:$BA$3439)="Rest of Australia")*(($BB$2:$BB$3439)=$B$6)*(($BC$2:$BC$3439)=I$9),0),4),INDEX($BH$2:$BK$3495,MATCH(1,(($BH$2:$BH$3466)="Rest of Australia")*(($BI$3:$BI$3466)=$B$6)*(($BJ$2:$BJ$3466)=I$9),0),4)))</f>
        <v>235</v>
      </c>
      <c r="J11" s="666">
        <f t="array" ref="J11">IF($BO$2="Mismatch Error", "Mismatch Error",IF($B$5=$BP$1,INDEX($BA$2:$BD$3443,MATCH(1,(($BA$2:$BA$3439)="Rest of Australia")*(($BB$2:$BB$3439)=$B$6)*(($BC$2:$BC$3439)=J$9),0),4),INDEX($BH$2:$BK$3495,MATCH(1,(($BH$2:$BH$3466)="Rest of Australia")*(($BI$3:$BI$3466)=$B$6)*(($BJ$2:$BJ$3466)=J$9),0),4)))</f>
        <v>4</v>
      </c>
      <c r="K11" s="667">
        <f t="array" ref="K11">IF($BO$2="Mismatch Error", "Mismatch Error",IF($B$5=$BP$1,INDEX($BA$2:$BD$3443,MATCH(1,(($BA$2:$BA$3439)="Rest of Australia")*(($BB$2:$BB$3439)=$B$6)*(($BC$2:$BC$3439)=K$9),0),4),INDEX($BH$2:$BK$3495,MATCH(1,(($BH$2:$BH$3466)="Rest of Australia")*(($BI$3:$BI$3466)=$B$6)*(($BJ$2:$BJ$3466)=K$9),0),4)))</f>
        <v>74</v>
      </c>
      <c r="L11" s="668">
        <f t="array" ref="L11">IF($BO$2="Mismatch Error", "Mismatch Error",IF($B$5=$BP$1,INDEX($BA$2:$BD$3443,MATCH(1,(($BA$2:$BA$3439)="Rest of Australia")*(($BB$2:$BB$3439)=$B$6)*(($BC$2:$BC$3439)=L$9),0),4),INDEX($BH$2:$BK$3495,MATCH(1,(($BH$2:$BH$3466)="Rest of Australia")*(($BI$2:$BI$3466)=$B$6)*(($BJ$2:$BJ$3466)=L$9),0),4)))</f>
        <v>1109.5999999999999</v>
      </c>
      <c r="P11" s="298"/>
      <c r="AI11" s="55"/>
      <c r="AJ11" s="55"/>
      <c r="AK11" s="55"/>
      <c r="AL11" s="55"/>
      <c r="AM11" s="55"/>
      <c r="AN11" s="55"/>
      <c r="AO11" s="55"/>
      <c r="AP11" s="55"/>
      <c r="AQ11" s="55"/>
      <c r="AR11" s="55"/>
      <c r="AS11" s="55"/>
      <c r="AT11" s="55"/>
      <c r="AU11" s="55"/>
      <c r="AV11" s="55"/>
      <c r="BA11" s="774" t="s">
        <v>38</v>
      </c>
      <c r="BB11" s="835">
        <v>2019</v>
      </c>
      <c r="BC11" s="774" t="s">
        <v>48</v>
      </c>
      <c r="BD11" s="774">
        <v>164</v>
      </c>
      <c r="BH11" s="774" t="s">
        <v>38</v>
      </c>
      <c r="BI11" s="836" t="s">
        <v>870</v>
      </c>
      <c r="BJ11" s="774" t="s">
        <v>48</v>
      </c>
      <c r="BK11" s="776">
        <v>133.1</v>
      </c>
      <c r="BL11" s="775">
        <v>2018</v>
      </c>
      <c r="BP11" s="775" t="s">
        <v>194</v>
      </c>
      <c r="BQ11" s="774" t="str">
        <f t="shared" si="0"/>
        <v>2010-11</v>
      </c>
      <c r="CL11" s="773"/>
      <c r="CM11" s="773"/>
      <c r="CN11" s="773"/>
      <c r="CO11" s="773"/>
      <c r="CP11" s="773"/>
      <c r="CQ11" s="773"/>
      <c r="CR11" s="773"/>
    </row>
    <row r="12" spans="1:96" ht="16.5" thickBot="1">
      <c r="A12" s="403" t="s">
        <v>170</v>
      </c>
      <c r="B12" s="663">
        <f t="array" ref="B12">IF($BO$2="Mismatch Error", "Mismatch Error",IF($B$5=$BP$1,INDEX($BA$2:$BD$3443,MATCH(1,(($BA$2:$BA$3439)="Australia")*(($BB$2:$BB$3439)=$B$6)*(($BC$2:$BC$3439)=B$9),0),4),INDEX($BH$2:$BK$3495,MATCH(1,(($BH$2:$BH$3466)="Australia")*(($BI$3:$BI$3466)=$B$6)*(($BJ$2:$BJ$3466)=B$9),0),4)))</f>
        <v>376.9</v>
      </c>
      <c r="C12" s="663">
        <f t="array" ref="C12">IF($BO$2="Mismatch Error", "Mismatch Error",IF($B$5=$BP$1,INDEX($BA$2:$BD$3443,MATCH(1,(($BA$2:$BA$3439)="Australia")*(($BB$2:$BB$3439)=$B$6)*(($BC$2:$BC$3439)=C$9),0),4),INDEX($BH$2:$BK$3495,MATCH(1,(($BH$2:$BH$3466)="Australia")*(($BI$3:$BI$3466)=$B$6)*(($BJ$2:$BJ$3466)=C$9),0),4)))</f>
        <v>64.599999999999994</v>
      </c>
      <c r="D12" s="663">
        <f t="array" ref="D12">IF($BO$2="Mismatch Error", "Mismatch Error",IF($B$5=$BP$1,INDEX($BA$2:$BD$3443,MATCH(1,(($BA$2:$BA$3439)="Australia")*(($BB$2:$BB$3439)=$B$6)*(($BC$2:$BC$3439)=D$9),0),4),INDEX($BH$2:$BK$3495,MATCH(1,(($BH$2:$BH$3466)="Australia")*(($BI$3:$BI$3466)=$B$6)*(($BJ$2:$BJ$3466)=D$9),0),4)))</f>
        <v>209.9</v>
      </c>
      <c r="E12" s="663">
        <f t="array" ref="E12">IF($BO$2="Mismatch Error", "Mismatch Error",IF($B$5=$BP$1,INDEX($BA$2:$BD$3443,MATCH(1,(($BA$2:$BA$3439)="Australia")*(($BB$2:$BB$3439)=$B$6)*(($BC$2:$BC$3439)=E$9),0),4),INDEX($BH$2:$BK$3495,MATCH(1,(($BH$2:$BH$3466)="Australia")*(($BI$3:$BI$3466)=$B$6)*(($BJ$2:$BJ$3466)=E$9),0),4)))</f>
        <v>1529.6</v>
      </c>
      <c r="F12" s="663">
        <f t="array" ref="F12">IF($BO$2="Mismatch Error", "Mismatch Error",IF($B$5=$BP$1,INDEX($BA$2:$BD$3443,MATCH(1,(($BA$2:$BA$3439)="Australia")*(($BB$2:$BB$3439)=$B$6)*(($BC$2:$BC$3439)=F$9),0),4),INDEX($BH$2:$BK$3495,MATCH(1,(($BH$2:$BH$3466)="Australia")*(($BI$3:$BI$3466)=$B$6)*(($BJ$2:$BJ$3466)=F$9),0),4)))</f>
        <v>473.2</v>
      </c>
      <c r="G12" s="663">
        <f t="array" ref="G12">IF($BO$2="Mismatch Error", "Mismatch Error",IF($B$5=$BP$1,INDEX($BA$2:$BD$3443,MATCH(1,(($BA$2:$BA$3439)="Australia")*(($BB$2:$BB$3439)=$B$6)*(($BC$2:$BC$3439)=G$9),0),4),INDEX($BH$2:$BK$3495,MATCH(1,(($BH$2:$BH$3466)="Australia")*(($BI$3:$BI$3466)=$B$6)*(($BJ$2:$BJ$3466)=G$9),0),4)))</f>
        <v>36.799999999999997</v>
      </c>
      <c r="H12" s="663">
        <f t="array" ref="H12">IF($BO$2="Mismatch Error", "Mismatch Error",IF($B$5=$BP$1,INDEX($BA$2:$BD$3443,MATCH(1,(($BA$2:$BA$3439)="Australia")*(($BB$2:$BB$3439)=$B$6)*(($BC$2:$BC$3439)=H$9),0),4),INDEX($BH$2:$BK$3495,MATCH(1,(($BH$2:$BH$3466)="Australia")*(($BI$3:$BI$3466)=$B$6)*(($BJ$2:$BJ$3466)=H$9),0),4)))</f>
        <v>9.6999999999999993</v>
      </c>
      <c r="I12" s="663">
        <f t="array" ref="I12">IF($BO$2="Mismatch Error", "Mismatch Error",IF($B$5=$BP$1,INDEX($BA$2:$BD$3443,MATCH(1,(($BA$2:$BA$3439)="Australia")*(($BB$2:$BB$3439)=$B$6)*(($BC$2:$BC$3439)=I$9),0),4),INDEX($BH$2:$BK$3495,MATCH(1,(($BH$2:$BH$3466)="Australia")*(($BI$3:$BI$3466)=$B$6)*(($BJ$2:$BJ$3466)=I$9),0),4)))</f>
        <v>235</v>
      </c>
      <c r="J12" s="663">
        <f t="array" ref="J12">IF($BO$2="Mismatch Error", "Mismatch Error",IF($B$5=$BP$1,INDEX($BA$2:$BD$3443,MATCH(1,(($BA$2:$BA$3439)="Australia")*(($BB$2:$BB$3439)=$B$6)*(($BC$2:$BC$3439)=J$9),0),4),INDEX($BH$2:$BK$3495,MATCH(1,(($BH$2:$BH$3466)="Australia")*(($BI$3:$BI$3466)=$B$6)*(($BJ$2:$BJ$3466)=J$9),0),4)))</f>
        <v>4</v>
      </c>
      <c r="K12" s="664">
        <f t="array" ref="K12">IF($BO$2="Mismatch Error", "Mismatch Error",IF($B$5=$BP$1,INDEX($BA$2:$BD$3443,MATCH(1,(($BA$2:$BA$3439)="Australia")*(($BB$2:$BB$3439)=$B$6)*(($BC$2:$BC$3439)=K$9),0),4),INDEX($BH$2:$BK$3495,MATCH(1,(($BH$2:$BH$3466)="Australia")*(($BI$3:$BI$3466)=$B$6)*(($BJ$2:$BJ$3466)=K$9),0),4)))</f>
        <v>222.4</v>
      </c>
      <c r="L12" s="669">
        <f t="array" ref="L12">IF($BO$2="Mismatch Error", "Mismatch Error",IF($B$5=$BP$1,INDEX($BA$2:$BD$3443,MATCH(1,(($BA$2:$BA$3439)="Australia")*(($BB$2:$BB$3439)=$B$6)*(($BC$2:$BC$3439)=L$9),0),4),INDEX($BH$2:$BK$3495,MATCH(1,(($BH$2:$BH$3466)="Australia")*(($BI$2:$BI$3466)=$B$6)*(($BJ$2:$BJ$3466)=L$9),0),4)))</f>
        <v>3161.7</v>
      </c>
      <c r="AI12" s="55"/>
      <c r="AJ12" s="55"/>
      <c r="AK12" s="55"/>
      <c r="AL12" s="55"/>
      <c r="AM12" s="55"/>
      <c r="AN12" s="55"/>
      <c r="AO12" s="55"/>
      <c r="AP12" s="55"/>
      <c r="AQ12" s="55"/>
      <c r="AR12" s="55"/>
      <c r="AS12" s="55"/>
      <c r="AT12" s="55"/>
      <c r="AU12" s="55"/>
      <c r="AV12" s="55"/>
      <c r="BA12" s="774" t="s">
        <v>38</v>
      </c>
      <c r="BB12" s="835">
        <v>2019</v>
      </c>
      <c r="BC12" s="774" t="s">
        <v>97</v>
      </c>
      <c r="BD12" s="774">
        <v>1648.1999999999998</v>
      </c>
      <c r="BH12" s="774" t="s">
        <v>38</v>
      </c>
      <c r="BI12" s="836" t="s">
        <v>870</v>
      </c>
      <c r="BJ12" s="774" t="s">
        <v>97</v>
      </c>
      <c r="BK12" s="776">
        <v>1441.9</v>
      </c>
      <c r="BL12" s="775">
        <v>2018</v>
      </c>
      <c r="BQ12" s="774" t="str">
        <f t="shared" si="0"/>
        <v>2009-10</v>
      </c>
      <c r="CL12" s="773"/>
      <c r="CM12" s="773"/>
      <c r="CN12" s="773"/>
      <c r="CO12" s="773"/>
      <c r="CP12" s="773"/>
      <c r="CQ12" s="773"/>
      <c r="CR12" s="773"/>
    </row>
    <row r="13" spans="1:96" ht="17.25" thickTop="1" thickBot="1">
      <c r="A13" s="444" t="s">
        <v>1066</v>
      </c>
      <c r="B13" s="445">
        <f t="shared" ref="B13:K13" si="1">IF($BO$2="Mismatch Error","Mismatch Error",RANK(B10,$B$10:$K$10,0))</f>
        <v>5</v>
      </c>
      <c r="C13" s="445">
        <f t="shared" si="1"/>
        <v>6</v>
      </c>
      <c r="D13" s="445">
        <f t="shared" si="1"/>
        <v>3</v>
      </c>
      <c r="E13" s="445">
        <f t="shared" si="1"/>
        <v>1</v>
      </c>
      <c r="F13" s="445">
        <f t="shared" si="1"/>
        <v>2</v>
      </c>
      <c r="G13" s="445">
        <f t="shared" si="1"/>
        <v>7</v>
      </c>
      <c r="H13" s="445">
        <f t="shared" si="1"/>
        <v>8</v>
      </c>
      <c r="I13" s="445">
        <f t="shared" si="1"/>
        <v>9</v>
      </c>
      <c r="J13" s="445">
        <f t="shared" si="1"/>
        <v>9</v>
      </c>
      <c r="K13" s="446">
        <f t="shared" si="1"/>
        <v>4</v>
      </c>
      <c r="L13" s="634">
        <f>COLUMNS(B13:K13)</f>
        <v>10</v>
      </c>
      <c r="AI13" s="55"/>
      <c r="AJ13" s="55"/>
      <c r="AK13" s="55"/>
      <c r="AL13" s="55"/>
      <c r="AM13" s="55"/>
      <c r="AN13" s="55"/>
      <c r="AO13" s="55"/>
      <c r="AP13" s="55"/>
      <c r="AQ13" s="55"/>
      <c r="AR13" s="55"/>
      <c r="AS13" s="55"/>
      <c r="AT13" s="55"/>
      <c r="AU13" s="55"/>
      <c r="AV13" s="55"/>
      <c r="BA13" s="774" t="s">
        <v>172</v>
      </c>
      <c r="BB13" s="835">
        <v>2019</v>
      </c>
      <c r="BC13" s="774" t="s">
        <v>15</v>
      </c>
      <c r="BD13" s="774">
        <f t="shared" ref="BD13:BD23" si="2">BD24-BD2</f>
        <v>181.00000000000003</v>
      </c>
      <c r="BH13" s="774" t="s">
        <v>172</v>
      </c>
      <c r="BI13" s="836" t="s">
        <v>870</v>
      </c>
      <c r="BJ13" s="774" t="s">
        <v>15</v>
      </c>
      <c r="BK13" s="837">
        <f t="shared" ref="BK13:BK22" si="3">BK24-BK2</f>
        <v>171</v>
      </c>
      <c r="BL13" s="775">
        <v>2018</v>
      </c>
      <c r="BQ13" s="774" t="str">
        <f t="shared" si="0"/>
        <v>2008-09</v>
      </c>
      <c r="CL13" s="773"/>
      <c r="CM13" s="773"/>
      <c r="CN13" s="773"/>
      <c r="CO13" s="773"/>
      <c r="CP13" s="773"/>
      <c r="CQ13" s="773"/>
      <c r="CR13" s="773"/>
    </row>
    <row r="14" spans="1:96" ht="17.25" thickTop="1" thickBot="1">
      <c r="A14" s="256" t="s">
        <v>1132</v>
      </c>
      <c r="B14" s="402">
        <f t="shared" ref="B14:L14" si="4">IF($BO$2="Mismatch Error", "Mismatch Error",B10/$L$10)</f>
        <v>7.1877588811461432E-2</v>
      </c>
      <c r="C14" s="400">
        <f t="shared" si="4"/>
        <v>1.0233419424004679E-2</v>
      </c>
      <c r="D14" s="402">
        <f t="shared" si="4"/>
        <v>9.0249013205984108E-2</v>
      </c>
      <c r="E14" s="400">
        <f t="shared" si="4"/>
        <v>0.5221480434676673</v>
      </c>
      <c r="F14" s="402">
        <f t="shared" si="4"/>
        <v>0.22172408752010137</v>
      </c>
      <c r="G14" s="400">
        <f t="shared" si="4"/>
        <v>6.6760879099459092E-3</v>
      </c>
      <c r="H14" s="402">
        <f t="shared" si="4"/>
        <v>1.4619170605720968E-4</v>
      </c>
      <c r="I14" s="400">
        <f t="shared" si="4"/>
        <v>0</v>
      </c>
      <c r="J14" s="402">
        <f t="shared" si="4"/>
        <v>0</v>
      </c>
      <c r="K14" s="401">
        <f t="shared" si="4"/>
        <v>7.2316163929633068E-2</v>
      </c>
      <c r="L14" s="635">
        <f t="shared" si="4"/>
        <v>1</v>
      </c>
      <c r="P14" s="298"/>
      <c r="AI14" s="55"/>
      <c r="AJ14" s="55"/>
      <c r="AK14" s="55"/>
      <c r="AL14" s="55"/>
      <c r="AM14" s="55"/>
      <c r="AN14" s="55"/>
      <c r="AO14" s="55"/>
      <c r="AP14" s="55"/>
      <c r="AQ14" s="55"/>
      <c r="AR14" s="55"/>
      <c r="AS14" s="55"/>
      <c r="AT14" s="55"/>
      <c r="AU14" s="55"/>
      <c r="AV14" s="55"/>
      <c r="BA14" s="774" t="s">
        <v>172</v>
      </c>
      <c r="BB14" s="835">
        <v>2019</v>
      </c>
      <c r="BC14" s="774" t="s">
        <v>277</v>
      </c>
      <c r="BD14" s="774">
        <f t="shared" si="2"/>
        <v>57.8</v>
      </c>
      <c r="BH14" s="774" t="s">
        <v>172</v>
      </c>
      <c r="BI14" s="836" t="s">
        <v>870</v>
      </c>
      <c r="BJ14" s="774" t="s">
        <v>277</v>
      </c>
      <c r="BK14" s="837">
        <f t="shared" si="3"/>
        <v>65.099999999999994</v>
      </c>
      <c r="BL14" s="775">
        <v>2018</v>
      </c>
      <c r="BQ14" s="774" t="str">
        <f t="shared" si="0"/>
        <v>2007-08</v>
      </c>
      <c r="CL14" s="773"/>
      <c r="CM14" s="773"/>
      <c r="CN14" s="773"/>
      <c r="CO14" s="773"/>
      <c r="CP14" s="773"/>
      <c r="CQ14" s="773"/>
      <c r="CR14" s="773"/>
    </row>
    <row r="15" spans="1:96" ht="17.25" thickTop="1" thickBot="1">
      <c r="A15" s="630" t="s">
        <v>1128</v>
      </c>
      <c r="B15" s="631">
        <f t="shared" ref="B15:L15" si="5">IF($BO$2="Mismatch Error", "Mismatch Error",B10/B12)</f>
        <v>0.39135049084637835</v>
      </c>
      <c r="C15" s="632">
        <f t="shared" si="5"/>
        <v>0.32507739938080499</v>
      </c>
      <c r="D15" s="631">
        <f t="shared" si="5"/>
        <v>0.88232491662696511</v>
      </c>
      <c r="E15" s="632">
        <f t="shared" si="5"/>
        <v>0.70050993723849375</v>
      </c>
      <c r="F15" s="631">
        <f t="shared" si="5"/>
        <v>0.96153846153846156</v>
      </c>
      <c r="G15" s="632">
        <f t="shared" si="5"/>
        <v>0.37228260869565216</v>
      </c>
      <c r="H15" s="631">
        <f t="shared" si="5"/>
        <v>3.0927835051546393E-2</v>
      </c>
      <c r="I15" s="632">
        <f t="shared" si="5"/>
        <v>0</v>
      </c>
      <c r="J15" s="631">
        <f t="shared" si="5"/>
        <v>0</v>
      </c>
      <c r="K15" s="633">
        <f t="shared" si="5"/>
        <v>0.66726618705035967</v>
      </c>
      <c r="L15" s="636">
        <f t="shared" si="5"/>
        <v>0.64904956194452357</v>
      </c>
      <c r="P15" s="298"/>
      <c r="AI15" s="55"/>
      <c r="AJ15" s="55"/>
      <c r="AK15" s="55"/>
      <c r="AL15" s="55"/>
      <c r="AM15" s="55"/>
      <c r="AN15" s="55"/>
      <c r="AO15" s="55"/>
      <c r="AP15" s="55"/>
      <c r="AQ15" s="55"/>
      <c r="AR15" s="55"/>
      <c r="AS15" s="55"/>
      <c r="AT15" s="55"/>
      <c r="AU15" s="55"/>
      <c r="AV15" s="55"/>
      <c r="BA15" s="774" t="s">
        <v>172</v>
      </c>
      <c r="BB15" s="835">
        <v>2019</v>
      </c>
      <c r="BC15" s="774" t="s">
        <v>1064</v>
      </c>
      <c r="BD15" s="774">
        <f t="shared" si="2"/>
        <v>84.1</v>
      </c>
      <c r="BH15" s="774" t="s">
        <v>172</v>
      </c>
      <c r="BI15" s="836" t="s">
        <v>870</v>
      </c>
      <c r="BJ15" s="774" t="s">
        <v>1064</v>
      </c>
      <c r="BK15" s="837">
        <f t="shared" si="3"/>
        <v>85.899999999999977</v>
      </c>
      <c r="BL15" s="775">
        <v>2018</v>
      </c>
      <c r="BQ15" s="774" t="str">
        <f t="shared" si="0"/>
        <v>2006-07</v>
      </c>
      <c r="CL15" s="773"/>
      <c r="CM15" s="773"/>
      <c r="CN15" s="773"/>
      <c r="CO15" s="773"/>
      <c r="CP15" s="773"/>
      <c r="CQ15" s="773"/>
      <c r="CR15" s="773"/>
    </row>
    <row r="16" spans="1:96" ht="15.75">
      <c r="AI16" s="55"/>
      <c r="AJ16" s="55"/>
      <c r="AK16" s="55"/>
      <c r="AL16" s="55"/>
      <c r="AM16" s="55"/>
      <c r="AN16" s="55"/>
      <c r="AO16" s="55"/>
      <c r="AP16" s="55"/>
      <c r="AQ16" s="55"/>
      <c r="AR16" s="55"/>
      <c r="AS16" s="55"/>
      <c r="AT16" s="55"/>
      <c r="AU16" s="55"/>
      <c r="AV16" s="55"/>
      <c r="BA16" s="774" t="s">
        <v>172</v>
      </c>
      <c r="BB16" s="835">
        <v>2019</v>
      </c>
      <c r="BC16" s="774" t="s">
        <v>8</v>
      </c>
      <c r="BD16" s="774">
        <f t="shared" si="2"/>
        <v>340.9</v>
      </c>
      <c r="BH16" s="774" t="s">
        <v>172</v>
      </c>
      <c r="BI16" s="836" t="s">
        <v>870</v>
      </c>
      <c r="BJ16" s="774" t="s">
        <v>8</v>
      </c>
      <c r="BK16" s="837">
        <f t="shared" si="3"/>
        <v>291.09999999999991</v>
      </c>
      <c r="BL16" s="775">
        <v>2018</v>
      </c>
      <c r="BQ16" s="774" t="str">
        <f t="shared" si="0"/>
        <v>2005-06</v>
      </c>
      <c r="CL16" s="773"/>
      <c r="CM16" s="773"/>
      <c r="CN16" s="773"/>
      <c r="CO16" s="773"/>
      <c r="CP16" s="773"/>
      <c r="CQ16" s="773"/>
      <c r="CR16" s="773"/>
    </row>
    <row r="17" spans="1:96" ht="15.75">
      <c r="AI17" s="55"/>
      <c r="AJ17" s="55"/>
      <c r="AK17" s="55"/>
      <c r="AL17" s="55"/>
      <c r="AM17" s="55"/>
      <c r="AN17" s="55"/>
      <c r="AO17" s="55"/>
      <c r="AP17" s="55"/>
      <c r="AQ17" s="55"/>
      <c r="AR17" s="55"/>
      <c r="AS17" s="55"/>
      <c r="AT17" s="55"/>
      <c r="AU17" s="55"/>
      <c r="AV17" s="55"/>
      <c r="BA17" s="774" t="s">
        <v>172</v>
      </c>
      <c r="BB17" s="835">
        <v>2019</v>
      </c>
      <c r="BC17" s="774" t="s">
        <v>96</v>
      </c>
      <c r="BD17" s="774">
        <f t="shared" si="2"/>
        <v>13.100000000000023</v>
      </c>
      <c r="BH17" s="774" t="s">
        <v>172</v>
      </c>
      <c r="BI17" s="836" t="s">
        <v>870</v>
      </c>
      <c r="BJ17" s="774" t="s">
        <v>96</v>
      </c>
      <c r="BK17" s="837">
        <f t="shared" si="3"/>
        <v>12.600000000000023</v>
      </c>
      <c r="BL17" s="775">
        <v>2018</v>
      </c>
      <c r="BQ17" s="774" t="str">
        <f t="shared" si="0"/>
        <v>2004-05</v>
      </c>
      <c r="CL17" s="773"/>
      <c r="CM17" s="773"/>
      <c r="CN17" s="773"/>
      <c r="CO17" s="773"/>
      <c r="CP17" s="773"/>
      <c r="CQ17" s="773"/>
      <c r="CR17" s="773"/>
    </row>
    <row r="18" spans="1:96" ht="15.75">
      <c r="P18" s="298"/>
      <c r="AI18" s="55"/>
      <c r="AJ18" s="55"/>
      <c r="AK18" s="55"/>
      <c r="AL18" s="55"/>
      <c r="AM18" s="55"/>
      <c r="AN18" s="55"/>
      <c r="AO18" s="55"/>
      <c r="AP18" s="55"/>
      <c r="AQ18" s="55"/>
      <c r="AR18" s="55"/>
      <c r="AS18" s="55"/>
      <c r="AT18" s="55"/>
      <c r="AU18" s="55"/>
      <c r="AV18" s="55"/>
      <c r="BA18" s="774" t="s">
        <v>172</v>
      </c>
      <c r="BB18" s="835">
        <v>2019</v>
      </c>
      <c r="BC18" s="774" t="s">
        <v>196</v>
      </c>
      <c r="BD18" s="774">
        <f t="shared" si="2"/>
        <v>26.300000000000004</v>
      </c>
      <c r="BH18" s="774" t="s">
        <v>172</v>
      </c>
      <c r="BI18" s="836" t="s">
        <v>870</v>
      </c>
      <c r="BJ18" s="774" t="s">
        <v>196</v>
      </c>
      <c r="BK18" s="837">
        <f t="shared" si="3"/>
        <v>28.800000000000004</v>
      </c>
      <c r="BL18" s="775">
        <v>2018</v>
      </c>
      <c r="BQ18" s="774" t="str">
        <f t="shared" si="0"/>
        <v>2003-04</v>
      </c>
      <c r="CL18" s="773"/>
      <c r="CM18" s="773"/>
      <c r="CN18" s="773"/>
      <c r="CO18" s="773"/>
      <c r="CP18" s="773"/>
      <c r="CQ18" s="773"/>
      <c r="CR18" s="773"/>
    </row>
    <row r="19" spans="1:96" ht="15.75">
      <c r="A19" s="33" t="str">
        <f>IF(B10="Mismatch Error","You have selected an incompatible year or year type. Change one or the other to display data.","")</f>
        <v/>
      </c>
      <c r="P19" s="298"/>
      <c r="AI19" s="55"/>
      <c r="AJ19" s="55"/>
      <c r="AK19" s="55"/>
      <c r="AL19" s="55"/>
      <c r="AM19" s="55"/>
      <c r="AN19" s="55"/>
      <c r="AO19" s="55"/>
      <c r="AP19" s="55"/>
      <c r="AQ19" s="55"/>
      <c r="AR19" s="55"/>
      <c r="AS19" s="55"/>
      <c r="AT19" s="55"/>
      <c r="AU19" s="55"/>
      <c r="AV19" s="55"/>
      <c r="BA19" s="774" t="s">
        <v>172</v>
      </c>
      <c r="BB19" s="835">
        <v>2019</v>
      </c>
      <c r="BC19" s="774" t="s">
        <v>278</v>
      </c>
      <c r="BD19" s="774">
        <f t="shared" si="2"/>
        <v>10.199999999999999</v>
      </c>
      <c r="BH19" s="774" t="s">
        <v>172</v>
      </c>
      <c r="BI19" s="836" t="s">
        <v>870</v>
      </c>
      <c r="BJ19" s="774" t="s">
        <v>278</v>
      </c>
      <c r="BK19" s="837">
        <f t="shared" si="3"/>
        <v>13.8</v>
      </c>
      <c r="BL19" s="775">
        <v>2018</v>
      </c>
      <c r="BQ19" s="774" t="str">
        <f t="shared" si="0"/>
        <v>2002-03</v>
      </c>
      <c r="CL19" s="773"/>
      <c r="CM19" s="773"/>
      <c r="CN19" s="773"/>
      <c r="CO19" s="773"/>
      <c r="CP19" s="773"/>
      <c r="CQ19" s="773"/>
      <c r="CR19" s="773"/>
    </row>
    <row r="20" spans="1:96" ht="15.75">
      <c r="B20" s="298"/>
      <c r="AI20" s="55"/>
      <c r="AJ20" s="55"/>
      <c r="AK20" s="55"/>
      <c r="AL20" s="55"/>
      <c r="AM20" s="55"/>
      <c r="AN20" s="55"/>
      <c r="AO20" s="55"/>
      <c r="AP20" s="55"/>
      <c r="AQ20" s="55"/>
      <c r="AR20" s="55"/>
      <c r="AS20" s="55"/>
      <c r="AT20" s="55"/>
      <c r="AU20" s="55"/>
      <c r="AV20" s="55"/>
      <c r="BA20" s="774" t="s">
        <v>172</v>
      </c>
      <c r="BB20" s="835">
        <v>2019</v>
      </c>
      <c r="BC20" s="774" t="s">
        <v>44</v>
      </c>
      <c r="BD20" s="774">
        <f t="shared" si="2"/>
        <v>229.29999999999998</v>
      </c>
      <c r="BH20" s="774" t="s">
        <v>172</v>
      </c>
      <c r="BI20" s="836" t="s">
        <v>870</v>
      </c>
      <c r="BJ20" s="774" t="s">
        <v>44</v>
      </c>
      <c r="BK20" s="837">
        <f t="shared" si="3"/>
        <v>182.1</v>
      </c>
      <c r="BL20" s="775">
        <v>2018</v>
      </c>
      <c r="BQ20" s="774" t="str">
        <f t="shared" si="0"/>
        <v>2001-02</v>
      </c>
      <c r="CL20" s="773"/>
      <c r="CM20" s="773"/>
      <c r="CN20" s="773"/>
      <c r="CO20" s="773"/>
      <c r="CP20" s="773"/>
      <c r="CQ20" s="773"/>
      <c r="CR20" s="773"/>
    </row>
    <row r="21" spans="1:96" ht="15.75">
      <c r="A21" t="str">
        <f>IF(OR(ISNA(#REF!),ISNA(#REF!),ISNA(#REF!),ISNA(#REF!),ISNA(A9),ISNA(A10),ISNA(A11),ISNA(A12),ISNA(A14),ISNA(A15),ISNA(#REF!),ISNA(#REF!),ISNA(#REF!),ISNA(#REF!),ISNA(C9),ISNA(C10),ISNA(C11),ISNA(C12),ISNA(C14),ISNA(C15)),"You have ecountered an NA Error. This is most likely caused by the accidental loss of an array formula in the table above. Click on the cell showing #N/A above, then click the formula bar and press Ctrl, Shift and Enter.","")</f>
        <v/>
      </c>
      <c r="N21" s="298"/>
      <c r="AI21" s="55"/>
      <c r="AJ21" s="55"/>
      <c r="AK21" s="55"/>
      <c r="AL21" s="55"/>
      <c r="AM21" s="55"/>
      <c r="AN21" s="55"/>
      <c r="AO21" s="55"/>
      <c r="AP21" s="55"/>
      <c r="AQ21" s="55"/>
      <c r="AR21" s="55"/>
      <c r="AS21" s="55"/>
      <c r="AT21" s="55"/>
      <c r="AU21" s="55"/>
      <c r="AV21" s="55"/>
      <c r="BA21" s="774" t="s">
        <v>172</v>
      </c>
      <c r="BB21" s="835">
        <v>2019</v>
      </c>
      <c r="BC21" s="774" t="s">
        <v>45</v>
      </c>
      <c r="BD21" s="774">
        <f t="shared" si="2"/>
        <v>3.9</v>
      </c>
      <c r="BH21" s="774" t="s">
        <v>172</v>
      </c>
      <c r="BI21" s="836" t="s">
        <v>870</v>
      </c>
      <c r="BJ21" s="774" t="s">
        <v>45</v>
      </c>
      <c r="BK21" s="837">
        <f t="shared" si="3"/>
        <v>3.9000000000000004</v>
      </c>
      <c r="BL21" s="775">
        <v>2018</v>
      </c>
      <c r="BQ21" s="774" t="str">
        <f t="shared" si="0"/>
        <v>2000-01</v>
      </c>
      <c r="CL21" s="773"/>
      <c r="CM21" s="773"/>
      <c r="CN21" s="773"/>
      <c r="CO21" s="773"/>
      <c r="CP21" s="773"/>
      <c r="CQ21" s="773"/>
      <c r="CR21" s="773"/>
    </row>
    <row r="22" spans="1:96" ht="15.75">
      <c r="N22" s="298"/>
      <c r="P22" s="298"/>
      <c r="AI22" s="55"/>
      <c r="AJ22" s="55"/>
      <c r="AK22" s="55"/>
      <c r="AL22" s="55"/>
      <c r="AM22" s="55"/>
      <c r="AN22" s="55"/>
      <c r="AO22" s="55"/>
      <c r="AP22" s="55"/>
      <c r="AQ22" s="55"/>
      <c r="AR22" s="55"/>
      <c r="AS22" s="55"/>
      <c r="AT22" s="55"/>
      <c r="AU22" s="55"/>
      <c r="AV22" s="55"/>
      <c r="BA22" s="774" t="s">
        <v>172</v>
      </c>
      <c r="BB22" s="835">
        <v>2019</v>
      </c>
      <c r="BC22" s="774" t="s">
        <v>48</v>
      </c>
      <c r="BD22" s="774">
        <f t="shared" si="2"/>
        <v>59</v>
      </c>
      <c r="BH22" s="774" t="s">
        <v>172</v>
      </c>
      <c r="BI22" s="836" t="s">
        <v>870</v>
      </c>
      <c r="BJ22" s="774" t="s">
        <v>48</v>
      </c>
      <c r="BK22" s="837">
        <f t="shared" si="3"/>
        <v>61.300000000000011</v>
      </c>
      <c r="BL22" s="775">
        <v>2018</v>
      </c>
      <c r="BQ22" s="774" t="str">
        <f t="shared" si="0"/>
        <v>1999-00</v>
      </c>
      <c r="CL22" s="773"/>
      <c r="CM22" s="773"/>
      <c r="CN22" s="773"/>
      <c r="CO22" s="773"/>
      <c r="CP22" s="773"/>
      <c r="CQ22" s="773"/>
      <c r="CR22" s="773"/>
    </row>
    <row r="23" spans="1:96" ht="15.75">
      <c r="N23" s="298"/>
      <c r="P23" s="298"/>
      <c r="AI23" s="55"/>
      <c r="AJ23" s="55"/>
      <c r="AK23" s="55"/>
      <c r="AL23" s="55"/>
      <c r="AM23" s="55"/>
      <c r="AN23" s="55"/>
      <c r="AO23" s="55"/>
      <c r="AP23" s="55"/>
      <c r="AQ23" s="55"/>
      <c r="AR23" s="55"/>
      <c r="AS23" s="55"/>
      <c r="AT23" s="55"/>
      <c r="AU23" s="55"/>
      <c r="AV23" s="55"/>
      <c r="BA23" s="774" t="s">
        <v>172</v>
      </c>
      <c r="BB23" s="835">
        <v>2019</v>
      </c>
      <c r="BC23" s="774" t="s">
        <v>97</v>
      </c>
      <c r="BD23" s="774">
        <f t="shared" si="2"/>
        <v>1000.2000000000003</v>
      </c>
      <c r="BH23" s="774" t="s">
        <v>172</v>
      </c>
      <c r="BI23" s="836" t="s">
        <v>870</v>
      </c>
      <c r="BJ23" s="774" t="s">
        <v>97</v>
      </c>
      <c r="BK23" s="775">
        <v>874</v>
      </c>
      <c r="BL23" s="775">
        <v>2018</v>
      </c>
      <c r="BQ23" s="774" t="str">
        <f t="shared" si="0"/>
        <v/>
      </c>
      <c r="CL23" s="773"/>
      <c r="CM23" s="773"/>
      <c r="CN23" s="773"/>
      <c r="CO23" s="773"/>
      <c r="CP23" s="773"/>
      <c r="CQ23" s="773"/>
      <c r="CR23" s="773"/>
    </row>
    <row r="24" spans="1:96" ht="15.75">
      <c r="N24" s="298"/>
      <c r="AI24" s="55"/>
      <c r="AJ24" s="55"/>
      <c r="AK24" s="55"/>
      <c r="AL24" s="55"/>
      <c r="AM24" s="55"/>
      <c r="AN24" s="55"/>
      <c r="AO24" s="55"/>
      <c r="AP24" s="55"/>
      <c r="AQ24" s="55"/>
      <c r="AR24" s="55"/>
      <c r="AS24" s="55"/>
      <c r="AT24" s="55"/>
      <c r="AU24" s="55"/>
      <c r="AV24" s="55"/>
      <c r="BA24" s="774" t="s">
        <v>170</v>
      </c>
      <c r="BB24" s="835">
        <v>2019</v>
      </c>
      <c r="BC24" s="774" t="s">
        <v>15</v>
      </c>
      <c r="BD24" s="774">
        <v>414.90000000000003</v>
      </c>
      <c r="BH24" s="774" t="s">
        <v>170</v>
      </c>
      <c r="BI24" s="836" t="s">
        <v>870</v>
      </c>
      <c r="BJ24" s="774" t="s">
        <v>15</v>
      </c>
      <c r="BK24" s="838">
        <v>328.8</v>
      </c>
      <c r="BL24" s="775">
        <v>2018</v>
      </c>
      <c r="BQ24" s="774" t="str">
        <f t="shared" si="0"/>
        <v/>
      </c>
      <c r="CL24" s="773"/>
      <c r="CM24" s="773"/>
      <c r="CN24" s="773"/>
      <c r="CO24" s="773"/>
      <c r="CP24" s="773"/>
      <c r="CQ24" s="773"/>
      <c r="CR24" s="773"/>
    </row>
    <row r="25" spans="1:96" ht="15.75">
      <c r="N25" s="298"/>
      <c r="AI25" s="55"/>
      <c r="AJ25" s="55"/>
      <c r="AK25" s="55"/>
      <c r="AL25" s="55"/>
      <c r="AM25" s="55"/>
      <c r="AN25" s="55"/>
      <c r="AO25" s="55"/>
      <c r="AP25" s="55"/>
      <c r="AQ25" s="55"/>
      <c r="AR25" s="55"/>
      <c r="AS25" s="55"/>
      <c r="AT25" s="55"/>
      <c r="AU25" s="55"/>
      <c r="AV25" s="55"/>
      <c r="BA25" s="774" t="s">
        <v>170</v>
      </c>
      <c r="BB25" s="835">
        <v>2019</v>
      </c>
      <c r="BC25" s="774" t="s">
        <v>277</v>
      </c>
      <c r="BD25" s="774">
        <v>80.5</v>
      </c>
      <c r="BH25" s="774" t="s">
        <v>170</v>
      </c>
      <c r="BI25" s="836" t="s">
        <v>870</v>
      </c>
      <c r="BJ25" s="774" t="s">
        <v>277</v>
      </c>
      <c r="BK25" s="838">
        <v>89.199999999999989</v>
      </c>
      <c r="BL25" s="775">
        <v>2018</v>
      </c>
      <c r="BQ25" s="774" t="str">
        <f t="shared" si="0"/>
        <v/>
      </c>
      <c r="CL25" s="773"/>
      <c r="CM25" s="773"/>
      <c r="CN25" s="773"/>
      <c r="CO25" s="773"/>
      <c r="CP25" s="773"/>
      <c r="CQ25" s="773"/>
      <c r="CR25" s="773"/>
    </row>
    <row r="26" spans="1:96" ht="15.75">
      <c r="N26" s="298"/>
      <c r="P26" s="298"/>
      <c r="AI26" s="55"/>
      <c r="AJ26" s="55"/>
      <c r="AK26" s="55"/>
      <c r="AL26" s="55"/>
      <c r="AM26" s="55"/>
      <c r="AN26" s="55"/>
      <c r="AO26" s="55"/>
      <c r="AP26" s="55"/>
      <c r="AQ26" s="55"/>
      <c r="AR26" s="55"/>
      <c r="AS26" s="55"/>
      <c r="AT26" s="55"/>
      <c r="AU26" s="55"/>
      <c r="AV26" s="55"/>
      <c r="BA26" s="774" t="s">
        <v>170</v>
      </c>
      <c r="BB26" s="835">
        <v>2019</v>
      </c>
      <c r="BC26" s="774" t="s">
        <v>1064</v>
      </c>
      <c r="BD26" s="774">
        <v>229.7</v>
      </c>
      <c r="BH26" s="774" t="s">
        <v>170</v>
      </c>
      <c r="BI26" s="836" t="s">
        <v>870</v>
      </c>
      <c r="BJ26" s="774" t="s">
        <v>1064</v>
      </c>
      <c r="BK26" s="838">
        <v>202.7</v>
      </c>
      <c r="BL26" s="775">
        <v>2018</v>
      </c>
      <c r="BQ26" s="774" t="str">
        <f t="shared" si="0"/>
        <v/>
      </c>
      <c r="CL26" s="773"/>
      <c r="CM26" s="773"/>
      <c r="CN26" s="773"/>
      <c r="CO26" s="773"/>
      <c r="CP26" s="773"/>
      <c r="CQ26" s="773"/>
      <c r="CR26" s="773"/>
    </row>
    <row r="27" spans="1:96" ht="15.75">
      <c r="P27" s="298"/>
      <c r="AI27" s="55"/>
      <c r="AJ27" s="55"/>
      <c r="AK27" s="55"/>
      <c r="AL27" s="55"/>
      <c r="AM27" s="55"/>
      <c r="AN27" s="55"/>
      <c r="AO27" s="55"/>
      <c r="AP27" s="55"/>
      <c r="AQ27" s="55"/>
      <c r="AR27" s="55"/>
      <c r="AS27" s="55"/>
      <c r="AT27" s="55"/>
      <c r="AU27" s="55"/>
      <c r="AV27" s="55"/>
      <c r="BA27" s="774" t="s">
        <v>170</v>
      </c>
      <c r="BB27" s="835">
        <v>2019</v>
      </c>
      <c r="BC27" s="774" t="s">
        <v>8</v>
      </c>
      <c r="BD27" s="774">
        <v>1068</v>
      </c>
      <c r="BH27" s="774" t="s">
        <v>170</v>
      </c>
      <c r="BI27" s="836" t="s">
        <v>870</v>
      </c>
      <c r="BJ27" s="774" t="s">
        <v>8</v>
      </c>
      <c r="BK27" s="838">
        <v>966.59999999999991</v>
      </c>
      <c r="BL27" s="775">
        <v>2018</v>
      </c>
      <c r="BQ27" s="774" t="str">
        <f t="shared" si="0"/>
        <v/>
      </c>
      <c r="CL27" s="773"/>
      <c r="CM27" s="773"/>
      <c r="CN27" s="773"/>
      <c r="CO27" s="773"/>
      <c r="CP27" s="773"/>
      <c r="CQ27" s="773"/>
      <c r="CR27" s="773"/>
    </row>
    <row r="28" spans="1:96" ht="15.75">
      <c r="AI28" s="55"/>
      <c r="AJ28" s="55"/>
      <c r="AK28" s="55"/>
      <c r="AL28" s="55"/>
      <c r="AM28" s="55"/>
      <c r="AN28" s="55"/>
      <c r="AO28" s="55"/>
      <c r="AP28" s="55"/>
      <c r="AQ28" s="55"/>
      <c r="AR28" s="55"/>
      <c r="AS28" s="55"/>
      <c r="AT28" s="55"/>
      <c r="AU28" s="55"/>
      <c r="AV28" s="55"/>
      <c r="BA28" s="774" t="s">
        <v>170</v>
      </c>
      <c r="BB28" s="835">
        <v>2019</v>
      </c>
      <c r="BC28" s="774" t="s">
        <v>96</v>
      </c>
      <c r="BD28" s="774">
        <v>349.6</v>
      </c>
      <c r="BH28" s="774" t="s">
        <v>170</v>
      </c>
      <c r="BI28" s="836" t="s">
        <v>870</v>
      </c>
      <c r="BJ28" s="774" t="s">
        <v>96</v>
      </c>
      <c r="BK28" s="838">
        <v>324</v>
      </c>
      <c r="BL28" s="775">
        <v>2018</v>
      </c>
      <c r="BQ28" s="774" t="str">
        <f t="shared" si="0"/>
        <v/>
      </c>
      <c r="CL28" s="773"/>
      <c r="CM28" s="773"/>
      <c r="CN28" s="773"/>
      <c r="CO28" s="773"/>
      <c r="CP28" s="773"/>
      <c r="CQ28" s="773"/>
      <c r="CR28" s="773"/>
    </row>
    <row r="29" spans="1:96" ht="15.75">
      <c r="AI29" s="55"/>
      <c r="AJ29" s="55"/>
      <c r="AK29" s="55"/>
      <c r="AL29" s="55"/>
      <c r="AM29" s="55"/>
      <c r="AN29" s="55"/>
      <c r="AO29" s="55"/>
      <c r="AP29" s="55"/>
      <c r="AQ29" s="55"/>
      <c r="AR29" s="55"/>
      <c r="AS29" s="55"/>
      <c r="AT29" s="55"/>
      <c r="AU29" s="55"/>
      <c r="AV29" s="55"/>
      <c r="BA29" s="774" t="s">
        <v>170</v>
      </c>
      <c r="BB29" s="835">
        <v>2019</v>
      </c>
      <c r="BC29" s="774" t="s">
        <v>196</v>
      </c>
      <c r="BD29" s="774">
        <v>34.700000000000003</v>
      </c>
      <c r="BH29" s="774" t="s">
        <v>170</v>
      </c>
      <c r="BI29" s="836" t="s">
        <v>870</v>
      </c>
      <c r="BJ29" s="774" t="s">
        <v>196</v>
      </c>
      <c r="BK29" s="838">
        <v>35.700000000000003</v>
      </c>
      <c r="BL29" s="775">
        <v>2018</v>
      </c>
      <c r="BQ29" s="774" t="str">
        <f t="shared" si="0"/>
        <v/>
      </c>
      <c r="CL29" s="773"/>
      <c r="CM29" s="773"/>
      <c r="CN29" s="773"/>
      <c r="CO29" s="773"/>
      <c r="CP29" s="773"/>
      <c r="CQ29" s="773"/>
      <c r="CR29" s="773"/>
    </row>
    <row r="30" spans="1:96" ht="15.75">
      <c r="P30" s="298"/>
      <c r="AI30" s="55"/>
      <c r="AJ30" s="55"/>
      <c r="AK30" s="55"/>
      <c r="AL30" s="55"/>
      <c r="AM30" s="55"/>
      <c r="AN30" s="55"/>
      <c r="AO30" s="55"/>
      <c r="AP30" s="55"/>
      <c r="AQ30" s="55"/>
      <c r="AR30" s="55"/>
      <c r="AS30" s="55"/>
      <c r="AT30" s="55"/>
      <c r="AU30" s="55"/>
      <c r="AV30" s="55"/>
      <c r="BA30" s="774" t="s">
        <v>170</v>
      </c>
      <c r="BB30" s="835">
        <v>2019</v>
      </c>
      <c r="BC30" s="774" t="s">
        <v>278</v>
      </c>
      <c r="BD30" s="774">
        <v>10.199999999999999</v>
      </c>
      <c r="BH30" s="774" t="s">
        <v>170</v>
      </c>
      <c r="BI30" s="836" t="s">
        <v>870</v>
      </c>
      <c r="BJ30" s="774" t="s">
        <v>278</v>
      </c>
      <c r="BK30" s="838">
        <v>14.200000000000001</v>
      </c>
      <c r="BL30" s="775">
        <v>2018</v>
      </c>
      <c r="BQ30" s="774" t="str">
        <f t="shared" si="0"/>
        <v/>
      </c>
      <c r="CL30" s="773"/>
      <c r="CM30" s="773"/>
      <c r="CN30" s="773"/>
      <c r="CO30" s="773"/>
      <c r="CP30" s="773"/>
      <c r="CQ30" s="773"/>
      <c r="CR30" s="773"/>
    </row>
    <row r="31" spans="1:96" ht="15.75">
      <c r="P31" s="298"/>
      <c r="AI31" s="55"/>
      <c r="AJ31" s="55"/>
      <c r="AK31" s="55"/>
      <c r="AL31" s="55"/>
      <c r="AM31" s="55"/>
      <c r="AN31" s="55"/>
      <c r="AO31" s="55"/>
      <c r="AP31" s="55"/>
      <c r="AQ31" s="55"/>
      <c r="AR31" s="55"/>
      <c r="AS31" s="55"/>
      <c r="AT31" s="55"/>
      <c r="AU31" s="55"/>
      <c r="AV31" s="55"/>
      <c r="BA31" s="774" t="s">
        <v>170</v>
      </c>
      <c r="BB31" s="835">
        <v>2019</v>
      </c>
      <c r="BC31" s="774" t="s">
        <v>44</v>
      </c>
      <c r="BD31" s="774">
        <v>229.29999999999998</v>
      </c>
      <c r="BH31" s="774" t="s">
        <v>170</v>
      </c>
      <c r="BI31" s="836" t="s">
        <v>870</v>
      </c>
      <c r="BJ31" s="774" t="s">
        <v>44</v>
      </c>
      <c r="BK31" s="838">
        <v>182.1</v>
      </c>
      <c r="BL31" s="775">
        <v>2018</v>
      </c>
      <c r="BQ31" s="774" t="str">
        <f t="shared" si="0"/>
        <v/>
      </c>
      <c r="CL31" s="773"/>
      <c r="CM31" s="773"/>
      <c r="CN31" s="773"/>
      <c r="CO31" s="773"/>
      <c r="CP31" s="773"/>
      <c r="CQ31" s="773"/>
      <c r="CR31" s="773"/>
    </row>
    <row r="32" spans="1:96" ht="15.75">
      <c r="AI32" s="55"/>
      <c r="AJ32" s="55"/>
      <c r="AK32" s="55"/>
      <c r="AL32" s="55"/>
      <c r="AM32" s="55"/>
      <c r="AN32" s="55"/>
      <c r="AO32" s="55"/>
      <c r="AP32" s="55"/>
      <c r="AQ32" s="55"/>
      <c r="AR32" s="55"/>
      <c r="AS32" s="55"/>
      <c r="AT32" s="55"/>
      <c r="AU32" s="55"/>
      <c r="AV32" s="55"/>
      <c r="BA32" s="774" t="s">
        <v>170</v>
      </c>
      <c r="BB32" s="835">
        <v>2019</v>
      </c>
      <c r="BC32" s="774" t="s">
        <v>45</v>
      </c>
      <c r="BD32" s="774">
        <v>7.8</v>
      </c>
      <c r="BH32" s="774" t="s">
        <v>170</v>
      </c>
      <c r="BI32" s="836" t="s">
        <v>870</v>
      </c>
      <c r="BJ32" s="774" t="s">
        <v>45</v>
      </c>
      <c r="BK32" s="838">
        <v>9.4</v>
      </c>
      <c r="BL32" s="775">
        <v>2018</v>
      </c>
      <c r="CL32" s="773"/>
      <c r="CM32" s="773"/>
      <c r="CN32" s="773"/>
      <c r="CO32" s="773"/>
      <c r="CP32" s="773"/>
      <c r="CQ32" s="773"/>
      <c r="CR32" s="773"/>
    </row>
    <row r="33" spans="16:96" ht="15.75">
      <c r="AI33" s="55"/>
      <c r="AJ33" s="55"/>
      <c r="AK33" s="55"/>
      <c r="AL33" s="55"/>
      <c r="AM33" s="55"/>
      <c r="AN33" s="55"/>
      <c r="AO33" s="55"/>
      <c r="AP33" s="55"/>
      <c r="AQ33" s="55"/>
      <c r="AR33" s="55"/>
      <c r="AS33" s="55"/>
      <c r="AT33" s="55"/>
      <c r="AU33" s="55"/>
      <c r="AV33" s="55"/>
      <c r="BA33" s="774" t="s">
        <v>170</v>
      </c>
      <c r="BB33" s="835">
        <v>2019</v>
      </c>
      <c r="BC33" s="774" t="s">
        <v>48</v>
      </c>
      <c r="BD33" s="774">
        <v>223</v>
      </c>
      <c r="BH33" s="774" t="s">
        <v>170</v>
      </c>
      <c r="BI33" s="836" t="s">
        <v>870</v>
      </c>
      <c r="BJ33" s="774" t="s">
        <v>48</v>
      </c>
      <c r="BK33" s="838">
        <v>194.4</v>
      </c>
      <c r="BL33" s="775">
        <v>2018</v>
      </c>
      <c r="CL33" s="773"/>
      <c r="CM33" s="773"/>
      <c r="CN33" s="773"/>
      <c r="CO33" s="773"/>
      <c r="CP33" s="773"/>
      <c r="CQ33" s="773"/>
      <c r="CR33" s="773"/>
    </row>
    <row r="34" spans="16:96" ht="15.75">
      <c r="P34" s="298"/>
      <c r="AI34" s="55"/>
      <c r="AJ34" s="55"/>
      <c r="AK34" s="55"/>
      <c r="AL34" s="55"/>
      <c r="AM34" s="55"/>
      <c r="AN34" s="55"/>
      <c r="AO34" s="55"/>
      <c r="AP34" s="55"/>
      <c r="AQ34" s="55"/>
      <c r="AR34" s="55"/>
      <c r="AS34" s="55"/>
      <c r="AT34" s="55"/>
      <c r="AU34" s="55"/>
      <c r="AV34" s="55"/>
      <c r="BA34" s="774" t="s">
        <v>170</v>
      </c>
      <c r="BB34" s="835">
        <v>2019</v>
      </c>
      <c r="BC34" s="774" t="s">
        <v>97</v>
      </c>
      <c r="BD34" s="774">
        <v>2648.4</v>
      </c>
      <c r="BH34" s="774" t="s">
        <v>170</v>
      </c>
      <c r="BI34" s="836" t="s">
        <v>870</v>
      </c>
      <c r="BJ34" s="774" t="s">
        <v>97</v>
      </c>
      <c r="BK34" s="838">
        <v>2347.6</v>
      </c>
      <c r="BL34" s="775">
        <v>2018</v>
      </c>
      <c r="CL34" s="773"/>
      <c r="CM34" s="773"/>
      <c r="CN34" s="773"/>
      <c r="CO34" s="773"/>
      <c r="CP34" s="773"/>
      <c r="CQ34" s="773"/>
      <c r="CR34" s="773"/>
    </row>
    <row r="35" spans="16:96" ht="15.75">
      <c r="P35" s="298"/>
      <c r="AI35" s="55"/>
      <c r="AJ35" s="55"/>
      <c r="AK35" s="55"/>
      <c r="AL35" s="55"/>
      <c r="AM35" s="55"/>
      <c r="AN35" s="55"/>
      <c r="AO35" s="55"/>
      <c r="AP35" s="55"/>
      <c r="AQ35" s="55"/>
      <c r="AR35" s="55"/>
      <c r="AS35" s="55"/>
      <c r="AT35" s="55"/>
      <c r="AU35" s="55"/>
      <c r="AV35" s="55"/>
      <c r="AY35" s="775"/>
      <c r="BA35" s="775" t="s">
        <v>38</v>
      </c>
      <c r="BB35" s="839">
        <v>1999</v>
      </c>
      <c r="BC35" s="775" t="s">
        <v>15</v>
      </c>
      <c r="BD35" s="840">
        <v>2.8</v>
      </c>
      <c r="BH35" s="774" t="s">
        <v>38</v>
      </c>
      <c r="BI35" s="836" t="s">
        <v>1088</v>
      </c>
      <c r="BJ35" s="774" t="s">
        <v>15</v>
      </c>
      <c r="BK35" s="774">
        <v>223.90000000000003</v>
      </c>
      <c r="BL35" s="775">
        <v>2019</v>
      </c>
      <c r="CL35" s="773"/>
      <c r="CM35" s="773"/>
      <c r="CN35" s="773"/>
      <c r="CO35" s="773"/>
      <c r="CP35" s="773"/>
      <c r="CQ35" s="773"/>
      <c r="CR35" s="773"/>
    </row>
    <row r="36" spans="16:96" ht="15.75">
      <c r="AI36" s="55"/>
      <c r="AJ36" s="55"/>
      <c r="AK36" s="55"/>
      <c r="AL36" s="55"/>
      <c r="AM36" s="55"/>
      <c r="AN36" s="55"/>
      <c r="AO36" s="55"/>
      <c r="AP36" s="55"/>
      <c r="AQ36" s="55"/>
      <c r="AR36" s="55"/>
      <c r="AS36" s="55"/>
      <c r="AT36" s="55"/>
      <c r="AU36" s="55"/>
      <c r="AV36" s="55"/>
      <c r="AY36" s="775"/>
      <c r="BA36" s="775" t="s">
        <v>38</v>
      </c>
      <c r="BB36" s="839">
        <v>1999</v>
      </c>
      <c r="BC36" s="775" t="s">
        <v>277</v>
      </c>
      <c r="BD36" s="840">
        <v>13.2</v>
      </c>
      <c r="BH36" s="774" t="s">
        <v>38</v>
      </c>
      <c r="BI36" s="836" t="s">
        <v>1088</v>
      </c>
      <c r="BJ36" s="774" t="s">
        <v>277</v>
      </c>
      <c r="BK36" s="774">
        <v>14.4</v>
      </c>
      <c r="BL36" s="775">
        <v>2019</v>
      </c>
      <c r="CL36" s="773"/>
      <c r="CM36" s="773"/>
      <c r="CN36" s="773"/>
      <c r="CO36" s="773"/>
      <c r="CP36" s="773"/>
      <c r="CQ36" s="773"/>
      <c r="CR36" s="773"/>
    </row>
    <row r="37" spans="16:96" ht="15.75">
      <c r="AI37" s="55"/>
      <c r="AJ37" s="55"/>
      <c r="AK37" s="55"/>
      <c r="AL37" s="55"/>
      <c r="AM37" s="55"/>
      <c r="AN37" s="55"/>
      <c r="AO37" s="55"/>
      <c r="AP37" s="55"/>
      <c r="AQ37" s="55"/>
      <c r="AR37" s="55"/>
      <c r="AS37" s="55"/>
      <c r="AT37" s="55"/>
      <c r="AU37" s="55"/>
      <c r="AV37" s="55"/>
      <c r="AY37" s="775"/>
      <c r="BA37" s="775" t="s">
        <v>38</v>
      </c>
      <c r="BB37" s="839">
        <v>1999</v>
      </c>
      <c r="BC37" s="775" t="s">
        <v>1064</v>
      </c>
      <c r="BD37" s="840">
        <v>26.6</v>
      </c>
      <c r="BH37" s="774" t="s">
        <v>38</v>
      </c>
      <c r="BI37" s="836" t="s">
        <v>1088</v>
      </c>
      <c r="BJ37" s="774" t="s">
        <v>1064</v>
      </c>
      <c r="BK37" s="774">
        <v>149.1</v>
      </c>
      <c r="BL37" s="775">
        <v>2019</v>
      </c>
      <c r="CL37" s="773"/>
      <c r="CM37" s="773"/>
      <c r="CN37" s="773"/>
      <c r="CO37" s="773"/>
      <c r="CP37" s="773"/>
      <c r="CQ37" s="773"/>
      <c r="CR37" s="773"/>
    </row>
    <row r="38" spans="16:96" ht="15.75">
      <c r="P38" s="298"/>
      <c r="AI38" s="55"/>
      <c r="AJ38" s="55"/>
      <c r="AK38" s="55"/>
      <c r="AL38" s="55"/>
      <c r="AM38" s="55"/>
      <c r="AN38" s="55"/>
      <c r="AO38" s="55"/>
      <c r="AP38" s="55"/>
      <c r="AQ38" s="55"/>
      <c r="AR38" s="55"/>
      <c r="AS38" s="55"/>
      <c r="AT38" s="55"/>
      <c r="AU38" s="55"/>
      <c r="AV38" s="55"/>
      <c r="AY38" s="775"/>
      <c r="BA38" s="775" t="s">
        <v>38</v>
      </c>
      <c r="BB38" s="839">
        <v>1999</v>
      </c>
      <c r="BC38" s="775" t="s">
        <v>8</v>
      </c>
      <c r="BD38" s="840">
        <v>272.8</v>
      </c>
      <c r="BH38" s="774" t="s">
        <v>38</v>
      </c>
      <c r="BI38" s="836" t="s">
        <v>1088</v>
      </c>
      <c r="BJ38" s="774" t="s">
        <v>8</v>
      </c>
      <c r="BK38" s="774">
        <v>785.6</v>
      </c>
      <c r="BL38" s="775">
        <v>2019</v>
      </c>
      <c r="CL38" s="773"/>
      <c r="CM38" s="773"/>
      <c r="CN38" s="773"/>
      <c r="CO38" s="773"/>
      <c r="CP38" s="773"/>
      <c r="CQ38" s="773"/>
      <c r="CR38" s="773"/>
    </row>
    <row r="39" spans="16:96" ht="15.75">
      <c r="P39" s="298"/>
      <c r="AI39" s="55"/>
      <c r="AJ39" s="55"/>
      <c r="AK39" s="55"/>
      <c r="AL39" s="55"/>
      <c r="AM39" s="55"/>
      <c r="AN39" s="55"/>
      <c r="AO39" s="55"/>
      <c r="AP39" s="55"/>
      <c r="AQ39" s="55"/>
      <c r="AR39" s="55"/>
      <c r="AS39" s="55"/>
      <c r="AT39" s="55"/>
      <c r="AU39" s="55"/>
      <c r="AV39" s="55"/>
      <c r="AY39" s="775"/>
      <c r="BA39" s="775" t="s">
        <v>38</v>
      </c>
      <c r="BB39" s="839">
        <v>1999</v>
      </c>
      <c r="BC39" s="775" t="s">
        <v>96</v>
      </c>
      <c r="BD39" s="840">
        <v>24</v>
      </c>
      <c r="BH39" s="774" t="s">
        <v>38</v>
      </c>
      <c r="BI39" s="836" t="s">
        <v>1088</v>
      </c>
      <c r="BJ39" s="774" t="s">
        <v>96</v>
      </c>
      <c r="BK39" s="774">
        <v>349.4</v>
      </c>
      <c r="BL39" s="775">
        <v>2019</v>
      </c>
      <c r="CL39" s="773"/>
      <c r="CM39" s="773"/>
      <c r="CN39" s="773"/>
      <c r="CO39" s="773"/>
      <c r="CP39" s="773"/>
      <c r="CQ39" s="773"/>
      <c r="CR39" s="773"/>
    </row>
    <row r="40" spans="16:96" ht="15.75">
      <c r="AI40" s="55"/>
      <c r="AJ40" s="55"/>
      <c r="AK40" s="55"/>
      <c r="AL40" s="55"/>
      <c r="AM40" s="55"/>
      <c r="AN40" s="55"/>
      <c r="AO40" s="55"/>
      <c r="AP40" s="55"/>
      <c r="AQ40" s="55"/>
      <c r="AR40" s="55"/>
      <c r="AS40" s="55"/>
      <c r="AT40" s="55"/>
      <c r="AU40" s="55"/>
      <c r="AV40" s="55"/>
      <c r="AY40" s="775"/>
      <c r="BA40" s="775" t="s">
        <v>38</v>
      </c>
      <c r="BB40" s="839">
        <v>1999</v>
      </c>
      <c r="BC40" s="775" t="s">
        <v>196</v>
      </c>
      <c r="BD40" s="840">
        <v>7.1</v>
      </c>
      <c r="BH40" s="774" t="s">
        <v>38</v>
      </c>
      <c r="BI40" s="836" t="s">
        <v>1088</v>
      </c>
      <c r="BJ40" s="774" t="s">
        <v>196</v>
      </c>
      <c r="BK40" s="774">
        <v>6.7999999999999989</v>
      </c>
      <c r="BL40" s="775">
        <v>2019</v>
      </c>
      <c r="CL40" s="773"/>
      <c r="CM40" s="773"/>
      <c r="CN40" s="773"/>
      <c r="CO40" s="773"/>
      <c r="CP40" s="773"/>
      <c r="CQ40" s="773"/>
      <c r="CR40" s="773"/>
    </row>
    <row r="41" spans="16:96" ht="15.75">
      <c r="AI41" s="55"/>
      <c r="AJ41" s="55"/>
      <c r="AK41" s="55"/>
      <c r="AL41" s="55"/>
      <c r="AM41" s="55"/>
      <c r="AN41" s="55"/>
      <c r="AO41" s="55"/>
      <c r="AP41" s="55"/>
      <c r="AQ41" s="55"/>
      <c r="AR41" s="55"/>
      <c r="AS41" s="55"/>
      <c r="AT41" s="55"/>
      <c r="AU41" s="55"/>
      <c r="AV41" s="55"/>
      <c r="AY41" s="775"/>
      <c r="BA41" s="775" t="s">
        <v>38</v>
      </c>
      <c r="BB41" s="839">
        <v>1999</v>
      </c>
      <c r="BC41" s="775" t="s">
        <v>278</v>
      </c>
      <c r="BD41" s="840">
        <v>1.1000000000000001</v>
      </c>
      <c r="BH41" s="774" t="s">
        <v>38</v>
      </c>
      <c r="BI41" s="836" t="s">
        <v>1088</v>
      </c>
      <c r="BJ41" s="774" t="s">
        <v>278</v>
      </c>
      <c r="BK41" s="774">
        <v>0</v>
      </c>
      <c r="BL41" s="775">
        <v>2019</v>
      </c>
      <c r="CL41" s="773"/>
      <c r="CM41" s="773"/>
      <c r="CN41" s="773"/>
      <c r="CO41" s="773"/>
      <c r="CP41" s="773"/>
      <c r="CQ41" s="773"/>
      <c r="CR41" s="773"/>
    </row>
    <row r="42" spans="16:96" ht="15.75">
      <c r="P42" s="298"/>
      <c r="AI42" s="55"/>
      <c r="AJ42" s="55"/>
      <c r="AK42" s="55"/>
      <c r="AL42" s="55"/>
      <c r="AM42" s="55"/>
      <c r="AN42" s="55"/>
      <c r="AO42" s="55"/>
      <c r="AP42" s="55"/>
      <c r="AQ42" s="55"/>
      <c r="AR42" s="55"/>
      <c r="AS42" s="55"/>
      <c r="AT42" s="55"/>
      <c r="AU42" s="55"/>
      <c r="AV42" s="55"/>
      <c r="AY42" s="775"/>
      <c r="BA42" s="775" t="s">
        <v>38</v>
      </c>
      <c r="BB42" s="839">
        <v>1999</v>
      </c>
      <c r="BC42" s="775" t="s">
        <v>44</v>
      </c>
      <c r="BD42" s="840">
        <v>0</v>
      </c>
      <c r="BH42" s="774" t="s">
        <v>38</v>
      </c>
      <c r="BI42" s="836" t="s">
        <v>1088</v>
      </c>
      <c r="BJ42" s="774" t="s">
        <v>44</v>
      </c>
      <c r="BK42" s="774">
        <v>0</v>
      </c>
      <c r="BL42" s="775">
        <v>2019</v>
      </c>
      <c r="CL42" s="773"/>
      <c r="CM42" s="773"/>
      <c r="CN42" s="773"/>
      <c r="CO42" s="773"/>
      <c r="CP42" s="773"/>
      <c r="CQ42" s="773"/>
      <c r="CR42" s="773"/>
    </row>
    <row r="43" spans="16:96" ht="15.75">
      <c r="P43" s="298"/>
      <c r="AI43" s="55"/>
      <c r="AJ43" s="55"/>
      <c r="AK43" s="55"/>
      <c r="AL43" s="55"/>
      <c r="AM43" s="55"/>
      <c r="AN43" s="55"/>
      <c r="AO43" s="55"/>
      <c r="AP43" s="55"/>
      <c r="AQ43" s="55"/>
      <c r="AR43" s="55"/>
      <c r="AS43" s="55"/>
      <c r="AT43" s="55"/>
      <c r="AU43" s="55"/>
      <c r="AV43" s="55"/>
      <c r="AY43" s="775"/>
      <c r="BA43" s="775" t="s">
        <v>38</v>
      </c>
      <c r="BB43" s="839">
        <v>1999</v>
      </c>
      <c r="BC43" s="775" t="s">
        <v>45</v>
      </c>
      <c r="BD43" s="841">
        <v>28.1</v>
      </c>
      <c r="BH43" s="774" t="s">
        <v>38</v>
      </c>
      <c r="BI43" s="836" t="s">
        <v>1088</v>
      </c>
      <c r="BJ43" s="774" t="s">
        <v>45</v>
      </c>
      <c r="BK43" s="774">
        <v>1.6</v>
      </c>
      <c r="BL43" s="775">
        <v>2019</v>
      </c>
      <c r="CL43" s="773"/>
      <c r="CM43" s="773"/>
      <c r="CN43" s="773"/>
      <c r="CO43" s="773"/>
      <c r="CP43" s="773"/>
      <c r="CQ43" s="773"/>
      <c r="CR43" s="773"/>
    </row>
    <row r="44" spans="16:96" ht="15.75">
      <c r="AI44" s="55"/>
      <c r="AJ44" s="55"/>
      <c r="AK44" s="55"/>
      <c r="AL44" s="55"/>
      <c r="AM44" s="55"/>
      <c r="AN44" s="55"/>
      <c r="AO44" s="55"/>
      <c r="AP44" s="55"/>
      <c r="AQ44" s="55"/>
      <c r="AR44" s="55"/>
      <c r="AS44" s="55"/>
      <c r="AT44" s="55"/>
      <c r="AU44" s="55"/>
      <c r="AV44" s="55"/>
      <c r="AY44" s="775"/>
      <c r="BA44" s="775" t="s">
        <v>38</v>
      </c>
      <c r="BB44" s="839">
        <v>1999</v>
      </c>
      <c r="BC44" s="775" t="s">
        <v>48</v>
      </c>
      <c r="BD44" s="841">
        <v>3.4000000000000004</v>
      </c>
      <c r="BH44" s="774" t="s">
        <v>38</v>
      </c>
      <c r="BI44" s="836" t="s">
        <v>1088</v>
      </c>
      <c r="BJ44" s="774" t="s">
        <v>48</v>
      </c>
      <c r="BK44" s="774">
        <v>157.80000000000001</v>
      </c>
      <c r="BL44" s="775">
        <v>2019</v>
      </c>
      <c r="CL44" s="773"/>
      <c r="CM44" s="773"/>
      <c r="CN44" s="773"/>
      <c r="CO44" s="773"/>
      <c r="CP44" s="773"/>
      <c r="CQ44" s="773"/>
      <c r="CR44" s="773"/>
    </row>
    <row r="45" spans="16:96" ht="15.75">
      <c r="AI45" s="55"/>
      <c r="AJ45" s="55"/>
      <c r="AK45" s="55"/>
      <c r="AL45" s="55"/>
      <c r="AM45" s="55"/>
      <c r="AN45" s="55"/>
      <c r="AO45" s="55"/>
      <c r="AP45" s="55"/>
      <c r="AQ45" s="55"/>
      <c r="AR45" s="55"/>
      <c r="AS45" s="55"/>
      <c r="AT45" s="55"/>
      <c r="AU45" s="55"/>
      <c r="AV45" s="55"/>
      <c r="AY45" s="775"/>
      <c r="BA45" s="775" t="s">
        <v>38</v>
      </c>
      <c r="BB45" s="839">
        <v>1999</v>
      </c>
      <c r="BC45" s="775" t="s">
        <v>97</v>
      </c>
      <c r="BD45" s="841">
        <v>428.40000000000003</v>
      </c>
      <c r="BH45" s="774" t="s">
        <v>38</v>
      </c>
      <c r="BI45" s="836" t="s">
        <v>1088</v>
      </c>
      <c r="BJ45" s="774" t="s">
        <v>97</v>
      </c>
      <c r="BK45" s="774">
        <v>1693.1</v>
      </c>
      <c r="BL45" s="775">
        <v>2019</v>
      </c>
      <c r="CL45" s="773"/>
      <c r="CM45" s="773"/>
      <c r="CN45" s="773"/>
      <c r="CO45" s="773"/>
      <c r="CP45" s="773"/>
      <c r="CQ45" s="773"/>
      <c r="CR45" s="773"/>
    </row>
    <row r="46" spans="16:96" ht="15.75">
      <c r="P46" s="298"/>
      <c r="AI46" s="55"/>
      <c r="AJ46" s="55"/>
      <c r="AK46" s="55"/>
      <c r="AL46" s="55"/>
      <c r="AM46" s="55"/>
      <c r="AN46" s="55"/>
      <c r="AO46" s="55"/>
      <c r="AP46" s="55"/>
      <c r="AQ46" s="55"/>
      <c r="AR46" s="55"/>
      <c r="AS46" s="55"/>
      <c r="AT46" s="55"/>
      <c r="AU46" s="55"/>
      <c r="AV46" s="55"/>
      <c r="AY46" s="775"/>
      <c r="BA46" s="775" t="s">
        <v>172</v>
      </c>
      <c r="BB46" s="839">
        <v>1999</v>
      </c>
      <c r="BC46" s="775" t="s">
        <v>15</v>
      </c>
      <c r="BD46" s="837">
        <f>BD57-BD35</f>
        <v>12</v>
      </c>
      <c r="BH46" s="774" t="s">
        <v>172</v>
      </c>
      <c r="BI46" s="836" t="s">
        <v>1088</v>
      </c>
      <c r="BJ46" s="774" t="s">
        <v>15</v>
      </c>
      <c r="BK46" s="774">
        <f>BK57-BK35</f>
        <v>196.19999999999993</v>
      </c>
      <c r="BL46" s="775">
        <v>2019</v>
      </c>
      <c r="CL46" s="773"/>
      <c r="CM46" s="773"/>
      <c r="CN46" s="773"/>
      <c r="CO46" s="773"/>
      <c r="CP46" s="773"/>
      <c r="CQ46" s="773"/>
      <c r="CR46" s="773"/>
    </row>
    <row r="47" spans="16:96" ht="15.75">
      <c r="P47" s="298"/>
      <c r="AI47" s="55"/>
      <c r="AJ47" s="55"/>
      <c r="AK47" s="55"/>
      <c r="AL47" s="55"/>
      <c r="AM47" s="55"/>
      <c r="AN47" s="55"/>
      <c r="AO47" s="55"/>
      <c r="AP47" s="55"/>
      <c r="AQ47" s="55"/>
      <c r="AR47" s="55"/>
      <c r="AS47" s="55"/>
      <c r="AT47" s="55"/>
      <c r="AU47" s="55"/>
      <c r="AV47" s="55"/>
      <c r="AY47" s="775"/>
      <c r="BA47" s="775" t="s">
        <v>172</v>
      </c>
      <c r="BB47" s="839">
        <v>1999</v>
      </c>
      <c r="BC47" s="775" t="s">
        <v>277</v>
      </c>
      <c r="BD47" s="775">
        <f t="shared" ref="BD47:BD55" si="6">BD58-BD36</f>
        <v>17.600000000000001</v>
      </c>
      <c r="BH47" s="774" t="s">
        <v>172</v>
      </c>
      <c r="BI47" s="836" t="s">
        <v>1088</v>
      </c>
      <c r="BJ47" s="774" t="s">
        <v>277</v>
      </c>
      <c r="BK47" s="774">
        <f t="shared" ref="BK47:BK56" si="7">BK58-BK36</f>
        <v>44.099999999999994</v>
      </c>
      <c r="BL47" s="775">
        <v>2019</v>
      </c>
      <c r="BP47" s="777"/>
      <c r="BQ47" s="776"/>
      <c r="BR47" s="776"/>
      <c r="BS47" s="776"/>
      <c r="BT47" s="776"/>
      <c r="BU47" s="776"/>
      <c r="BV47" s="776"/>
      <c r="BW47" s="776"/>
      <c r="BX47" s="776"/>
      <c r="BY47" s="776"/>
      <c r="BZ47" s="776"/>
      <c r="CA47" s="776"/>
      <c r="CL47" s="773"/>
      <c r="CM47" s="773"/>
      <c r="CN47" s="773"/>
      <c r="CO47" s="773"/>
      <c r="CP47" s="773"/>
      <c r="CQ47" s="773"/>
      <c r="CR47" s="773"/>
    </row>
    <row r="48" spans="16:96" ht="15.75">
      <c r="AI48" s="55"/>
      <c r="AJ48" s="55"/>
      <c r="AK48" s="55"/>
      <c r="AL48" s="55"/>
      <c r="AM48" s="55"/>
      <c r="AN48" s="55"/>
      <c r="AO48" s="55"/>
      <c r="AP48" s="55"/>
      <c r="AQ48" s="55"/>
      <c r="AR48" s="55"/>
      <c r="AS48" s="55"/>
      <c r="AT48" s="55"/>
      <c r="AU48" s="55"/>
      <c r="AV48" s="55"/>
      <c r="AY48" s="775"/>
      <c r="BA48" s="775" t="s">
        <v>172</v>
      </c>
      <c r="BB48" s="839">
        <v>1999</v>
      </c>
      <c r="BC48" s="775" t="s">
        <v>1064</v>
      </c>
      <c r="BD48" s="775">
        <f t="shared" si="6"/>
        <v>6.5</v>
      </c>
      <c r="BH48" s="774" t="s">
        <v>172</v>
      </c>
      <c r="BI48" s="836" t="s">
        <v>1088</v>
      </c>
      <c r="BJ48" s="774" t="s">
        <v>1064</v>
      </c>
      <c r="BK48" s="774">
        <f t="shared" si="7"/>
        <v>53.599999999999994</v>
      </c>
      <c r="BL48" s="775">
        <v>2019</v>
      </c>
      <c r="CL48" s="773"/>
      <c r="CM48" s="773"/>
      <c r="CN48" s="773"/>
      <c r="CO48" s="773"/>
      <c r="CP48" s="773"/>
      <c r="CQ48" s="773"/>
      <c r="CR48" s="773"/>
    </row>
    <row r="49" spans="16:96" ht="15.75">
      <c r="AI49" s="55"/>
      <c r="AJ49" s="55"/>
      <c r="AK49" s="55"/>
      <c r="AL49" s="55"/>
      <c r="AM49" s="55"/>
      <c r="AN49" s="55"/>
      <c r="AO49" s="55"/>
      <c r="AP49" s="55"/>
      <c r="AQ49" s="55"/>
      <c r="AR49" s="55"/>
      <c r="AS49" s="55"/>
      <c r="AT49" s="55"/>
      <c r="AU49" s="55"/>
      <c r="AV49" s="55"/>
      <c r="AY49" s="775"/>
      <c r="BA49" s="775" t="s">
        <v>172</v>
      </c>
      <c r="BB49" s="839">
        <v>1999</v>
      </c>
      <c r="BC49" s="775" t="s">
        <v>8</v>
      </c>
      <c r="BD49" s="775">
        <f t="shared" si="6"/>
        <v>132.40000000000003</v>
      </c>
      <c r="BH49" s="774" t="s">
        <v>172</v>
      </c>
      <c r="BI49" s="836" t="s">
        <v>1088</v>
      </c>
      <c r="BJ49" s="774" t="s">
        <v>8</v>
      </c>
      <c r="BK49" s="774">
        <f t="shared" si="7"/>
        <v>376.30000000000007</v>
      </c>
      <c r="BL49" s="775">
        <v>2019</v>
      </c>
      <c r="CL49" s="773"/>
      <c r="CM49" s="773"/>
      <c r="CN49" s="773"/>
      <c r="CO49" s="773"/>
      <c r="CP49" s="773"/>
      <c r="CQ49" s="773"/>
      <c r="CR49" s="773"/>
    </row>
    <row r="50" spans="16:96" ht="15.75">
      <c r="P50" s="298"/>
      <c r="AI50" s="55"/>
      <c r="AJ50" s="55"/>
      <c r="AK50" s="55"/>
      <c r="AL50" s="55"/>
      <c r="AM50" s="55"/>
      <c r="AN50" s="55"/>
      <c r="AO50" s="55"/>
      <c r="AP50" s="55"/>
      <c r="AQ50" s="55"/>
      <c r="AR50" s="55"/>
      <c r="AS50" s="55"/>
      <c r="AT50" s="55"/>
      <c r="AU50" s="55"/>
      <c r="AV50" s="55"/>
      <c r="AY50" s="775"/>
      <c r="BA50" s="775" t="s">
        <v>172</v>
      </c>
      <c r="BB50" s="839">
        <v>1999</v>
      </c>
      <c r="BC50" s="775" t="s">
        <v>96</v>
      </c>
      <c r="BD50" s="775">
        <f t="shared" si="6"/>
        <v>0.10000000000000142</v>
      </c>
      <c r="BH50" s="774" t="s">
        <v>172</v>
      </c>
      <c r="BI50" s="836" t="s">
        <v>1088</v>
      </c>
      <c r="BJ50" s="774" t="s">
        <v>96</v>
      </c>
      <c r="BK50" s="774">
        <f t="shared" si="7"/>
        <v>11.899999999999977</v>
      </c>
      <c r="BL50" s="775">
        <v>2019</v>
      </c>
      <c r="CL50" s="773"/>
      <c r="CM50" s="773"/>
      <c r="CN50" s="773"/>
      <c r="CO50" s="773"/>
      <c r="CP50" s="773"/>
      <c r="CQ50" s="773"/>
      <c r="CR50" s="773"/>
    </row>
    <row r="51" spans="16:96" ht="15.75">
      <c r="P51" s="298"/>
      <c r="AI51" s="55"/>
      <c r="AJ51" s="55"/>
      <c r="AK51" s="55"/>
      <c r="AL51" s="55"/>
      <c r="AM51" s="55"/>
      <c r="AN51" s="55"/>
      <c r="AO51" s="55"/>
      <c r="AP51" s="55"/>
      <c r="AQ51" s="55"/>
      <c r="AR51" s="55"/>
      <c r="AS51" s="55"/>
      <c r="AT51" s="55"/>
      <c r="AU51" s="55"/>
      <c r="AV51" s="55"/>
      <c r="AY51" s="775"/>
      <c r="BA51" s="775" t="s">
        <v>172</v>
      </c>
      <c r="BB51" s="839">
        <v>1999</v>
      </c>
      <c r="BC51" s="775" t="s">
        <v>196</v>
      </c>
      <c r="BD51" s="775">
        <f t="shared" si="6"/>
        <v>11.799999999999999</v>
      </c>
      <c r="BH51" s="774" t="s">
        <v>172</v>
      </c>
      <c r="BI51" s="836" t="s">
        <v>1088</v>
      </c>
      <c r="BJ51" s="774" t="s">
        <v>196</v>
      </c>
      <c r="BK51" s="774">
        <f t="shared" si="7"/>
        <v>30.400000000000006</v>
      </c>
      <c r="BL51" s="775">
        <v>2019</v>
      </c>
      <c r="CL51" s="773"/>
      <c r="CM51" s="773"/>
      <c r="CN51" s="773"/>
      <c r="CO51" s="773"/>
      <c r="CP51" s="773"/>
      <c r="CQ51" s="773"/>
      <c r="CR51" s="773"/>
    </row>
    <row r="52" spans="16:96" ht="15.75">
      <c r="AI52" s="55"/>
      <c r="AJ52" s="55"/>
      <c r="AK52" s="55"/>
      <c r="AL52" s="55"/>
      <c r="AM52" s="55"/>
      <c r="AN52" s="55"/>
      <c r="AO52" s="55"/>
      <c r="AP52" s="55"/>
      <c r="AQ52" s="55"/>
      <c r="AR52" s="55"/>
      <c r="AS52" s="55"/>
      <c r="AT52" s="55"/>
      <c r="AU52" s="55"/>
      <c r="AV52" s="55"/>
      <c r="AY52" s="775"/>
      <c r="BA52" s="775" t="s">
        <v>172</v>
      </c>
      <c r="BB52" s="839">
        <v>1999</v>
      </c>
      <c r="BC52" s="775" t="s">
        <v>278</v>
      </c>
      <c r="BD52" s="775">
        <f t="shared" si="6"/>
        <v>11.9</v>
      </c>
      <c r="BH52" s="774" t="s">
        <v>172</v>
      </c>
      <c r="BI52" s="836" t="s">
        <v>1088</v>
      </c>
      <c r="BJ52" s="774" t="s">
        <v>278</v>
      </c>
      <c r="BK52" s="774">
        <f t="shared" si="7"/>
        <v>7.5</v>
      </c>
      <c r="BL52" s="775">
        <v>2019</v>
      </c>
      <c r="CL52" s="773"/>
      <c r="CM52" s="773"/>
      <c r="CN52" s="773"/>
      <c r="CO52" s="773"/>
      <c r="CP52" s="773"/>
      <c r="CQ52" s="773"/>
      <c r="CR52" s="773"/>
    </row>
    <row r="53" spans="16:96" ht="15.75">
      <c r="AI53" s="55"/>
      <c r="AJ53" s="55"/>
      <c r="AK53" s="55"/>
      <c r="AL53" s="55"/>
      <c r="AM53" s="55"/>
      <c r="AN53" s="55"/>
      <c r="AO53" s="55"/>
      <c r="AP53" s="55"/>
      <c r="AQ53" s="55"/>
      <c r="AR53" s="55"/>
      <c r="AS53" s="55"/>
      <c r="AT53" s="55"/>
      <c r="AU53" s="55"/>
      <c r="AV53" s="55"/>
      <c r="AY53" s="775"/>
      <c r="BA53" s="775" t="s">
        <v>172</v>
      </c>
      <c r="BB53" s="839">
        <v>1999</v>
      </c>
      <c r="BC53" s="775" t="s">
        <v>44</v>
      </c>
      <c r="BD53" s="775">
        <f t="shared" si="6"/>
        <v>39.599999999999994</v>
      </c>
      <c r="BH53" s="774" t="s">
        <v>172</v>
      </c>
      <c r="BI53" s="836" t="s">
        <v>1088</v>
      </c>
      <c r="BJ53" s="774" t="s">
        <v>44</v>
      </c>
      <c r="BK53" s="774">
        <f t="shared" si="7"/>
        <v>303.10000000000002</v>
      </c>
      <c r="BL53" s="775">
        <v>2019</v>
      </c>
      <c r="CL53" s="773"/>
      <c r="CM53" s="773"/>
      <c r="CN53" s="773"/>
      <c r="CO53" s="773"/>
      <c r="CP53" s="773"/>
      <c r="CQ53" s="773"/>
      <c r="CR53" s="773"/>
    </row>
    <row r="54" spans="16:96" ht="15.75">
      <c r="P54" s="298"/>
      <c r="AI54" s="55"/>
      <c r="AJ54" s="55"/>
      <c r="AK54" s="55"/>
      <c r="AL54" s="55"/>
      <c r="AM54" s="55"/>
      <c r="AN54" s="55"/>
      <c r="AO54" s="55"/>
      <c r="AP54" s="55"/>
      <c r="AQ54" s="55"/>
      <c r="AR54" s="55"/>
      <c r="AS54" s="55"/>
      <c r="AT54" s="55"/>
      <c r="AU54" s="55"/>
      <c r="AV54" s="55"/>
      <c r="AY54" s="775"/>
      <c r="BA54" s="775" t="s">
        <v>172</v>
      </c>
      <c r="BB54" s="839">
        <v>1999</v>
      </c>
      <c r="BC54" s="775" t="s">
        <v>45</v>
      </c>
      <c r="BD54" s="775">
        <f t="shared" si="6"/>
        <v>5.8999999999999986</v>
      </c>
      <c r="BH54" s="774" t="s">
        <v>172</v>
      </c>
      <c r="BI54" s="836" t="s">
        <v>1088</v>
      </c>
      <c r="BJ54" s="774" t="s">
        <v>45</v>
      </c>
      <c r="BK54" s="774">
        <f t="shared" si="7"/>
        <v>3.3000000000000003</v>
      </c>
      <c r="BL54" s="775">
        <v>2019</v>
      </c>
      <c r="CL54" s="773"/>
      <c r="CM54" s="773"/>
      <c r="CN54" s="773"/>
      <c r="CO54" s="773"/>
      <c r="CP54" s="773"/>
      <c r="CQ54" s="773"/>
      <c r="CR54" s="773"/>
    </row>
    <row r="55" spans="16:96" ht="15.75">
      <c r="P55" s="298"/>
      <c r="AI55" s="55"/>
      <c r="AJ55" s="55"/>
      <c r="AK55" s="55"/>
      <c r="AL55" s="55"/>
      <c r="AM55" s="55"/>
      <c r="AN55" s="55"/>
      <c r="AO55" s="55"/>
      <c r="AP55" s="55"/>
      <c r="AQ55" s="55"/>
      <c r="AR55" s="55"/>
      <c r="AS55" s="55"/>
      <c r="AT55" s="55"/>
      <c r="AU55" s="55"/>
      <c r="AV55" s="55"/>
      <c r="AY55" s="775"/>
      <c r="BA55" s="775" t="s">
        <v>172</v>
      </c>
      <c r="BB55" s="839">
        <v>1999</v>
      </c>
      <c r="BC55" s="775" t="s">
        <v>48</v>
      </c>
      <c r="BD55" s="775">
        <f t="shared" si="6"/>
        <v>10.7</v>
      </c>
      <c r="BH55" s="774" t="s">
        <v>172</v>
      </c>
      <c r="BI55" s="836" t="s">
        <v>1088</v>
      </c>
      <c r="BJ55" s="774" t="s">
        <v>48</v>
      </c>
      <c r="BK55" s="774">
        <f t="shared" si="7"/>
        <v>57</v>
      </c>
      <c r="BL55" s="775">
        <v>2019</v>
      </c>
      <c r="CL55" s="773"/>
      <c r="CM55" s="773"/>
      <c r="CN55" s="773"/>
      <c r="CO55" s="773"/>
      <c r="CP55" s="773"/>
      <c r="CQ55" s="773"/>
      <c r="CR55" s="773"/>
    </row>
    <row r="56" spans="16:96" ht="15.75">
      <c r="AI56" s="55"/>
      <c r="AJ56" s="55"/>
      <c r="AK56" s="55"/>
      <c r="AL56" s="55"/>
      <c r="AM56" s="55"/>
      <c r="AN56" s="55"/>
      <c r="AO56" s="55"/>
      <c r="AP56" s="55"/>
      <c r="AQ56" s="55"/>
      <c r="AR56" s="55"/>
      <c r="AS56" s="55"/>
      <c r="AT56" s="55"/>
      <c r="AU56" s="55"/>
      <c r="AV56" s="55"/>
      <c r="AY56" s="775"/>
      <c r="BA56" s="775" t="s">
        <v>172</v>
      </c>
      <c r="BB56" s="839">
        <v>1999</v>
      </c>
      <c r="BC56" s="775" t="s">
        <v>97</v>
      </c>
      <c r="BD56" s="775">
        <f>BD67-BD45</f>
        <v>290.89999999999992</v>
      </c>
      <c r="BH56" s="774" t="s">
        <v>172</v>
      </c>
      <c r="BI56" s="836" t="s">
        <v>1088</v>
      </c>
      <c r="BJ56" s="774" t="s">
        <v>97</v>
      </c>
      <c r="BK56" s="774">
        <f t="shared" si="7"/>
        <v>1078.7000000000003</v>
      </c>
      <c r="BL56" s="775">
        <v>2019</v>
      </c>
      <c r="CL56" s="773"/>
      <c r="CM56" s="773"/>
      <c r="CN56" s="773"/>
      <c r="CO56" s="773"/>
      <c r="CP56" s="773"/>
      <c r="CQ56" s="773"/>
      <c r="CR56" s="773"/>
    </row>
    <row r="57" spans="16:96" ht="15.75">
      <c r="AI57" s="55"/>
      <c r="AJ57" s="55"/>
      <c r="AK57" s="55"/>
      <c r="AL57" s="55"/>
      <c r="AM57" s="55"/>
      <c r="AN57" s="55"/>
      <c r="AO57" s="55"/>
      <c r="AP57" s="55"/>
      <c r="AQ57" s="55"/>
      <c r="AR57" s="55"/>
      <c r="AS57" s="55"/>
      <c r="AT57" s="55"/>
      <c r="AU57" s="55"/>
      <c r="AV57" s="55"/>
      <c r="AY57" s="775"/>
      <c r="BA57" s="775" t="s">
        <v>170</v>
      </c>
      <c r="BB57" s="839">
        <v>1999</v>
      </c>
      <c r="BC57" s="775" t="s">
        <v>15</v>
      </c>
      <c r="BD57" s="775">
        <v>14.8</v>
      </c>
      <c r="BH57" s="774" t="s">
        <v>170</v>
      </c>
      <c r="BI57" s="836" t="s">
        <v>1088</v>
      </c>
      <c r="BJ57" s="774" t="s">
        <v>15</v>
      </c>
      <c r="BK57" s="842">
        <v>420.09999999999997</v>
      </c>
      <c r="BL57" s="775">
        <v>2019</v>
      </c>
      <c r="CL57" s="773"/>
      <c r="CM57" s="773"/>
      <c r="CN57" s="773"/>
      <c r="CO57" s="773"/>
      <c r="CP57" s="773"/>
      <c r="CQ57" s="773"/>
      <c r="CR57" s="773"/>
    </row>
    <row r="58" spans="16:96" ht="15.75">
      <c r="P58" s="298"/>
      <c r="AI58" s="55"/>
      <c r="AJ58" s="55"/>
      <c r="AK58" s="55"/>
      <c r="AL58" s="55"/>
      <c r="AM58" s="55"/>
      <c r="AN58" s="55"/>
      <c r="AO58" s="55"/>
      <c r="AP58" s="55"/>
      <c r="AQ58" s="55"/>
      <c r="AR58" s="55"/>
      <c r="AS58" s="55"/>
      <c r="AT58" s="55"/>
      <c r="AU58" s="55"/>
      <c r="AV58" s="55"/>
      <c r="AY58" s="775"/>
      <c r="BA58" s="775" t="s">
        <v>170</v>
      </c>
      <c r="BB58" s="839">
        <v>1999</v>
      </c>
      <c r="BC58" s="775" t="s">
        <v>277</v>
      </c>
      <c r="BD58" s="775">
        <v>30.8</v>
      </c>
      <c r="BH58" s="774" t="s">
        <v>170</v>
      </c>
      <c r="BI58" s="836" t="s">
        <v>1088</v>
      </c>
      <c r="BJ58" s="774" t="s">
        <v>277</v>
      </c>
      <c r="BK58" s="842">
        <v>58.499999999999993</v>
      </c>
      <c r="BL58" s="775">
        <v>2019</v>
      </c>
      <c r="CL58" s="773"/>
      <c r="CM58" s="773"/>
      <c r="CN58" s="773"/>
      <c r="CO58" s="773"/>
      <c r="CP58" s="773"/>
      <c r="CQ58" s="773"/>
      <c r="CR58" s="773"/>
    </row>
    <row r="59" spans="16:96" ht="15.75">
      <c r="P59" s="298"/>
      <c r="AI59" s="55"/>
      <c r="AJ59" s="55"/>
      <c r="AK59" s="55"/>
      <c r="AL59" s="55"/>
      <c r="AM59" s="55"/>
      <c r="AN59" s="55"/>
      <c r="AO59" s="55"/>
      <c r="AP59" s="55"/>
      <c r="AQ59" s="55"/>
      <c r="AR59" s="55"/>
      <c r="AS59" s="55"/>
      <c r="AT59" s="55"/>
      <c r="AU59" s="55"/>
      <c r="AV59" s="55"/>
      <c r="AY59" s="775"/>
      <c r="BA59" s="775" t="s">
        <v>170</v>
      </c>
      <c r="BB59" s="839">
        <v>1999</v>
      </c>
      <c r="BC59" s="775" t="s">
        <v>1064</v>
      </c>
      <c r="BD59" s="775">
        <v>33.1</v>
      </c>
      <c r="BH59" s="774" t="s">
        <v>170</v>
      </c>
      <c r="BI59" s="836" t="s">
        <v>1088</v>
      </c>
      <c r="BJ59" s="774" t="s">
        <v>1064</v>
      </c>
      <c r="BK59" s="842">
        <v>202.7</v>
      </c>
      <c r="BL59" s="775">
        <v>2019</v>
      </c>
      <c r="CL59" s="773"/>
      <c r="CM59" s="773"/>
      <c r="CN59" s="773"/>
      <c r="CO59" s="773"/>
      <c r="CP59" s="773"/>
      <c r="CQ59" s="773"/>
      <c r="CR59" s="773"/>
    </row>
    <row r="60" spans="16:96" ht="15.75">
      <c r="AI60" s="55"/>
      <c r="AJ60" s="55"/>
      <c r="AK60" s="55"/>
      <c r="AL60" s="55"/>
      <c r="AM60" s="55"/>
      <c r="AN60" s="55"/>
      <c r="AO60" s="55"/>
      <c r="AP60" s="55"/>
      <c r="AQ60" s="55"/>
      <c r="AR60" s="55"/>
      <c r="AS60" s="55"/>
      <c r="AT60" s="55"/>
      <c r="AU60" s="55"/>
      <c r="AV60" s="55"/>
      <c r="AY60" s="775"/>
      <c r="BA60" s="775" t="s">
        <v>170</v>
      </c>
      <c r="BB60" s="839">
        <v>1999</v>
      </c>
      <c r="BC60" s="775" t="s">
        <v>8</v>
      </c>
      <c r="BD60" s="775">
        <v>405.20000000000005</v>
      </c>
      <c r="BH60" s="774" t="s">
        <v>170</v>
      </c>
      <c r="BI60" s="836" t="s">
        <v>1088</v>
      </c>
      <c r="BJ60" s="774" t="s">
        <v>8</v>
      </c>
      <c r="BK60" s="842">
        <v>1161.9000000000001</v>
      </c>
      <c r="BL60" s="775">
        <v>2019</v>
      </c>
      <c r="CL60" s="773"/>
      <c r="CM60" s="773"/>
      <c r="CN60" s="773"/>
      <c r="CO60" s="773"/>
      <c r="CP60" s="773"/>
      <c r="CQ60" s="773"/>
      <c r="CR60" s="773"/>
    </row>
    <row r="61" spans="16:96" ht="15.75">
      <c r="AI61" s="55"/>
      <c r="AJ61" s="55"/>
      <c r="AK61" s="55"/>
      <c r="AL61" s="55"/>
      <c r="AM61" s="55"/>
      <c r="AN61" s="55"/>
      <c r="AO61" s="55"/>
      <c r="AP61" s="55"/>
      <c r="AQ61" s="55"/>
      <c r="AR61" s="55"/>
      <c r="AS61" s="55"/>
      <c r="AT61" s="55"/>
      <c r="AU61" s="55"/>
      <c r="AV61" s="55"/>
      <c r="AY61" s="775"/>
      <c r="BA61" s="775" t="s">
        <v>170</v>
      </c>
      <c r="BB61" s="839">
        <v>1999</v>
      </c>
      <c r="BC61" s="775" t="s">
        <v>96</v>
      </c>
      <c r="BD61" s="775">
        <v>24.1</v>
      </c>
      <c r="BH61" s="774" t="s">
        <v>170</v>
      </c>
      <c r="BI61" s="836" t="s">
        <v>1088</v>
      </c>
      <c r="BJ61" s="774" t="s">
        <v>96</v>
      </c>
      <c r="BK61" s="842">
        <v>361.29999999999995</v>
      </c>
      <c r="BL61" s="775">
        <v>2019</v>
      </c>
      <c r="CL61" s="773"/>
      <c r="CM61" s="773"/>
      <c r="CN61" s="773"/>
      <c r="CO61" s="773"/>
      <c r="CP61" s="773"/>
      <c r="CQ61" s="773"/>
      <c r="CR61" s="773"/>
    </row>
    <row r="62" spans="16:96" ht="15.75">
      <c r="P62" s="298"/>
      <c r="AI62" s="55"/>
      <c r="AJ62" s="55"/>
      <c r="AK62" s="55"/>
      <c r="AL62" s="55"/>
      <c r="AM62" s="55"/>
      <c r="AN62" s="55"/>
      <c r="AO62" s="55"/>
      <c r="AP62" s="55"/>
      <c r="AQ62" s="55"/>
      <c r="AR62" s="55"/>
      <c r="AS62" s="55"/>
      <c r="AT62" s="55"/>
      <c r="AU62" s="55"/>
      <c r="AV62" s="55"/>
      <c r="AY62" s="775"/>
      <c r="BA62" s="775" t="s">
        <v>170</v>
      </c>
      <c r="BB62" s="839">
        <v>1999</v>
      </c>
      <c r="BC62" s="775" t="s">
        <v>196</v>
      </c>
      <c r="BD62" s="775">
        <v>18.899999999999999</v>
      </c>
      <c r="BH62" s="774" t="s">
        <v>170</v>
      </c>
      <c r="BI62" s="836" t="s">
        <v>1088</v>
      </c>
      <c r="BJ62" s="774" t="s">
        <v>196</v>
      </c>
      <c r="BK62" s="842">
        <v>37.200000000000003</v>
      </c>
      <c r="BL62" s="775">
        <v>2019</v>
      </c>
      <c r="CL62" s="773"/>
      <c r="CM62" s="773"/>
      <c r="CN62" s="773"/>
      <c r="CO62" s="773"/>
      <c r="CP62" s="773"/>
      <c r="CQ62" s="773"/>
      <c r="CR62" s="773"/>
    </row>
    <row r="63" spans="16:96" ht="15.75">
      <c r="P63" s="298"/>
      <c r="AI63" s="55"/>
      <c r="AJ63" s="55"/>
      <c r="AK63" s="55"/>
      <c r="AL63" s="55"/>
      <c r="AM63" s="55"/>
      <c r="AN63" s="55"/>
      <c r="AO63" s="55"/>
      <c r="AP63" s="55"/>
      <c r="AQ63" s="55"/>
      <c r="AR63" s="55"/>
      <c r="AS63" s="55"/>
      <c r="AT63" s="55"/>
      <c r="AU63" s="55"/>
      <c r="AV63" s="55"/>
      <c r="AY63" s="775"/>
      <c r="BA63" s="775" t="s">
        <v>170</v>
      </c>
      <c r="BB63" s="839">
        <v>1999</v>
      </c>
      <c r="BC63" s="775" t="s">
        <v>278</v>
      </c>
      <c r="BD63" s="775">
        <v>13</v>
      </c>
      <c r="BH63" s="774" t="s">
        <v>170</v>
      </c>
      <c r="BI63" s="836" t="s">
        <v>1088</v>
      </c>
      <c r="BJ63" s="774" t="s">
        <v>278</v>
      </c>
      <c r="BK63" s="842">
        <v>7.5</v>
      </c>
      <c r="BL63" s="775">
        <v>2019</v>
      </c>
      <c r="CL63" s="773"/>
      <c r="CM63" s="773"/>
      <c r="CN63" s="773"/>
      <c r="CO63" s="773"/>
      <c r="CP63" s="773"/>
      <c r="CQ63" s="773"/>
      <c r="CR63" s="773"/>
    </row>
    <row r="64" spans="16:96" ht="15.75">
      <c r="AI64" s="55"/>
      <c r="AJ64" s="55"/>
      <c r="AK64" s="55"/>
      <c r="AL64" s="55"/>
      <c r="AM64" s="55"/>
      <c r="AN64" s="55"/>
      <c r="AO64" s="55"/>
      <c r="AP64" s="55"/>
      <c r="AQ64" s="55"/>
      <c r="AR64" s="55"/>
      <c r="AS64" s="55"/>
      <c r="AT64" s="55"/>
      <c r="AU64" s="55"/>
      <c r="AV64" s="55"/>
      <c r="AY64" s="775"/>
      <c r="BA64" s="775" t="s">
        <v>170</v>
      </c>
      <c r="BB64" s="839">
        <v>1999</v>
      </c>
      <c r="BC64" s="775" t="s">
        <v>44</v>
      </c>
      <c r="BD64" s="775">
        <v>39.599999999999994</v>
      </c>
      <c r="BH64" s="774" t="s">
        <v>170</v>
      </c>
      <c r="BI64" s="836" t="s">
        <v>1088</v>
      </c>
      <c r="BJ64" s="774" t="s">
        <v>44</v>
      </c>
      <c r="BK64" s="842">
        <v>303.10000000000002</v>
      </c>
      <c r="BL64" s="775">
        <v>2019</v>
      </c>
      <c r="CL64" s="773"/>
      <c r="CM64" s="773"/>
      <c r="CN64" s="773"/>
      <c r="CO64" s="773"/>
      <c r="CP64" s="773"/>
      <c r="CQ64" s="773"/>
      <c r="CR64" s="773"/>
    </row>
    <row r="65" spans="16:96" ht="15.75">
      <c r="AI65" s="55"/>
      <c r="AJ65" s="55"/>
      <c r="AK65" s="55"/>
      <c r="AL65" s="55"/>
      <c r="AM65" s="55"/>
      <c r="AN65" s="55"/>
      <c r="AO65" s="55"/>
      <c r="AP65" s="55"/>
      <c r="AQ65" s="55"/>
      <c r="AR65" s="55"/>
      <c r="AS65" s="55"/>
      <c r="AT65" s="55"/>
      <c r="AU65" s="55"/>
      <c r="AV65" s="55"/>
      <c r="AY65" s="775"/>
      <c r="BA65" s="775" t="s">
        <v>170</v>
      </c>
      <c r="BB65" s="839">
        <v>1999</v>
      </c>
      <c r="BC65" s="775" t="s">
        <v>45</v>
      </c>
      <c r="BD65" s="775">
        <v>34</v>
      </c>
      <c r="BH65" s="774" t="s">
        <v>170</v>
      </c>
      <c r="BI65" s="836" t="s">
        <v>1088</v>
      </c>
      <c r="BJ65" s="774" t="s">
        <v>45</v>
      </c>
      <c r="BK65" s="842">
        <v>4.9000000000000004</v>
      </c>
      <c r="BL65" s="775">
        <v>2019</v>
      </c>
      <c r="CL65" s="773"/>
      <c r="CM65" s="773"/>
      <c r="CN65" s="773"/>
      <c r="CO65" s="773"/>
      <c r="CP65" s="773"/>
      <c r="CQ65" s="773"/>
      <c r="CR65" s="773"/>
    </row>
    <row r="66" spans="16:96" ht="15.75">
      <c r="P66" s="298"/>
      <c r="AI66" s="55"/>
      <c r="AJ66" s="55"/>
      <c r="AK66" s="55"/>
      <c r="AL66" s="55"/>
      <c r="AM66" s="55"/>
      <c r="AN66" s="55"/>
      <c r="AO66" s="55"/>
      <c r="AP66" s="55"/>
      <c r="AQ66" s="55"/>
      <c r="AR66" s="55"/>
      <c r="AS66" s="55"/>
      <c r="AT66" s="55"/>
      <c r="AU66" s="55"/>
      <c r="AV66" s="55"/>
      <c r="AY66" s="775"/>
      <c r="BA66" s="775" t="s">
        <v>170</v>
      </c>
      <c r="BB66" s="839">
        <v>1999</v>
      </c>
      <c r="BC66" s="775" t="s">
        <v>48</v>
      </c>
      <c r="BD66" s="775">
        <v>14.1</v>
      </c>
      <c r="BH66" s="774" t="s">
        <v>170</v>
      </c>
      <c r="BI66" s="836" t="s">
        <v>1088</v>
      </c>
      <c r="BJ66" s="774" t="s">
        <v>48</v>
      </c>
      <c r="BK66" s="842">
        <v>214.8</v>
      </c>
      <c r="BL66" s="775">
        <v>2019</v>
      </c>
      <c r="CL66" s="773"/>
      <c r="CM66" s="773"/>
      <c r="CN66" s="773"/>
      <c r="CO66" s="773"/>
      <c r="CP66" s="773"/>
      <c r="CQ66" s="773"/>
      <c r="CR66" s="773"/>
    </row>
    <row r="67" spans="16:96" ht="15.75">
      <c r="P67" s="298"/>
      <c r="AI67" s="55"/>
      <c r="AJ67" s="55"/>
      <c r="AK67" s="55"/>
      <c r="AL67" s="55"/>
      <c r="AM67" s="55"/>
      <c r="AN67" s="55"/>
      <c r="AO67" s="55"/>
      <c r="AP67" s="55"/>
      <c r="AQ67" s="55"/>
      <c r="AR67" s="55"/>
      <c r="AS67" s="55"/>
      <c r="AT67" s="55"/>
      <c r="AU67" s="55"/>
      <c r="AV67" s="55"/>
      <c r="AY67" s="775"/>
      <c r="BA67" s="775" t="s">
        <v>170</v>
      </c>
      <c r="BB67" s="839">
        <v>1999</v>
      </c>
      <c r="BC67" s="775" t="s">
        <v>97</v>
      </c>
      <c r="BD67" s="775">
        <v>719.3</v>
      </c>
      <c r="BH67" s="774" t="s">
        <v>170</v>
      </c>
      <c r="BI67" s="836" t="s">
        <v>1088</v>
      </c>
      <c r="BJ67" s="774" t="s">
        <v>97</v>
      </c>
      <c r="BK67" s="842">
        <v>2771.8</v>
      </c>
      <c r="BL67" s="775">
        <v>2019</v>
      </c>
      <c r="CL67" s="773"/>
      <c r="CM67" s="773"/>
      <c r="CN67" s="773"/>
      <c r="CO67" s="773"/>
      <c r="CP67" s="773"/>
      <c r="CQ67" s="773"/>
      <c r="CR67" s="773"/>
    </row>
    <row r="68" spans="16:96" ht="15.75">
      <c r="AI68" s="55"/>
      <c r="AJ68" s="55"/>
      <c r="AK68" s="55"/>
      <c r="AL68" s="55"/>
      <c r="AM68" s="55"/>
      <c r="AN68" s="55"/>
      <c r="AO68" s="55"/>
      <c r="AP68" s="55"/>
      <c r="AQ68" s="55"/>
      <c r="AR68" s="55"/>
      <c r="AS68" s="55"/>
      <c r="AT68" s="55"/>
      <c r="AU68" s="55"/>
      <c r="AV68" s="55"/>
      <c r="BA68" s="775" t="s">
        <v>38</v>
      </c>
      <c r="BB68" s="839">
        <v>2000</v>
      </c>
      <c r="BC68" s="775" t="s">
        <v>15</v>
      </c>
      <c r="BD68" s="840">
        <v>3.3</v>
      </c>
      <c r="BH68" s="775" t="s">
        <v>38</v>
      </c>
      <c r="BI68" s="836" t="s">
        <v>123</v>
      </c>
      <c r="BJ68" s="775" t="s">
        <v>15</v>
      </c>
      <c r="BK68" s="776">
        <v>5</v>
      </c>
      <c r="BL68" s="775">
        <v>1999</v>
      </c>
      <c r="CL68" s="773"/>
      <c r="CM68" s="773"/>
      <c r="CN68" s="773"/>
      <c r="CO68" s="773"/>
      <c r="CP68" s="773"/>
      <c r="CQ68" s="773"/>
      <c r="CR68" s="773"/>
    </row>
    <row r="69" spans="16:96" ht="15.75">
      <c r="AI69" s="55"/>
      <c r="AJ69" s="55"/>
      <c r="AK69" s="55"/>
      <c r="AL69" s="55"/>
      <c r="AM69" s="55"/>
      <c r="AN69" s="55"/>
      <c r="AO69" s="55"/>
      <c r="AP69" s="55"/>
      <c r="AQ69" s="55"/>
      <c r="AR69" s="55"/>
      <c r="AS69" s="55"/>
      <c r="AT69" s="55"/>
      <c r="AU69" s="55"/>
      <c r="AV69" s="55"/>
      <c r="BA69" s="775" t="s">
        <v>38</v>
      </c>
      <c r="BB69" s="839">
        <v>2000</v>
      </c>
      <c r="BC69" s="775" t="s">
        <v>277</v>
      </c>
      <c r="BD69" s="840">
        <v>21.2</v>
      </c>
      <c r="BH69" s="775" t="s">
        <v>38</v>
      </c>
      <c r="BI69" s="836" t="s">
        <v>123</v>
      </c>
      <c r="BJ69" s="775" t="s">
        <v>277</v>
      </c>
      <c r="BK69" s="776">
        <v>22.7</v>
      </c>
      <c r="BL69" s="775">
        <v>1999</v>
      </c>
      <c r="BQ69" s="776"/>
      <c r="CL69" s="773"/>
      <c r="CM69" s="773"/>
      <c r="CN69" s="773"/>
      <c r="CO69" s="773"/>
      <c r="CP69" s="773"/>
      <c r="CQ69" s="773"/>
      <c r="CR69" s="773"/>
    </row>
    <row r="70" spans="16:96" ht="15.75">
      <c r="P70" s="298"/>
      <c r="AI70" s="55"/>
      <c r="AJ70" s="55"/>
      <c r="AK70" s="55"/>
      <c r="AL70" s="55"/>
      <c r="AM70" s="55"/>
      <c r="AN70" s="55"/>
      <c r="AO70" s="55"/>
      <c r="AP70" s="55"/>
      <c r="AQ70" s="55"/>
      <c r="AR70" s="55"/>
      <c r="AS70" s="55"/>
      <c r="AT70" s="55"/>
      <c r="AU70" s="55"/>
      <c r="AV70" s="55"/>
      <c r="BA70" s="775" t="s">
        <v>38</v>
      </c>
      <c r="BB70" s="839">
        <v>2000</v>
      </c>
      <c r="BC70" s="775" t="s">
        <v>1064</v>
      </c>
      <c r="BD70" s="840">
        <v>66.900000000000006</v>
      </c>
      <c r="BH70" s="775" t="s">
        <v>38</v>
      </c>
      <c r="BI70" s="836" t="s">
        <v>123</v>
      </c>
      <c r="BJ70" s="775" t="s">
        <v>1064</v>
      </c>
      <c r="BK70" s="776">
        <v>60.7</v>
      </c>
      <c r="BL70" s="775">
        <v>1999</v>
      </c>
      <c r="BQ70" s="776"/>
      <c r="CL70" s="773"/>
      <c r="CM70" s="773"/>
      <c r="CN70" s="773"/>
      <c r="CO70" s="773"/>
      <c r="CP70" s="773"/>
      <c r="CQ70" s="773"/>
      <c r="CR70" s="773"/>
    </row>
    <row r="71" spans="16:96" ht="15.75">
      <c r="P71" s="298"/>
      <c r="AI71" s="55"/>
      <c r="AJ71" s="55"/>
      <c r="AK71" s="55"/>
      <c r="AL71" s="55"/>
      <c r="AM71" s="55"/>
      <c r="AN71" s="55"/>
      <c r="AO71" s="55"/>
      <c r="AP71" s="55"/>
      <c r="AQ71" s="55"/>
      <c r="AR71" s="55"/>
      <c r="AS71" s="55"/>
      <c r="AT71" s="55"/>
      <c r="AU71" s="55"/>
      <c r="AV71" s="55"/>
      <c r="BA71" s="775" t="s">
        <v>38</v>
      </c>
      <c r="BB71" s="839">
        <v>2000</v>
      </c>
      <c r="BC71" s="775" t="s">
        <v>8</v>
      </c>
      <c r="BD71" s="840">
        <v>259.79999999999995</v>
      </c>
      <c r="BH71" s="775" t="s">
        <v>38</v>
      </c>
      <c r="BI71" s="836" t="s">
        <v>123</v>
      </c>
      <c r="BJ71" s="775" t="s">
        <v>8</v>
      </c>
      <c r="BK71" s="776">
        <v>252.99999999999997</v>
      </c>
      <c r="BL71" s="775">
        <v>1999</v>
      </c>
      <c r="BQ71" s="776"/>
      <c r="CL71" s="773"/>
      <c r="CM71" s="773"/>
      <c r="CN71" s="773"/>
      <c r="CO71" s="773"/>
      <c r="CP71" s="773"/>
      <c r="CQ71" s="773"/>
      <c r="CR71" s="773"/>
    </row>
    <row r="72" spans="16:96" ht="15.75">
      <c r="AI72" s="55"/>
      <c r="AJ72" s="55"/>
      <c r="AK72" s="55"/>
      <c r="AL72" s="55"/>
      <c r="AM72" s="55"/>
      <c r="AN72" s="55"/>
      <c r="AO72" s="55"/>
      <c r="AP72" s="55"/>
      <c r="AQ72" s="55"/>
      <c r="AR72" s="55"/>
      <c r="AS72" s="55"/>
      <c r="AT72" s="55"/>
      <c r="AU72" s="55"/>
      <c r="AV72" s="55"/>
      <c r="BA72" s="775" t="s">
        <v>38</v>
      </c>
      <c r="BB72" s="839">
        <v>2000</v>
      </c>
      <c r="BC72" s="775" t="s">
        <v>96</v>
      </c>
      <c r="BD72" s="840">
        <v>19.5</v>
      </c>
      <c r="BH72" s="775" t="s">
        <v>38</v>
      </c>
      <c r="BI72" s="836" t="s">
        <v>123</v>
      </c>
      <c r="BJ72" s="775" t="s">
        <v>96</v>
      </c>
      <c r="BK72" s="776">
        <v>13.8</v>
      </c>
      <c r="BL72" s="775">
        <v>1999</v>
      </c>
      <c r="BQ72" s="776"/>
      <c r="CL72" s="773"/>
      <c r="CM72" s="773"/>
      <c r="CN72" s="773"/>
      <c r="CO72" s="773"/>
      <c r="CP72" s="773"/>
      <c r="CQ72" s="773"/>
      <c r="CR72" s="773"/>
    </row>
    <row r="73" spans="16:96" ht="15.75">
      <c r="AI73" s="55"/>
      <c r="AJ73" s="55"/>
      <c r="AK73" s="55"/>
      <c r="AL73" s="55"/>
      <c r="AM73" s="55"/>
      <c r="AN73" s="55"/>
      <c r="AO73" s="55"/>
      <c r="AP73" s="55"/>
      <c r="AQ73" s="55"/>
      <c r="AR73" s="55"/>
      <c r="AS73" s="55"/>
      <c r="AT73" s="55"/>
      <c r="AU73" s="55"/>
      <c r="AV73" s="55"/>
      <c r="BA73" s="775" t="s">
        <v>38</v>
      </c>
      <c r="BB73" s="839">
        <v>2000</v>
      </c>
      <c r="BC73" s="775" t="s">
        <v>196</v>
      </c>
      <c r="BD73" s="840">
        <v>3.9000000000000004</v>
      </c>
      <c r="BH73" s="775" t="s">
        <v>38</v>
      </c>
      <c r="BI73" s="836" t="s">
        <v>123</v>
      </c>
      <c r="BJ73" s="775" t="s">
        <v>196</v>
      </c>
      <c r="BK73" s="776">
        <v>5.9</v>
      </c>
      <c r="BL73" s="775">
        <v>1999</v>
      </c>
      <c r="BQ73" s="776"/>
      <c r="CL73" s="773"/>
      <c r="CM73" s="773"/>
      <c r="CN73" s="773"/>
      <c r="CO73" s="773"/>
      <c r="CP73" s="773"/>
      <c r="CQ73" s="773"/>
      <c r="CR73" s="773"/>
    </row>
    <row r="74" spans="16:96" ht="15.75">
      <c r="P74" s="298"/>
      <c r="AI74" s="55"/>
      <c r="AJ74" s="55"/>
      <c r="AK74" s="55"/>
      <c r="AL74" s="55"/>
      <c r="AM74" s="55"/>
      <c r="AN74" s="55"/>
      <c r="AO74" s="55"/>
      <c r="AP74" s="55"/>
      <c r="AQ74" s="55"/>
      <c r="AR74" s="55"/>
      <c r="AS74" s="55"/>
      <c r="AT74" s="55"/>
      <c r="AU74" s="55"/>
      <c r="AV74" s="55"/>
      <c r="BA74" s="775" t="s">
        <v>38</v>
      </c>
      <c r="BB74" s="839">
        <v>2000</v>
      </c>
      <c r="BC74" s="775" t="s">
        <v>278</v>
      </c>
      <c r="BD74" s="840">
        <v>0</v>
      </c>
      <c r="BH74" s="775" t="s">
        <v>38</v>
      </c>
      <c r="BI74" s="836" t="s">
        <v>123</v>
      </c>
      <c r="BJ74" s="775" t="s">
        <v>278</v>
      </c>
      <c r="BK74" s="776">
        <v>0.5</v>
      </c>
      <c r="BL74" s="775">
        <v>1999</v>
      </c>
      <c r="BQ74" s="776"/>
      <c r="CL74" s="773"/>
      <c r="CM74" s="773"/>
      <c r="CN74" s="773"/>
      <c r="CO74" s="773"/>
      <c r="CP74" s="773"/>
      <c r="CQ74" s="773"/>
      <c r="CR74" s="773"/>
    </row>
    <row r="75" spans="16:96" ht="15.75">
      <c r="P75" s="298"/>
      <c r="AI75" s="55"/>
      <c r="AJ75" s="55"/>
      <c r="AK75" s="55"/>
      <c r="AL75" s="55"/>
      <c r="AM75" s="55"/>
      <c r="AN75" s="55"/>
      <c r="AO75" s="55"/>
      <c r="AP75" s="55"/>
      <c r="AQ75" s="55"/>
      <c r="AR75" s="55"/>
      <c r="AS75" s="55"/>
      <c r="AT75" s="55"/>
      <c r="AU75" s="55"/>
      <c r="AV75" s="55"/>
      <c r="BA75" s="775" t="s">
        <v>38</v>
      </c>
      <c r="BB75" s="839">
        <v>2000</v>
      </c>
      <c r="BC75" s="775" t="s">
        <v>44</v>
      </c>
      <c r="BD75" s="840">
        <v>0.1</v>
      </c>
      <c r="BH75" s="775" t="s">
        <v>38</v>
      </c>
      <c r="BI75" s="836" t="s">
        <v>123</v>
      </c>
      <c r="BJ75" s="775" t="s">
        <v>44</v>
      </c>
      <c r="BK75" s="776">
        <v>0</v>
      </c>
      <c r="BL75" s="775">
        <v>1999</v>
      </c>
      <c r="BQ75" s="776"/>
      <c r="CL75" s="773"/>
      <c r="CM75" s="773"/>
      <c r="CN75" s="773"/>
      <c r="CO75" s="773"/>
      <c r="CP75" s="773"/>
      <c r="CQ75" s="773"/>
      <c r="CR75" s="773"/>
    </row>
    <row r="76" spans="16:96" ht="15.75">
      <c r="AI76" s="55"/>
      <c r="AJ76" s="55"/>
      <c r="AK76" s="55"/>
      <c r="AL76" s="55"/>
      <c r="AM76" s="55"/>
      <c r="AN76" s="55"/>
      <c r="AO76" s="55"/>
      <c r="AP76" s="55"/>
      <c r="AQ76" s="55"/>
      <c r="AR76" s="55"/>
      <c r="AS76" s="55"/>
      <c r="AT76" s="55"/>
      <c r="AU76" s="55"/>
      <c r="AV76" s="55"/>
      <c r="BA76" s="775" t="s">
        <v>38</v>
      </c>
      <c r="BB76" s="839">
        <v>2000</v>
      </c>
      <c r="BC76" s="775" t="s">
        <v>45</v>
      </c>
      <c r="BD76" s="841">
        <v>24.2</v>
      </c>
      <c r="BH76" s="775" t="s">
        <v>38</v>
      </c>
      <c r="BI76" s="836" t="s">
        <v>123</v>
      </c>
      <c r="BJ76" s="775" t="s">
        <v>45</v>
      </c>
      <c r="BK76" s="776">
        <v>24.8</v>
      </c>
      <c r="BL76" s="775">
        <v>1999</v>
      </c>
      <c r="BQ76" s="776"/>
      <c r="CL76" s="773"/>
      <c r="CM76" s="773"/>
      <c r="CN76" s="773"/>
      <c r="CO76" s="773"/>
      <c r="CP76" s="773"/>
      <c r="CQ76" s="773"/>
      <c r="CR76" s="773"/>
    </row>
    <row r="77" spans="16:96" ht="15.75">
      <c r="AI77" s="55"/>
      <c r="AJ77" s="55"/>
      <c r="AK77" s="55"/>
      <c r="AL77" s="55"/>
      <c r="AM77" s="55"/>
      <c r="AN77" s="55"/>
      <c r="AO77" s="55"/>
      <c r="AP77" s="55"/>
      <c r="AQ77" s="55"/>
      <c r="AR77" s="55"/>
      <c r="AS77" s="55"/>
      <c r="AT77" s="55"/>
      <c r="AU77" s="55"/>
      <c r="AV77" s="55"/>
      <c r="BA77" s="775" t="s">
        <v>38</v>
      </c>
      <c r="BB77" s="839">
        <v>2000</v>
      </c>
      <c r="BC77" s="775" t="s">
        <v>48</v>
      </c>
      <c r="BD77" s="841">
        <v>9.4</v>
      </c>
      <c r="BH77" s="775" t="s">
        <v>38</v>
      </c>
      <c r="BI77" s="836" t="s">
        <v>123</v>
      </c>
      <c r="BJ77" s="775" t="s">
        <v>48</v>
      </c>
      <c r="BK77" s="776">
        <v>6.5</v>
      </c>
      <c r="BL77" s="775">
        <v>1999</v>
      </c>
      <c r="BQ77" s="776"/>
      <c r="CL77" s="773"/>
      <c r="CM77" s="773"/>
      <c r="CN77" s="773"/>
      <c r="CO77" s="773"/>
      <c r="CP77" s="773"/>
      <c r="CQ77" s="773"/>
      <c r="CR77" s="773"/>
    </row>
    <row r="78" spans="16:96" ht="15.75">
      <c r="P78" s="298"/>
      <c r="AI78" s="55"/>
      <c r="AJ78" s="55"/>
      <c r="AK78" s="55"/>
      <c r="AL78" s="55"/>
      <c r="AM78" s="55"/>
      <c r="AN78" s="55"/>
      <c r="AO78" s="55"/>
      <c r="AP78" s="55"/>
      <c r="AQ78" s="55"/>
      <c r="AR78" s="55"/>
      <c r="AS78" s="55"/>
      <c r="AT78" s="55"/>
      <c r="AU78" s="55"/>
      <c r="AV78" s="55"/>
      <c r="BA78" s="775" t="s">
        <v>38</v>
      </c>
      <c r="BB78" s="839">
        <v>2000</v>
      </c>
      <c r="BC78" s="775" t="s">
        <v>97</v>
      </c>
      <c r="BD78" s="841">
        <v>420.70000000000005</v>
      </c>
      <c r="BH78" s="775" t="s">
        <v>38</v>
      </c>
      <c r="BI78" s="836" t="s">
        <v>123</v>
      </c>
      <c r="BJ78" s="775" t="s">
        <v>97</v>
      </c>
      <c r="BK78" s="776">
        <v>415</v>
      </c>
      <c r="BL78" s="775">
        <v>1999</v>
      </c>
      <c r="BQ78" s="776"/>
      <c r="CL78" s="773"/>
      <c r="CM78" s="773"/>
      <c r="CN78" s="773"/>
      <c r="CO78" s="773"/>
      <c r="CP78" s="773"/>
      <c r="CQ78" s="773"/>
      <c r="CR78" s="773"/>
    </row>
    <row r="79" spans="16:96" ht="15.75">
      <c r="P79" s="298"/>
      <c r="AI79" s="55"/>
      <c r="AJ79" s="55"/>
      <c r="AK79" s="55"/>
      <c r="AL79" s="55"/>
      <c r="AM79" s="55"/>
      <c r="AN79" s="55"/>
      <c r="AO79" s="55"/>
      <c r="AP79" s="55"/>
      <c r="AQ79" s="55"/>
      <c r="AR79" s="55"/>
      <c r="AS79" s="55"/>
      <c r="AT79" s="55"/>
      <c r="AU79" s="55"/>
      <c r="AV79" s="55"/>
      <c r="BA79" s="775" t="s">
        <v>172</v>
      </c>
      <c r="BB79" s="839">
        <v>2000</v>
      </c>
      <c r="BC79" s="775" t="s">
        <v>15</v>
      </c>
      <c r="BD79" s="775">
        <f t="shared" ref="BD79:BD89" si="8">BD90-BD68</f>
        <v>24.799999999999997</v>
      </c>
      <c r="BH79" s="775" t="s">
        <v>172</v>
      </c>
      <c r="BI79" s="836" t="s">
        <v>123</v>
      </c>
      <c r="BJ79" s="775" t="s">
        <v>15</v>
      </c>
      <c r="BK79" s="775">
        <f>BK90-BK68</f>
        <v>23.3</v>
      </c>
      <c r="BL79" s="775">
        <v>1999</v>
      </c>
      <c r="BQ79" s="776"/>
      <c r="CL79" s="773"/>
      <c r="CM79" s="773"/>
      <c r="CN79" s="773"/>
      <c r="CO79" s="773"/>
      <c r="CP79" s="773"/>
      <c r="CQ79" s="773"/>
      <c r="CR79" s="773"/>
    </row>
    <row r="80" spans="16:96" ht="15.75">
      <c r="AI80" s="55"/>
      <c r="AJ80" s="55"/>
      <c r="AK80" s="55"/>
      <c r="AL80" s="55"/>
      <c r="AM80" s="55"/>
      <c r="AN80" s="55"/>
      <c r="AO80" s="55"/>
      <c r="AP80" s="55"/>
      <c r="AQ80" s="55"/>
      <c r="AR80" s="55"/>
      <c r="AS80" s="55"/>
      <c r="AT80" s="55"/>
      <c r="AU80" s="55"/>
      <c r="AV80" s="55"/>
      <c r="BA80" s="775" t="s">
        <v>172</v>
      </c>
      <c r="BB80" s="839">
        <v>2000</v>
      </c>
      <c r="BC80" s="775" t="s">
        <v>277</v>
      </c>
      <c r="BD80" s="775">
        <f t="shared" si="8"/>
        <v>34.599999999999994</v>
      </c>
      <c r="BH80" s="775" t="s">
        <v>172</v>
      </c>
      <c r="BI80" s="836" t="s">
        <v>123</v>
      </c>
      <c r="BJ80" s="775" t="s">
        <v>277</v>
      </c>
      <c r="BK80" s="775">
        <f>BK91-BK69</f>
        <v>32.700000000000003</v>
      </c>
      <c r="BL80" s="775">
        <v>1999</v>
      </c>
      <c r="CL80" s="773"/>
      <c r="CM80" s="773"/>
      <c r="CN80" s="773"/>
      <c r="CO80" s="773"/>
      <c r="CP80" s="773"/>
      <c r="CQ80" s="773"/>
      <c r="CR80" s="773"/>
    </row>
    <row r="81" spans="16:96" ht="15.75">
      <c r="AI81" s="55"/>
      <c r="AJ81" s="55"/>
      <c r="AK81" s="55"/>
      <c r="AL81" s="55"/>
      <c r="AM81" s="55"/>
      <c r="AN81" s="55"/>
      <c r="AO81" s="55"/>
      <c r="AP81" s="55"/>
      <c r="AQ81" s="55"/>
      <c r="AR81" s="55"/>
      <c r="AS81" s="55"/>
      <c r="AT81" s="55"/>
      <c r="AU81" s="55"/>
      <c r="AV81" s="55"/>
      <c r="BA81" s="775" t="s">
        <v>172</v>
      </c>
      <c r="BB81" s="839">
        <v>2000</v>
      </c>
      <c r="BC81" s="775" t="s">
        <v>1064</v>
      </c>
      <c r="BD81" s="775">
        <f t="shared" si="8"/>
        <v>14.299999999999997</v>
      </c>
      <c r="BH81" s="775" t="s">
        <v>172</v>
      </c>
      <c r="BI81" s="836" t="s">
        <v>123</v>
      </c>
      <c r="BJ81" s="775" t="s">
        <v>1064</v>
      </c>
      <c r="BK81" s="775">
        <f t="shared" ref="BK81:BK89" si="9">BK92-BK70</f>
        <v>12.399999999999991</v>
      </c>
      <c r="BL81" s="775">
        <v>1999</v>
      </c>
      <c r="CL81" s="773"/>
      <c r="CM81" s="773"/>
      <c r="CN81" s="773"/>
      <c r="CO81" s="773"/>
      <c r="CP81" s="773"/>
      <c r="CQ81" s="773"/>
      <c r="CR81" s="773"/>
    </row>
    <row r="82" spans="16:96" ht="15.75">
      <c r="P82" s="298"/>
      <c r="AI82" s="55"/>
      <c r="AJ82" s="55"/>
      <c r="AK82" s="55"/>
      <c r="AL82" s="55"/>
      <c r="AM82" s="55"/>
      <c r="AN82" s="55"/>
      <c r="AO82" s="55"/>
      <c r="AP82" s="55"/>
      <c r="AQ82" s="55"/>
      <c r="AR82" s="55"/>
      <c r="AS82" s="55"/>
      <c r="AT82" s="55"/>
      <c r="AU82" s="55"/>
      <c r="AV82" s="55"/>
      <c r="BA82" s="775" t="s">
        <v>172</v>
      </c>
      <c r="BB82" s="839">
        <v>2000</v>
      </c>
      <c r="BC82" s="775" t="s">
        <v>8</v>
      </c>
      <c r="BD82" s="775">
        <f t="shared" si="8"/>
        <v>111.90000000000003</v>
      </c>
      <c r="BH82" s="775" t="s">
        <v>172</v>
      </c>
      <c r="BI82" s="836" t="s">
        <v>123</v>
      </c>
      <c r="BJ82" s="775" t="s">
        <v>8</v>
      </c>
      <c r="BK82" s="775">
        <f t="shared" si="9"/>
        <v>121.80000000000004</v>
      </c>
      <c r="BL82" s="775">
        <v>1999</v>
      </c>
      <c r="CL82" s="773"/>
      <c r="CM82" s="773"/>
      <c r="CN82" s="773"/>
      <c r="CO82" s="773"/>
      <c r="CP82" s="773"/>
      <c r="CQ82" s="773"/>
      <c r="CR82" s="773"/>
    </row>
    <row r="83" spans="16:96" ht="15.75">
      <c r="P83" s="298"/>
      <c r="AI83" s="55"/>
      <c r="AJ83" s="55"/>
      <c r="AK83" s="55"/>
      <c r="AL83" s="55"/>
      <c r="AM83" s="55"/>
      <c r="AN83" s="55"/>
      <c r="AO83" s="55"/>
      <c r="AP83" s="55"/>
      <c r="AQ83" s="55"/>
      <c r="AR83" s="55"/>
      <c r="AS83" s="55"/>
      <c r="AT83" s="55"/>
      <c r="AU83" s="55"/>
      <c r="AV83" s="55"/>
      <c r="BA83" s="775" t="s">
        <v>172</v>
      </c>
      <c r="BB83" s="839">
        <v>2000</v>
      </c>
      <c r="BC83" s="775" t="s">
        <v>96</v>
      </c>
      <c r="BD83" s="775">
        <f t="shared" si="8"/>
        <v>0.10000000000000142</v>
      </c>
      <c r="BH83" s="775" t="s">
        <v>172</v>
      </c>
      <c r="BI83" s="836" t="s">
        <v>123</v>
      </c>
      <c r="BJ83" s="775" t="s">
        <v>96</v>
      </c>
      <c r="BK83" s="775">
        <f t="shared" si="9"/>
        <v>0</v>
      </c>
      <c r="BL83" s="775">
        <v>1999</v>
      </c>
      <c r="CL83" s="773"/>
      <c r="CM83" s="773"/>
      <c r="CN83" s="773"/>
      <c r="CO83" s="773"/>
      <c r="CP83" s="773"/>
      <c r="CQ83" s="773"/>
      <c r="CR83" s="773"/>
    </row>
    <row r="84" spans="16:96" ht="15.75">
      <c r="AI84" s="55"/>
      <c r="AJ84" s="55"/>
      <c r="AK84" s="55"/>
      <c r="AL84" s="55"/>
      <c r="AM84" s="55"/>
      <c r="AN84" s="55"/>
      <c r="AO84" s="55"/>
      <c r="AP84" s="55"/>
      <c r="AQ84" s="55"/>
      <c r="AR84" s="55"/>
      <c r="AS84" s="55"/>
      <c r="AT84" s="55"/>
      <c r="AU84" s="55"/>
      <c r="AV84" s="55"/>
      <c r="BA84" s="775" t="s">
        <v>172</v>
      </c>
      <c r="BB84" s="839">
        <v>2000</v>
      </c>
      <c r="BC84" s="775" t="s">
        <v>196</v>
      </c>
      <c r="BD84" s="775">
        <f t="shared" si="8"/>
        <v>19.300000000000004</v>
      </c>
      <c r="BH84" s="775" t="s">
        <v>172</v>
      </c>
      <c r="BI84" s="836" t="s">
        <v>123</v>
      </c>
      <c r="BJ84" s="775" t="s">
        <v>196</v>
      </c>
      <c r="BK84" s="775">
        <f t="shared" si="9"/>
        <v>15.6</v>
      </c>
      <c r="BL84" s="775">
        <v>1999</v>
      </c>
      <c r="CL84" s="773"/>
      <c r="CM84" s="773"/>
      <c r="CN84" s="773"/>
      <c r="CO84" s="773"/>
      <c r="CP84" s="773"/>
      <c r="CQ84" s="773"/>
      <c r="CR84" s="773"/>
    </row>
    <row r="85" spans="16:96" ht="15.75">
      <c r="AI85" s="55"/>
      <c r="AJ85" s="55"/>
      <c r="AK85" s="55"/>
      <c r="AL85" s="55"/>
      <c r="AM85" s="55"/>
      <c r="AN85" s="55"/>
      <c r="AO85" s="55"/>
      <c r="AP85" s="55"/>
      <c r="AQ85" s="55"/>
      <c r="AR85" s="55"/>
      <c r="AS85" s="55"/>
      <c r="AT85" s="55"/>
      <c r="AU85" s="55"/>
      <c r="AV85" s="55"/>
      <c r="BA85" s="775" t="s">
        <v>172</v>
      </c>
      <c r="BB85" s="839">
        <v>2000</v>
      </c>
      <c r="BC85" s="775" t="s">
        <v>278</v>
      </c>
      <c r="BD85" s="775">
        <f t="shared" si="8"/>
        <v>2.9</v>
      </c>
      <c r="BH85" s="775" t="s">
        <v>172</v>
      </c>
      <c r="BI85" s="836" t="s">
        <v>123</v>
      </c>
      <c r="BJ85" s="775" t="s">
        <v>278</v>
      </c>
      <c r="BK85" s="775">
        <f t="shared" si="9"/>
        <v>8</v>
      </c>
      <c r="BL85" s="775">
        <v>1999</v>
      </c>
      <c r="CL85" s="773"/>
      <c r="CM85" s="773"/>
      <c r="CN85" s="773"/>
      <c r="CO85" s="773"/>
      <c r="CP85" s="773"/>
      <c r="CQ85" s="773"/>
      <c r="CR85" s="773"/>
    </row>
    <row r="86" spans="16:96" ht="15.75">
      <c r="P86" s="298"/>
      <c r="AI86" s="55"/>
      <c r="AJ86" s="55"/>
      <c r="AK86" s="55"/>
      <c r="AL86" s="55"/>
      <c r="AM86" s="55"/>
      <c r="AN86" s="55"/>
      <c r="AO86" s="55"/>
      <c r="AP86" s="55"/>
      <c r="AQ86" s="55"/>
      <c r="AR86" s="55"/>
      <c r="AS86" s="55"/>
      <c r="AT86" s="55"/>
      <c r="AU86" s="55"/>
      <c r="AV86" s="55"/>
      <c r="BA86" s="775" t="s">
        <v>172</v>
      </c>
      <c r="BB86" s="839">
        <v>2000</v>
      </c>
      <c r="BC86" s="775" t="s">
        <v>44</v>
      </c>
      <c r="BD86" s="775">
        <f t="shared" si="8"/>
        <v>35</v>
      </c>
      <c r="BH86" s="775" t="s">
        <v>172</v>
      </c>
      <c r="BI86" s="836" t="s">
        <v>123</v>
      </c>
      <c r="BJ86" s="775" t="s">
        <v>44</v>
      </c>
      <c r="BK86" s="775">
        <f t="shared" si="9"/>
        <v>35.299999999999997</v>
      </c>
      <c r="BL86" s="775">
        <v>1999</v>
      </c>
      <c r="CL86" s="773"/>
      <c r="CM86" s="773"/>
      <c r="CN86" s="773"/>
      <c r="CO86" s="773"/>
      <c r="CP86" s="773"/>
      <c r="CQ86" s="773"/>
      <c r="CR86" s="773"/>
    </row>
    <row r="87" spans="16:96" ht="15.75">
      <c r="P87" s="298"/>
      <c r="AI87" s="55"/>
      <c r="AJ87" s="55"/>
      <c r="AK87" s="55"/>
      <c r="AL87" s="55"/>
      <c r="AM87" s="55"/>
      <c r="AN87" s="55"/>
      <c r="AO87" s="55"/>
      <c r="AP87" s="55"/>
      <c r="AQ87" s="55"/>
      <c r="AR87" s="55"/>
      <c r="AS87" s="55"/>
      <c r="AT87" s="55"/>
      <c r="AU87" s="55"/>
      <c r="AV87" s="55"/>
      <c r="BA87" s="775" t="s">
        <v>172</v>
      </c>
      <c r="BB87" s="839">
        <v>2000</v>
      </c>
      <c r="BC87" s="775" t="s">
        <v>45</v>
      </c>
      <c r="BD87" s="775">
        <f t="shared" si="8"/>
        <v>5.2000000000000028</v>
      </c>
      <c r="BH87" s="775" t="s">
        <v>172</v>
      </c>
      <c r="BI87" s="836" t="s">
        <v>123</v>
      </c>
      <c r="BJ87" s="775" t="s">
        <v>45</v>
      </c>
      <c r="BK87" s="775">
        <f t="shared" si="9"/>
        <v>4.9999999999999964</v>
      </c>
      <c r="BL87" s="775">
        <v>1999</v>
      </c>
      <c r="CL87" s="773"/>
      <c r="CM87" s="773"/>
      <c r="CN87" s="773"/>
      <c r="CO87" s="773"/>
      <c r="CP87" s="773"/>
      <c r="CQ87" s="773"/>
      <c r="CR87" s="773"/>
    </row>
    <row r="88" spans="16:96" ht="15.75">
      <c r="AI88" s="55"/>
      <c r="AJ88" s="55"/>
      <c r="AK88" s="55"/>
      <c r="AL88" s="55"/>
      <c r="AM88" s="55"/>
      <c r="AN88" s="55"/>
      <c r="AO88" s="55"/>
      <c r="AP88" s="55"/>
      <c r="AQ88" s="55"/>
      <c r="AR88" s="55"/>
      <c r="AS88" s="55"/>
      <c r="AT88" s="55"/>
      <c r="AU88" s="55"/>
      <c r="AV88" s="55"/>
      <c r="BA88" s="775" t="s">
        <v>172</v>
      </c>
      <c r="BB88" s="839">
        <v>2000</v>
      </c>
      <c r="BC88" s="775" t="s">
        <v>48</v>
      </c>
      <c r="BD88" s="775">
        <f t="shared" si="8"/>
        <v>-0.30000000000000071</v>
      </c>
      <c r="BH88" s="775" t="s">
        <v>172</v>
      </c>
      <c r="BI88" s="836" t="s">
        <v>123</v>
      </c>
      <c r="BJ88" s="775" t="s">
        <v>48</v>
      </c>
      <c r="BK88" s="775">
        <f t="shared" si="9"/>
        <v>1.6999999999999993</v>
      </c>
      <c r="BL88" s="775">
        <v>1999</v>
      </c>
      <c r="CL88" s="773"/>
      <c r="CM88" s="773"/>
      <c r="CN88" s="773"/>
      <c r="CO88" s="773"/>
      <c r="CP88" s="773"/>
      <c r="CQ88" s="773"/>
      <c r="CR88" s="773"/>
    </row>
    <row r="89" spans="16:96" ht="15.75">
      <c r="AI89" s="55"/>
      <c r="AJ89" s="55"/>
      <c r="AK89" s="55"/>
      <c r="AL89" s="55"/>
      <c r="AM89" s="55"/>
      <c r="AN89" s="55"/>
      <c r="AO89" s="55"/>
      <c r="AP89" s="55"/>
      <c r="AQ89" s="55"/>
      <c r="AR89" s="55"/>
      <c r="AS89" s="55"/>
      <c r="AT89" s="55"/>
      <c r="AU89" s="55"/>
      <c r="AV89" s="55"/>
      <c r="BA89" s="775" t="s">
        <v>172</v>
      </c>
      <c r="BB89" s="839">
        <v>2000</v>
      </c>
      <c r="BC89" s="775" t="s">
        <v>97</v>
      </c>
      <c r="BD89" s="775">
        <f t="shared" si="8"/>
        <v>255.69999999999993</v>
      </c>
      <c r="BH89" s="775" t="s">
        <v>172</v>
      </c>
      <c r="BI89" s="836" t="s">
        <v>123</v>
      </c>
      <c r="BJ89" s="775" t="s">
        <v>97</v>
      </c>
      <c r="BK89" s="775">
        <f t="shared" si="9"/>
        <v>261.39999999999998</v>
      </c>
      <c r="BL89" s="775">
        <v>1999</v>
      </c>
      <c r="CL89" s="773"/>
      <c r="CM89" s="773"/>
      <c r="CN89" s="773"/>
      <c r="CO89" s="773"/>
      <c r="CP89" s="773"/>
      <c r="CQ89" s="773"/>
      <c r="CR89" s="773"/>
    </row>
    <row r="90" spans="16:96" ht="15.75">
      <c r="P90" s="298"/>
      <c r="AI90" s="55"/>
      <c r="AJ90" s="55"/>
      <c r="AK90" s="55"/>
      <c r="AL90" s="55"/>
      <c r="AM90" s="55"/>
      <c r="AN90" s="55"/>
      <c r="AO90" s="55"/>
      <c r="AP90" s="55"/>
      <c r="AQ90" s="55"/>
      <c r="AR90" s="55"/>
      <c r="AS90" s="55"/>
      <c r="AT90" s="55"/>
      <c r="AU90" s="55"/>
      <c r="AV90" s="55"/>
      <c r="BA90" s="775" t="s">
        <v>170</v>
      </c>
      <c r="BB90" s="839">
        <v>2000</v>
      </c>
      <c r="BC90" s="775" t="s">
        <v>15</v>
      </c>
      <c r="BD90" s="775">
        <v>28.099999999999998</v>
      </c>
      <c r="BH90" s="775" t="s">
        <v>170</v>
      </c>
      <c r="BI90" s="836" t="s">
        <v>123</v>
      </c>
      <c r="BJ90" s="775" t="s">
        <v>15</v>
      </c>
      <c r="BK90" s="838">
        <v>28.3</v>
      </c>
      <c r="BL90" s="775">
        <v>1999</v>
      </c>
      <c r="CL90" s="773"/>
      <c r="CM90" s="773"/>
      <c r="CN90" s="773"/>
      <c r="CO90" s="773"/>
      <c r="CP90" s="773"/>
      <c r="CQ90" s="773"/>
      <c r="CR90" s="773"/>
    </row>
    <row r="91" spans="16:96" ht="15.75">
      <c r="P91" s="298"/>
      <c r="AI91" s="55"/>
      <c r="AJ91" s="55"/>
      <c r="AK91" s="55"/>
      <c r="AL91" s="55"/>
      <c r="AM91" s="55"/>
      <c r="AN91" s="55"/>
      <c r="AO91" s="55"/>
      <c r="AP91" s="55"/>
      <c r="AQ91" s="55"/>
      <c r="AR91" s="55"/>
      <c r="AS91" s="55"/>
      <c r="AT91" s="55"/>
      <c r="AU91" s="55"/>
      <c r="AV91" s="55"/>
      <c r="BA91" s="775" t="s">
        <v>170</v>
      </c>
      <c r="BB91" s="839">
        <v>2000</v>
      </c>
      <c r="BC91" s="775" t="s">
        <v>277</v>
      </c>
      <c r="BD91" s="775">
        <v>55.8</v>
      </c>
      <c r="BH91" s="775" t="s">
        <v>170</v>
      </c>
      <c r="BI91" s="836" t="s">
        <v>123</v>
      </c>
      <c r="BJ91" s="775" t="s">
        <v>277</v>
      </c>
      <c r="BK91" s="838">
        <v>55.4</v>
      </c>
      <c r="BL91" s="775">
        <v>1999</v>
      </c>
      <c r="CL91" s="773"/>
      <c r="CM91" s="773"/>
      <c r="CN91" s="773"/>
      <c r="CO91" s="773"/>
      <c r="CP91" s="773"/>
      <c r="CQ91" s="773"/>
      <c r="CR91" s="773"/>
    </row>
    <row r="92" spans="16:96" ht="15.75">
      <c r="AI92" s="55"/>
      <c r="AJ92" s="55"/>
      <c r="AK92" s="55"/>
      <c r="AL92" s="55"/>
      <c r="AM92" s="55"/>
      <c r="AN92" s="55"/>
      <c r="AO92" s="55"/>
      <c r="AP92" s="55"/>
      <c r="AQ92" s="55"/>
      <c r="AR92" s="55"/>
      <c r="AS92" s="55"/>
      <c r="AT92" s="55"/>
      <c r="AU92" s="55"/>
      <c r="AV92" s="55"/>
      <c r="BA92" s="775" t="s">
        <v>170</v>
      </c>
      <c r="BB92" s="839">
        <v>2000</v>
      </c>
      <c r="BC92" s="775" t="s">
        <v>1064</v>
      </c>
      <c r="BD92" s="775">
        <v>81.2</v>
      </c>
      <c r="BH92" s="775" t="s">
        <v>170</v>
      </c>
      <c r="BI92" s="836" t="s">
        <v>123</v>
      </c>
      <c r="BJ92" s="775" t="s">
        <v>1064</v>
      </c>
      <c r="BK92" s="838">
        <v>73.099999999999994</v>
      </c>
      <c r="BL92" s="775">
        <v>1999</v>
      </c>
      <c r="CL92" s="773"/>
      <c r="CM92" s="773"/>
      <c r="CN92" s="773"/>
      <c r="CO92" s="773"/>
      <c r="CP92" s="773"/>
      <c r="CQ92" s="773"/>
      <c r="CR92" s="773"/>
    </row>
    <row r="93" spans="16:96" ht="15.75">
      <c r="AI93" s="55"/>
      <c r="AJ93" s="55"/>
      <c r="AK93" s="55"/>
      <c r="AL93" s="55"/>
      <c r="AM93" s="55"/>
      <c r="AN93" s="55"/>
      <c r="AO93" s="55"/>
      <c r="AP93" s="55"/>
      <c r="AQ93" s="55"/>
      <c r="AR93" s="55"/>
      <c r="AS93" s="55"/>
      <c r="AT93" s="55"/>
      <c r="AU93" s="55"/>
      <c r="AV93" s="55"/>
      <c r="BA93" s="775" t="s">
        <v>170</v>
      </c>
      <c r="BB93" s="839">
        <v>2000</v>
      </c>
      <c r="BC93" s="775" t="s">
        <v>8</v>
      </c>
      <c r="BD93" s="775">
        <v>371.7</v>
      </c>
      <c r="BH93" s="775" t="s">
        <v>170</v>
      </c>
      <c r="BI93" s="836" t="s">
        <v>123</v>
      </c>
      <c r="BJ93" s="775" t="s">
        <v>8</v>
      </c>
      <c r="BK93" s="838">
        <v>374.8</v>
      </c>
      <c r="BL93" s="775">
        <v>1999</v>
      </c>
      <c r="CL93" s="773"/>
      <c r="CM93" s="773"/>
      <c r="CN93" s="773"/>
      <c r="CO93" s="773"/>
      <c r="CP93" s="773"/>
      <c r="CQ93" s="773"/>
      <c r="CR93" s="773"/>
    </row>
    <row r="94" spans="16:96" ht="15.75">
      <c r="P94" s="298"/>
      <c r="AI94" s="55"/>
      <c r="AJ94" s="55"/>
      <c r="AK94" s="55"/>
      <c r="AL94" s="55"/>
      <c r="AM94" s="55"/>
      <c r="AN94" s="55"/>
      <c r="AO94" s="55"/>
      <c r="AP94" s="55"/>
      <c r="AQ94" s="55"/>
      <c r="AR94" s="55"/>
      <c r="AS94" s="55"/>
      <c r="AT94" s="55"/>
      <c r="AU94" s="55"/>
      <c r="AV94" s="55"/>
      <c r="BA94" s="775" t="s">
        <v>170</v>
      </c>
      <c r="BB94" s="839">
        <v>2000</v>
      </c>
      <c r="BC94" s="775" t="s">
        <v>96</v>
      </c>
      <c r="BD94" s="775">
        <v>19.600000000000001</v>
      </c>
      <c r="BH94" s="775" t="s">
        <v>170</v>
      </c>
      <c r="BI94" s="836" t="s">
        <v>123</v>
      </c>
      <c r="BJ94" s="775" t="s">
        <v>96</v>
      </c>
      <c r="BK94" s="838">
        <v>13.8</v>
      </c>
      <c r="BL94" s="775">
        <v>1999</v>
      </c>
      <c r="CL94" s="773"/>
      <c r="CM94" s="773"/>
      <c r="CN94" s="773"/>
      <c r="CO94" s="773"/>
      <c r="CP94" s="773"/>
      <c r="CQ94" s="773"/>
      <c r="CR94" s="773"/>
    </row>
    <row r="95" spans="16:96" ht="15.75">
      <c r="P95" s="298"/>
      <c r="AI95" s="55"/>
      <c r="AJ95" s="55"/>
      <c r="AK95" s="55"/>
      <c r="AL95" s="55"/>
      <c r="AM95" s="55"/>
      <c r="AN95" s="55"/>
      <c r="AO95" s="55"/>
      <c r="AP95" s="55"/>
      <c r="AQ95" s="55"/>
      <c r="AR95" s="55"/>
      <c r="AS95" s="55"/>
      <c r="AT95" s="55"/>
      <c r="AU95" s="55"/>
      <c r="AV95" s="55"/>
      <c r="BA95" s="775" t="s">
        <v>170</v>
      </c>
      <c r="BB95" s="839">
        <v>2000</v>
      </c>
      <c r="BC95" s="775" t="s">
        <v>196</v>
      </c>
      <c r="BD95" s="775">
        <v>23.200000000000003</v>
      </c>
      <c r="BH95" s="775" t="s">
        <v>170</v>
      </c>
      <c r="BI95" s="836" t="s">
        <v>123</v>
      </c>
      <c r="BJ95" s="775" t="s">
        <v>196</v>
      </c>
      <c r="BK95" s="838">
        <v>21.5</v>
      </c>
      <c r="BL95" s="775">
        <v>1999</v>
      </c>
      <c r="CL95" s="773"/>
      <c r="CM95" s="773"/>
      <c r="CN95" s="773"/>
      <c r="CO95" s="773"/>
      <c r="CP95" s="773"/>
      <c r="CQ95" s="773"/>
      <c r="CR95" s="773"/>
    </row>
    <row r="96" spans="16:96" ht="15.75">
      <c r="AI96" s="55"/>
      <c r="AJ96" s="55"/>
      <c r="AK96" s="55"/>
      <c r="AL96" s="55"/>
      <c r="AM96" s="55"/>
      <c r="AN96" s="55"/>
      <c r="AO96" s="55"/>
      <c r="AP96" s="55"/>
      <c r="AQ96" s="55"/>
      <c r="AR96" s="55"/>
      <c r="AS96" s="55"/>
      <c r="AT96" s="55"/>
      <c r="AU96" s="55"/>
      <c r="AV96" s="55"/>
      <c r="BA96" s="775" t="s">
        <v>170</v>
      </c>
      <c r="BB96" s="839">
        <v>2000</v>
      </c>
      <c r="BC96" s="775" t="s">
        <v>278</v>
      </c>
      <c r="BD96" s="775">
        <v>2.9</v>
      </c>
      <c r="BH96" s="775" t="s">
        <v>170</v>
      </c>
      <c r="BI96" s="836" t="s">
        <v>123</v>
      </c>
      <c r="BJ96" s="775" t="s">
        <v>278</v>
      </c>
      <c r="BK96" s="838">
        <v>8.5</v>
      </c>
      <c r="BL96" s="775">
        <v>1999</v>
      </c>
      <c r="CL96" s="773"/>
      <c r="CM96" s="773"/>
      <c r="CN96" s="773"/>
      <c r="CO96" s="773"/>
      <c r="CP96" s="773"/>
      <c r="CQ96" s="773"/>
      <c r="CR96" s="773"/>
    </row>
    <row r="97" spans="16:96" ht="15.75">
      <c r="AI97" s="55"/>
      <c r="AJ97" s="55"/>
      <c r="AK97" s="55"/>
      <c r="AL97" s="55"/>
      <c r="AM97" s="55"/>
      <c r="AN97" s="55"/>
      <c r="AO97" s="55"/>
      <c r="AP97" s="55"/>
      <c r="AQ97" s="55"/>
      <c r="AR97" s="55"/>
      <c r="AS97" s="55"/>
      <c r="AT97" s="55"/>
      <c r="AU97" s="55"/>
      <c r="AV97" s="55"/>
      <c r="BA97" s="775" t="s">
        <v>170</v>
      </c>
      <c r="BB97" s="839">
        <v>2000</v>
      </c>
      <c r="BC97" s="775" t="s">
        <v>44</v>
      </c>
      <c r="BD97" s="775">
        <v>35.1</v>
      </c>
      <c r="BH97" s="775" t="s">
        <v>170</v>
      </c>
      <c r="BI97" s="836" t="s">
        <v>123</v>
      </c>
      <c r="BJ97" s="775" t="s">
        <v>44</v>
      </c>
      <c r="BK97" s="838">
        <v>35.299999999999997</v>
      </c>
      <c r="BL97" s="775">
        <v>1999</v>
      </c>
      <c r="CL97" s="773"/>
      <c r="CM97" s="773"/>
      <c r="CN97" s="773"/>
      <c r="CO97" s="773"/>
      <c r="CP97" s="773"/>
      <c r="CQ97" s="773"/>
      <c r="CR97" s="773"/>
    </row>
    <row r="98" spans="16:96" ht="15.75">
      <c r="P98" s="298"/>
      <c r="AI98" s="55"/>
      <c r="AJ98" s="55"/>
      <c r="AK98" s="55"/>
      <c r="AL98" s="55"/>
      <c r="AM98" s="55"/>
      <c r="AN98" s="55"/>
      <c r="AO98" s="55"/>
      <c r="AP98" s="55"/>
      <c r="AQ98" s="55"/>
      <c r="AR98" s="55"/>
      <c r="AS98" s="55"/>
      <c r="AT98" s="55"/>
      <c r="AU98" s="55"/>
      <c r="AV98" s="55"/>
      <c r="BA98" s="775" t="s">
        <v>170</v>
      </c>
      <c r="BB98" s="839">
        <v>2000</v>
      </c>
      <c r="BC98" s="775" t="s">
        <v>45</v>
      </c>
      <c r="BD98" s="775">
        <v>29.400000000000002</v>
      </c>
      <c r="BH98" s="775" t="s">
        <v>170</v>
      </c>
      <c r="BI98" s="836" t="s">
        <v>123</v>
      </c>
      <c r="BJ98" s="775" t="s">
        <v>45</v>
      </c>
      <c r="BK98" s="838">
        <v>29.799999999999997</v>
      </c>
      <c r="BL98" s="775">
        <v>1999</v>
      </c>
      <c r="CL98" s="773"/>
      <c r="CM98" s="773"/>
      <c r="CN98" s="773"/>
      <c r="CO98" s="773"/>
      <c r="CP98" s="773"/>
      <c r="CQ98" s="773"/>
      <c r="CR98" s="773"/>
    </row>
    <row r="99" spans="16:96" ht="15.75">
      <c r="P99" s="298"/>
      <c r="AI99" s="55"/>
      <c r="AJ99" s="55"/>
      <c r="AK99" s="55"/>
      <c r="AL99" s="55"/>
      <c r="AM99" s="55"/>
      <c r="AN99" s="55"/>
      <c r="AO99" s="55"/>
      <c r="AP99" s="55"/>
      <c r="AQ99" s="55"/>
      <c r="AR99" s="55"/>
      <c r="AS99" s="55"/>
      <c r="AT99" s="55"/>
      <c r="AU99" s="55"/>
      <c r="AV99" s="55"/>
      <c r="BA99" s="775" t="s">
        <v>170</v>
      </c>
      <c r="BB99" s="839">
        <v>2000</v>
      </c>
      <c r="BC99" s="775" t="s">
        <v>48</v>
      </c>
      <c r="BD99" s="775">
        <v>9.1</v>
      </c>
      <c r="BH99" s="775" t="s">
        <v>170</v>
      </c>
      <c r="BI99" s="836" t="s">
        <v>123</v>
      </c>
      <c r="BJ99" s="775" t="s">
        <v>48</v>
      </c>
      <c r="BK99" s="838">
        <v>8.1999999999999993</v>
      </c>
      <c r="BL99" s="775">
        <v>1999</v>
      </c>
      <c r="CL99" s="773"/>
      <c r="CM99" s="773"/>
      <c r="CN99" s="773"/>
      <c r="CO99" s="773"/>
      <c r="CP99" s="773"/>
      <c r="CQ99" s="773"/>
      <c r="CR99" s="773"/>
    </row>
    <row r="100" spans="16:96" ht="15.75">
      <c r="AI100" s="55"/>
      <c r="AJ100" s="55"/>
      <c r="AK100" s="55"/>
      <c r="AL100" s="55"/>
      <c r="AM100" s="55"/>
      <c r="AN100" s="55"/>
      <c r="AO100" s="55"/>
      <c r="AP100" s="55"/>
      <c r="AQ100" s="55"/>
      <c r="AR100" s="55"/>
      <c r="AS100" s="55"/>
      <c r="AT100" s="55"/>
      <c r="AU100" s="55"/>
      <c r="AV100" s="55"/>
      <c r="BA100" s="775" t="s">
        <v>170</v>
      </c>
      <c r="BB100" s="839">
        <v>2000</v>
      </c>
      <c r="BC100" s="775" t="s">
        <v>97</v>
      </c>
      <c r="BD100" s="775">
        <v>676.4</v>
      </c>
      <c r="BH100" s="775" t="s">
        <v>170</v>
      </c>
      <c r="BI100" s="836" t="s">
        <v>123</v>
      </c>
      <c r="BJ100" s="775" t="s">
        <v>97</v>
      </c>
      <c r="BK100" s="838">
        <v>676.4</v>
      </c>
      <c r="BL100" s="775">
        <v>1999</v>
      </c>
      <c r="CL100" s="773"/>
      <c r="CM100" s="773"/>
      <c r="CN100" s="773"/>
      <c r="CO100" s="773"/>
      <c r="CP100" s="773"/>
      <c r="CQ100" s="773"/>
      <c r="CR100" s="773"/>
    </row>
    <row r="101" spans="16:96" ht="15.75">
      <c r="AI101" s="55"/>
      <c r="AJ101" s="55"/>
      <c r="AK101" s="55"/>
      <c r="AL101" s="55"/>
      <c r="AM101" s="55"/>
      <c r="AN101" s="55"/>
      <c r="AO101" s="55"/>
      <c r="AP101" s="55"/>
      <c r="AQ101" s="55"/>
      <c r="AR101" s="55"/>
      <c r="AS101" s="55"/>
      <c r="AT101" s="55"/>
      <c r="AU101" s="55"/>
      <c r="AV101" s="55"/>
      <c r="BA101" s="775" t="s">
        <v>38</v>
      </c>
      <c r="BB101" s="839">
        <v>2001</v>
      </c>
      <c r="BC101" s="775" t="s">
        <v>15</v>
      </c>
      <c r="BD101" s="840">
        <v>4.4000000000000004</v>
      </c>
      <c r="BH101" s="775" t="s">
        <v>38</v>
      </c>
      <c r="BI101" s="836" t="s">
        <v>124</v>
      </c>
      <c r="BJ101" s="775" t="s">
        <v>15</v>
      </c>
      <c r="BK101" s="776">
        <v>2.7</v>
      </c>
      <c r="BL101" s="775">
        <v>2000</v>
      </c>
      <c r="CL101" s="773"/>
      <c r="CM101" s="773"/>
      <c r="CN101" s="773"/>
      <c r="CO101" s="773"/>
      <c r="CP101" s="773"/>
      <c r="CQ101" s="773"/>
      <c r="CR101" s="773"/>
    </row>
    <row r="102" spans="16:96" ht="15.75">
      <c r="P102" s="298"/>
      <c r="AI102" s="55"/>
      <c r="AJ102" s="55"/>
      <c r="AK102" s="55"/>
      <c r="AL102" s="55"/>
      <c r="AM102" s="55"/>
      <c r="AN102" s="55"/>
      <c r="AO102" s="55"/>
      <c r="AP102" s="55"/>
      <c r="AQ102" s="55"/>
      <c r="AR102" s="55"/>
      <c r="AS102" s="55"/>
      <c r="AT102" s="55"/>
      <c r="AU102" s="55"/>
      <c r="AV102" s="55"/>
      <c r="BA102" s="775" t="s">
        <v>38</v>
      </c>
      <c r="BB102" s="839">
        <v>2001</v>
      </c>
      <c r="BC102" s="775" t="s">
        <v>277</v>
      </c>
      <c r="BD102" s="840">
        <v>13.6</v>
      </c>
      <c r="BH102" s="775" t="s">
        <v>38</v>
      </c>
      <c r="BI102" s="836" t="s">
        <v>124</v>
      </c>
      <c r="BJ102" s="775" t="s">
        <v>277</v>
      </c>
      <c r="BK102" s="776">
        <v>19.299999999999997</v>
      </c>
      <c r="BL102" s="775">
        <v>2000</v>
      </c>
      <c r="BP102" s="775"/>
      <c r="BQ102" s="775"/>
      <c r="BR102" s="775"/>
      <c r="BS102" s="775"/>
      <c r="BT102" s="775"/>
      <c r="BU102" s="775"/>
      <c r="BV102" s="775"/>
      <c r="BW102" s="775"/>
      <c r="BX102" s="775"/>
      <c r="BY102" s="775"/>
      <c r="BZ102" s="775"/>
      <c r="CA102" s="775"/>
      <c r="CL102" s="773"/>
      <c r="CM102" s="773"/>
      <c r="CN102" s="773"/>
      <c r="CO102" s="773"/>
      <c r="CP102" s="773"/>
      <c r="CQ102" s="773"/>
      <c r="CR102" s="773"/>
    </row>
    <row r="103" spans="16:96" ht="15.75">
      <c r="P103" s="298"/>
      <c r="AI103" s="55"/>
      <c r="AJ103" s="55"/>
      <c r="AK103" s="55"/>
      <c r="AL103" s="55"/>
      <c r="AM103" s="55"/>
      <c r="AN103" s="55"/>
      <c r="AO103" s="55"/>
      <c r="AP103" s="55"/>
      <c r="AQ103" s="55"/>
      <c r="AR103" s="55"/>
      <c r="AS103" s="55"/>
      <c r="AT103" s="55"/>
      <c r="AU103" s="55"/>
      <c r="AV103" s="55"/>
      <c r="BA103" s="775" t="s">
        <v>38</v>
      </c>
      <c r="BB103" s="839">
        <v>2001</v>
      </c>
      <c r="BC103" s="775" t="s">
        <v>1064</v>
      </c>
      <c r="BD103" s="840">
        <v>55.7</v>
      </c>
      <c r="BH103" s="775" t="s">
        <v>38</v>
      </c>
      <c r="BI103" s="836" t="s">
        <v>124</v>
      </c>
      <c r="BJ103" s="775" t="s">
        <v>1064</v>
      </c>
      <c r="BK103" s="776">
        <v>60.499999999999993</v>
      </c>
      <c r="BL103" s="775">
        <v>2000</v>
      </c>
      <c r="BP103" s="775"/>
      <c r="BQ103" s="775"/>
      <c r="BR103" s="775"/>
      <c r="BS103" s="775"/>
      <c r="BT103" s="775"/>
      <c r="BU103" s="775"/>
      <c r="BV103" s="775"/>
      <c r="BW103" s="775"/>
      <c r="BX103" s="775"/>
      <c r="BY103" s="775"/>
      <c r="BZ103" s="775"/>
      <c r="CA103" s="775"/>
      <c r="CL103" s="773"/>
      <c r="CM103" s="773"/>
      <c r="CN103" s="773"/>
      <c r="CO103" s="773"/>
      <c r="CP103" s="773"/>
      <c r="CQ103" s="773"/>
      <c r="CR103" s="773"/>
    </row>
    <row r="104" spans="16:96" ht="15.75">
      <c r="AI104" s="55"/>
      <c r="AJ104" s="55"/>
      <c r="AK104" s="55"/>
      <c r="AL104" s="55"/>
      <c r="AM104" s="55"/>
      <c r="AN104" s="55"/>
      <c r="AO104" s="55"/>
      <c r="AP104" s="55"/>
      <c r="AQ104" s="55"/>
      <c r="AR104" s="55"/>
      <c r="AS104" s="55"/>
      <c r="AT104" s="55"/>
      <c r="AU104" s="55"/>
      <c r="AV104" s="55"/>
      <c r="BA104" s="775" t="s">
        <v>38</v>
      </c>
      <c r="BB104" s="839">
        <v>2001</v>
      </c>
      <c r="BC104" s="775" t="s">
        <v>8</v>
      </c>
      <c r="BD104" s="840">
        <v>261.09999999999997</v>
      </c>
      <c r="BH104" s="775" t="s">
        <v>38</v>
      </c>
      <c r="BI104" s="836" t="s">
        <v>124</v>
      </c>
      <c r="BJ104" s="775" t="s">
        <v>8</v>
      </c>
      <c r="BK104" s="776">
        <v>271.89999999999998</v>
      </c>
      <c r="BL104" s="775">
        <v>2000</v>
      </c>
      <c r="CL104" s="773"/>
      <c r="CM104" s="773"/>
      <c r="CN104" s="773"/>
      <c r="CO104" s="773"/>
      <c r="CP104" s="773"/>
      <c r="CQ104" s="773"/>
      <c r="CR104" s="773"/>
    </row>
    <row r="105" spans="16:96" ht="15.75">
      <c r="AI105" s="55"/>
      <c r="AJ105" s="55"/>
      <c r="AK105" s="55"/>
      <c r="AL105" s="55"/>
      <c r="AM105" s="55"/>
      <c r="AN105" s="55"/>
      <c r="AO105" s="55"/>
      <c r="AP105" s="55"/>
      <c r="AQ105" s="55"/>
      <c r="AR105" s="55"/>
      <c r="AS105" s="55"/>
      <c r="AT105" s="55"/>
      <c r="AU105" s="55"/>
      <c r="AV105" s="55"/>
      <c r="BA105" s="775" t="s">
        <v>38</v>
      </c>
      <c r="BB105" s="839">
        <v>2001</v>
      </c>
      <c r="BC105" s="775" t="s">
        <v>96</v>
      </c>
      <c r="BD105" s="840">
        <v>20</v>
      </c>
      <c r="BH105" s="775" t="s">
        <v>38</v>
      </c>
      <c r="BI105" s="836" t="s">
        <v>124</v>
      </c>
      <c r="BJ105" s="775" t="s">
        <v>96</v>
      </c>
      <c r="BK105" s="776">
        <v>23.2</v>
      </c>
      <c r="BL105" s="775">
        <v>2000</v>
      </c>
      <c r="CL105" s="773"/>
      <c r="CM105" s="773"/>
      <c r="CN105" s="773"/>
      <c r="CO105" s="773"/>
      <c r="CP105" s="773"/>
      <c r="CQ105" s="773"/>
      <c r="CR105" s="773"/>
    </row>
    <row r="106" spans="16:96" ht="15.75">
      <c r="P106" s="298"/>
      <c r="AI106" s="55"/>
      <c r="AJ106" s="55"/>
      <c r="AK106" s="55"/>
      <c r="AL106" s="55"/>
      <c r="AM106" s="55"/>
      <c r="AN106" s="55"/>
      <c r="AO106" s="55"/>
      <c r="AP106" s="55"/>
      <c r="AQ106" s="55"/>
      <c r="AR106" s="55"/>
      <c r="AS106" s="55"/>
      <c r="AT106" s="55"/>
      <c r="AU106" s="55"/>
      <c r="AV106" s="55"/>
      <c r="BA106" s="775" t="s">
        <v>38</v>
      </c>
      <c r="BB106" s="839">
        <v>2001</v>
      </c>
      <c r="BC106" s="775" t="s">
        <v>196</v>
      </c>
      <c r="BD106" s="840">
        <v>6</v>
      </c>
      <c r="BH106" s="775" t="s">
        <v>38</v>
      </c>
      <c r="BI106" s="836" t="s">
        <v>124</v>
      </c>
      <c r="BJ106" s="775" t="s">
        <v>196</v>
      </c>
      <c r="BK106" s="776">
        <v>5.8</v>
      </c>
      <c r="BL106" s="775">
        <v>2000</v>
      </c>
      <c r="CL106" s="773"/>
      <c r="CM106" s="773"/>
      <c r="CN106" s="773"/>
      <c r="CO106" s="773"/>
      <c r="CP106" s="773"/>
      <c r="CQ106" s="773"/>
      <c r="CR106" s="773"/>
    </row>
    <row r="107" spans="16:96" ht="15.75">
      <c r="P107" s="298"/>
      <c r="AI107" s="55"/>
      <c r="AJ107" s="55"/>
      <c r="AK107" s="55"/>
      <c r="AL107" s="55"/>
      <c r="AM107" s="55"/>
      <c r="AN107" s="55"/>
      <c r="AO107" s="55"/>
      <c r="AP107" s="55"/>
      <c r="AQ107" s="55"/>
      <c r="AR107" s="55"/>
      <c r="AS107" s="55"/>
      <c r="AT107" s="55"/>
      <c r="AU107" s="55"/>
      <c r="AV107" s="55"/>
      <c r="BA107" s="775" t="s">
        <v>38</v>
      </c>
      <c r="BB107" s="839">
        <v>2001</v>
      </c>
      <c r="BC107" s="775" t="s">
        <v>278</v>
      </c>
      <c r="BD107" s="840">
        <v>0</v>
      </c>
      <c r="BH107" s="775" t="s">
        <v>38</v>
      </c>
      <c r="BI107" s="836" t="s">
        <v>124</v>
      </c>
      <c r="BJ107" s="775" t="s">
        <v>278</v>
      </c>
      <c r="BK107" s="776">
        <v>0</v>
      </c>
      <c r="BL107" s="775">
        <v>2000</v>
      </c>
      <c r="CL107" s="773"/>
      <c r="CM107" s="773"/>
      <c r="CN107" s="773"/>
      <c r="CO107" s="773"/>
      <c r="CP107" s="773"/>
      <c r="CQ107" s="773"/>
      <c r="CR107" s="773"/>
    </row>
    <row r="108" spans="16:96" ht="15.75">
      <c r="AI108" s="55"/>
      <c r="AJ108" s="55"/>
      <c r="AK108" s="55"/>
      <c r="AL108" s="55"/>
      <c r="AM108" s="55"/>
      <c r="AN108" s="55"/>
      <c r="AO108" s="55"/>
      <c r="AP108" s="55"/>
      <c r="AQ108" s="55"/>
      <c r="AR108" s="55"/>
      <c r="AS108" s="55"/>
      <c r="AT108" s="55"/>
      <c r="AU108" s="55"/>
      <c r="AV108" s="55"/>
      <c r="BA108" s="775" t="s">
        <v>38</v>
      </c>
      <c r="BB108" s="839">
        <v>2001</v>
      </c>
      <c r="BC108" s="775" t="s">
        <v>44</v>
      </c>
      <c r="BD108" s="840">
        <v>0</v>
      </c>
      <c r="BH108" s="775" t="s">
        <v>38</v>
      </c>
      <c r="BI108" s="836" t="s">
        <v>124</v>
      </c>
      <c r="BJ108" s="775" t="s">
        <v>44</v>
      </c>
      <c r="BK108" s="776">
        <v>0.1</v>
      </c>
      <c r="BL108" s="775">
        <v>2000</v>
      </c>
      <c r="CL108" s="773"/>
      <c r="CM108" s="773"/>
      <c r="CN108" s="773"/>
      <c r="CO108" s="773"/>
      <c r="CP108" s="773"/>
      <c r="CQ108" s="773"/>
      <c r="CR108" s="773"/>
    </row>
    <row r="109" spans="16:96" ht="15.75">
      <c r="AI109" s="55"/>
      <c r="AJ109" s="55"/>
      <c r="AK109" s="55"/>
      <c r="AL109" s="55"/>
      <c r="AM109" s="55"/>
      <c r="AN109" s="55"/>
      <c r="AO109" s="55"/>
      <c r="AP109" s="55"/>
      <c r="AQ109" s="55"/>
      <c r="AR109" s="55"/>
      <c r="AS109" s="55"/>
      <c r="AT109" s="55"/>
      <c r="AU109" s="55"/>
      <c r="AV109" s="55"/>
      <c r="BA109" s="775" t="s">
        <v>38</v>
      </c>
      <c r="BB109" s="839">
        <v>2001</v>
      </c>
      <c r="BC109" s="775" t="s">
        <v>45</v>
      </c>
      <c r="BD109" s="841">
        <v>15.4</v>
      </c>
      <c r="BH109" s="775" t="s">
        <v>38</v>
      </c>
      <c r="BI109" s="836" t="s">
        <v>124</v>
      </c>
      <c r="BJ109" s="775" t="s">
        <v>45</v>
      </c>
      <c r="BK109" s="776">
        <v>23</v>
      </c>
      <c r="BL109" s="775">
        <v>2000</v>
      </c>
      <c r="CL109" s="773"/>
      <c r="CM109" s="773"/>
      <c r="CN109" s="773"/>
      <c r="CO109" s="773"/>
      <c r="CP109" s="773"/>
      <c r="CQ109" s="773"/>
      <c r="CR109" s="773"/>
    </row>
    <row r="110" spans="16:96" ht="15.75">
      <c r="P110" s="298"/>
      <c r="AI110" s="55"/>
      <c r="AJ110" s="55"/>
      <c r="AK110" s="55"/>
      <c r="AL110" s="55"/>
      <c r="AM110" s="55"/>
      <c r="AN110" s="55"/>
      <c r="AO110" s="55"/>
      <c r="AP110" s="55"/>
      <c r="AQ110" s="55"/>
      <c r="AR110" s="55"/>
      <c r="AS110" s="55"/>
      <c r="AT110" s="55"/>
      <c r="AU110" s="55"/>
      <c r="AV110" s="55"/>
      <c r="BA110" s="775" t="s">
        <v>38</v>
      </c>
      <c r="BB110" s="839">
        <v>2001</v>
      </c>
      <c r="BC110" s="775" t="s">
        <v>48</v>
      </c>
      <c r="BD110" s="841">
        <v>14.7</v>
      </c>
      <c r="BH110" s="775" t="s">
        <v>38</v>
      </c>
      <c r="BI110" s="836" t="s">
        <v>124</v>
      </c>
      <c r="BJ110" s="775" t="s">
        <v>48</v>
      </c>
      <c r="BK110" s="776">
        <v>7.8</v>
      </c>
      <c r="BL110" s="775">
        <v>2000</v>
      </c>
      <c r="CL110" s="773"/>
      <c r="CM110" s="773"/>
      <c r="CN110" s="773"/>
      <c r="CO110" s="773"/>
      <c r="CP110" s="773"/>
      <c r="CQ110" s="773"/>
      <c r="CR110" s="773"/>
    </row>
    <row r="111" spans="16:96" ht="15.75">
      <c r="P111" s="298"/>
      <c r="AI111" s="55"/>
      <c r="AJ111" s="55"/>
      <c r="AK111" s="55"/>
      <c r="AL111" s="55"/>
      <c r="AM111" s="55"/>
      <c r="AN111" s="55"/>
      <c r="AO111" s="55"/>
      <c r="AP111" s="55"/>
      <c r="AQ111" s="55"/>
      <c r="AR111" s="55"/>
      <c r="AS111" s="55"/>
      <c r="AT111" s="55"/>
      <c r="AU111" s="55"/>
      <c r="AV111" s="55"/>
      <c r="BA111" s="775" t="s">
        <v>38</v>
      </c>
      <c r="BB111" s="839">
        <v>2001</v>
      </c>
      <c r="BC111" s="775" t="s">
        <v>97</v>
      </c>
      <c r="BD111" s="841">
        <v>408.5</v>
      </c>
      <c r="BH111" s="775" t="s">
        <v>38</v>
      </c>
      <c r="BI111" s="836" t="s">
        <v>124</v>
      </c>
      <c r="BJ111" s="775" t="s">
        <v>97</v>
      </c>
      <c r="BK111" s="776">
        <v>424.1</v>
      </c>
      <c r="BL111" s="775">
        <v>2000</v>
      </c>
      <c r="CL111" s="773"/>
      <c r="CM111" s="773"/>
      <c r="CN111" s="773"/>
      <c r="CO111" s="773"/>
      <c r="CP111" s="773"/>
      <c r="CQ111" s="773"/>
      <c r="CR111" s="773"/>
    </row>
    <row r="112" spans="16:96" ht="15.75">
      <c r="AI112" s="55"/>
      <c r="AJ112" s="55"/>
      <c r="AK112" s="55"/>
      <c r="AL112" s="55"/>
      <c r="AM112" s="55"/>
      <c r="AN112" s="55"/>
      <c r="AO112" s="55"/>
      <c r="AP112" s="55"/>
      <c r="AQ112" s="55"/>
      <c r="AR112" s="55"/>
      <c r="AS112" s="55"/>
      <c r="AT112" s="55"/>
      <c r="AU112" s="55"/>
      <c r="AV112" s="55"/>
      <c r="BA112" s="775" t="s">
        <v>172</v>
      </c>
      <c r="BB112" s="839">
        <v>2001</v>
      </c>
      <c r="BC112" s="775" t="s">
        <v>15</v>
      </c>
      <c r="BD112" s="775">
        <f t="shared" ref="BD112:BD122" si="10">BD123-BD101</f>
        <v>34.000000000000007</v>
      </c>
      <c r="BH112" s="775" t="s">
        <v>172</v>
      </c>
      <c r="BI112" s="836" t="s">
        <v>124</v>
      </c>
      <c r="BJ112" s="775" t="s">
        <v>15</v>
      </c>
      <c r="BK112" s="775">
        <f>BK123-BK101</f>
        <v>30.000000000000004</v>
      </c>
      <c r="BL112" s="775">
        <v>2000</v>
      </c>
      <c r="CL112" s="773"/>
      <c r="CM112" s="773"/>
      <c r="CN112" s="773"/>
      <c r="CO112" s="773"/>
      <c r="CP112" s="773"/>
      <c r="CQ112" s="773"/>
      <c r="CR112" s="773"/>
    </row>
    <row r="113" spans="35:96" ht="15.75">
      <c r="AI113" s="55"/>
      <c r="AJ113" s="55"/>
      <c r="AK113" s="55"/>
      <c r="AL113" s="55"/>
      <c r="AM113" s="55"/>
      <c r="AN113" s="55"/>
      <c r="AO113" s="55"/>
      <c r="AP113" s="55"/>
      <c r="AQ113" s="55"/>
      <c r="AR113" s="55"/>
      <c r="AS113" s="55"/>
      <c r="AT113" s="55"/>
      <c r="AU113" s="55"/>
      <c r="AV113" s="55"/>
      <c r="BA113" s="775" t="s">
        <v>172</v>
      </c>
      <c r="BB113" s="839">
        <v>2001</v>
      </c>
      <c r="BC113" s="775" t="s">
        <v>277</v>
      </c>
      <c r="BD113" s="775">
        <f t="shared" si="10"/>
        <v>35.699999999999996</v>
      </c>
      <c r="BH113" s="775" t="s">
        <v>172</v>
      </c>
      <c r="BI113" s="836" t="s">
        <v>124</v>
      </c>
      <c r="BJ113" s="775" t="s">
        <v>277</v>
      </c>
      <c r="BK113" s="775">
        <f t="shared" ref="BK113:BK122" si="11">BK124-BK102</f>
        <v>40.500000000000007</v>
      </c>
      <c r="BL113" s="775">
        <v>2000</v>
      </c>
      <c r="CL113" s="773"/>
      <c r="CM113" s="773"/>
      <c r="CN113" s="773"/>
      <c r="CO113" s="773"/>
      <c r="CP113" s="773"/>
      <c r="CQ113" s="773"/>
      <c r="CR113" s="773"/>
    </row>
    <row r="114" spans="35:96" ht="15.75">
      <c r="AI114" s="55"/>
      <c r="AJ114" s="55"/>
      <c r="AK114" s="55"/>
      <c r="AL114" s="55"/>
      <c r="AM114" s="55"/>
      <c r="AN114" s="55"/>
      <c r="AO114" s="55"/>
      <c r="AP114" s="55"/>
      <c r="AQ114" s="55"/>
      <c r="AR114" s="55"/>
      <c r="AS114" s="55"/>
      <c r="AT114" s="55"/>
      <c r="AU114" s="55"/>
      <c r="AV114" s="55"/>
      <c r="BA114" s="775" t="s">
        <v>172</v>
      </c>
      <c r="BB114" s="839">
        <v>2001</v>
      </c>
      <c r="BC114" s="775" t="s">
        <v>1064</v>
      </c>
      <c r="BD114" s="775">
        <f t="shared" si="10"/>
        <v>7.5</v>
      </c>
      <c r="BH114" s="775" t="s">
        <v>172</v>
      </c>
      <c r="BI114" s="836" t="s">
        <v>124</v>
      </c>
      <c r="BJ114" s="775" t="s">
        <v>1064</v>
      </c>
      <c r="BK114" s="775">
        <f t="shared" si="11"/>
        <v>12.300000000000018</v>
      </c>
      <c r="BL114" s="775">
        <v>2000</v>
      </c>
      <c r="CL114" s="773"/>
      <c r="CM114" s="773"/>
      <c r="CN114" s="773"/>
      <c r="CO114" s="773"/>
      <c r="CP114" s="773"/>
      <c r="CQ114" s="773"/>
      <c r="CR114" s="773"/>
    </row>
    <row r="115" spans="35:96" ht="15.75">
      <c r="AI115" s="55"/>
      <c r="AJ115" s="55"/>
      <c r="AK115" s="55"/>
      <c r="AL115" s="55"/>
      <c r="AM115" s="55"/>
      <c r="AN115" s="55"/>
      <c r="AO115" s="55"/>
      <c r="AP115" s="55"/>
      <c r="AQ115" s="55"/>
      <c r="AR115" s="55"/>
      <c r="AS115" s="55"/>
      <c r="AT115" s="55"/>
      <c r="AU115" s="55"/>
      <c r="AV115" s="55"/>
      <c r="BA115" s="775" t="s">
        <v>172</v>
      </c>
      <c r="BB115" s="839">
        <v>2001</v>
      </c>
      <c r="BC115" s="775" t="s">
        <v>8</v>
      </c>
      <c r="BD115" s="775">
        <f t="shared" si="10"/>
        <v>89.600000000000023</v>
      </c>
      <c r="BH115" s="775" t="s">
        <v>172</v>
      </c>
      <c r="BI115" s="836" t="s">
        <v>124</v>
      </c>
      <c r="BJ115" s="775" t="s">
        <v>8</v>
      </c>
      <c r="BK115" s="775">
        <f t="shared" si="11"/>
        <v>98.200000000000045</v>
      </c>
      <c r="BL115" s="775">
        <v>2000</v>
      </c>
      <c r="CL115" s="773"/>
      <c r="CM115" s="773"/>
      <c r="CN115" s="773"/>
      <c r="CO115" s="773"/>
      <c r="CP115" s="773"/>
      <c r="CQ115" s="773"/>
      <c r="CR115" s="773"/>
    </row>
    <row r="116" spans="35:96" ht="15.75">
      <c r="AI116" s="55"/>
      <c r="AJ116" s="55"/>
      <c r="AK116" s="55"/>
      <c r="AL116" s="55"/>
      <c r="AM116" s="55"/>
      <c r="AN116" s="55"/>
      <c r="AO116" s="55"/>
      <c r="AP116" s="55"/>
      <c r="AQ116" s="55"/>
      <c r="AR116" s="55"/>
      <c r="AS116" s="55"/>
      <c r="AT116" s="55"/>
      <c r="AU116" s="55"/>
      <c r="AV116" s="55"/>
      <c r="BA116" s="775" t="s">
        <v>172</v>
      </c>
      <c r="BB116" s="839">
        <v>2001</v>
      </c>
      <c r="BC116" s="775" t="s">
        <v>96</v>
      </c>
      <c r="BD116" s="775">
        <f t="shared" si="10"/>
        <v>0.10000000000000142</v>
      </c>
      <c r="BH116" s="775" t="s">
        <v>172</v>
      </c>
      <c r="BI116" s="836" t="s">
        <v>124</v>
      </c>
      <c r="BJ116" s="775" t="s">
        <v>96</v>
      </c>
      <c r="BK116" s="775">
        <f t="shared" si="11"/>
        <v>0.19999999999999929</v>
      </c>
      <c r="BL116" s="775">
        <v>2000</v>
      </c>
      <c r="CL116" s="773"/>
      <c r="CM116" s="773"/>
      <c r="CN116" s="773"/>
      <c r="CO116" s="773"/>
      <c r="CP116" s="773"/>
      <c r="CQ116" s="773"/>
      <c r="CR116" s="773"/>
    </row>
    <row r="117" spans="35:96" ht="15.75">
      <c r="AI117" s="55"/>
      <c r="AJ117" s="55"/>
      <c r="AK117" s="55"/>
      <c r="AL117" s="55"/>
      <c r="AM117" s="55"/>
      <c r="AN117" s="55"/>
      <c r="AO117" s="55"/>
      <c r="AP117" s="55"/>
      <c r="AQ117" s="55"/>
      <c r="AR117" s="55"/>
      <c r="AS117" s="55"/>
      <c r="AT117" s="55"/>
      <c r="AU117" s="55"/>
      <c r="AV117" s="55"/>
      <c r="BA117" s="775" t="s">
        <v>172</v>
      </c>
      <c r="BB117" s="839">
        <v>2001</v>
      </c>
      <c r="BC117" s="775" t="s">
        <v>196</v>
      </c>
      <c r="BD117" s="775">
        <f t="shared" si="10"/>
        <v>23.099999999999998</v>
      </c>
      <c r="BH117" s="775" t="s">
        <v>172</v>
      </c>
      <c r="BI117" s="836" t="s">
        <v>124</v>
      </c>
      <c r="BJ117" s="775" t="s">
        <v>196</v>
      </c>
      <c r="BK117" s="775">
        <f t="shared" si="11"/>
        <v>17.8</v>
      </c>
      <c r="BL117" s="775">
        <v>2000</v>
      </c>
      <c r="CL117" s="773"/>
      <c r="CM117" s="773"/>
      <c r="CN117" s="773"/>
      <c r="CO117" s="773"/>
      <c r="CP117" s="773"/>
      <c r="CQ117" s="773"/>
      <c r="CR117" s="773"/>
    </row>
    <row r="118" spans="35:96" ht="15.75">
      <c r="AI118" s="55"/>
      <c r="AJ118" s="55"/>
      <c r="AK118" s="55"/>
      <c r="AL118" s="55"/>
      <c r="AM118" s="55"/>
      <c r="AN118" s="55"/>
      <c r="AO118" s="55"/>
      <c r="AP118" s="55"/>
      <c r="AQ118" s="55"/>
      <c r="AR118" s="55"/>
      <c r="AS118" s="55"/>
      <c r="AT118" s="55"/>
      <c r="AU118" s="55"/>
      <c r="AV118" s="55"/>
      <c r="BA118" s="775" t="s">
        <v>172</v>
      </c>
      <c r="BB118" s="839">
        <v>2001</v>
      </c>
      <c r="BC118" s="775" t="s">
        <v>278</v>
      </c>
      <c r="BD118" s="775">
        <f t="shared" si="10"/>
        <v>6.1999999999999993</v>
      </c>
      <c r="BH118" s="775" t="s">
        <v>172</v>
      </c>
      <c r="BI118" s="836" t="s">
        <v>124</v>
      </c>
      <c r="BJ118" s="775" t="s">
        <v>278</v>
      </c>
      <c r="BK118" s="775">
        <f t="shared" si="11"/>
        <v>4</v>
      </c>
      <c r="BL118" s="775">
        <v>2000</v>
      </c>
      <c r="CL118" s="773"/>
      <c r="CM118" s="773"/>
      <c r="CN118" s="773"/>
      <c r="CO118" s="773"/>
      <c r="CP118" s="773"/>
      <c r="CQ118" s="773"/>
      <c r="CR118" s="773"/>
    </row>
    <row r="119" spans="35:96" ht="15.75">
      <c r="AI119" s="55"/>
      <c r="AJ119" s="55"/>
      <c r="AK119" s="55"/>
      <c r="AL119" s="55"/>
      <c r="AM119" s="55"/>
      <c r="AN119" s="55"/>
      <c r="AO119" s="55"/>
      <c r="AP119" s="55"/>
      <c r="AQ119" s="55"/>
      <c r="AR119" s="55"/>
      <c r="AS119" s="55"/>
      <c r="AT119" s="55"/>
      <c r="AU119" s="55"/>
      <c r="AV119" s="55"/>
      <c r="BA119" s="775" t="s">
        <v>172</v>
      </c>
      <c r="BB119" s="839">
        <v>2001</v>
      </c>
      <c r="BC119" s="775" t="s">
        <v>44</v>
      </c>
      <c r="BD119" s="775">
        <f t="shared" si="10"/>
        <v>49</v>
      </c>
      <c r="BH119" s="775" t="s">
        <v>172</v>
      </c>
      <c r="BI119" s="836" t="s">
        <v>124</v>
      </c>
      <c r="BJ119" s="775" t="s">
        <v>44</v>
      </c>
      <c r="BK119" s="775">
        <f t="shared" si="11"/>
        <v>41.1</v>
      </c>
      <c r="BL119" s="775">
        <v>2000</v>
      </c>
      <c r="CL119" s="773"/>
      <c r="CM119" s="773"/>
      <c r="CN119" s="773"/>
      <c r="CO119" s="773"/>
      <c r="CP119" s="773"/>
      <c r="CQ119" s="773"/>
      <c r="CR119" s="773"/>
    </row>
    <row r="120" spans="35:96" ht="15.75">
      <c r="AI120" s="55"/>
      <c r="AJ120" s="55"/>
      <c r="AK120" s="55"/>
      <c r="AL120" s="55"/>
      <c r="AM120" s="55"/>
      <c r="AN120" s="55"/>
      <c r="AO120" s="55"/>
      <c r="AP120" s="55"/>
      <c r="AQ120" s="55"/>
      <c r="AR120" s="55"/>
      <c r="AS120" s="55"/>
      <c r="AT120" s="55"/>
      <c r="AU120" s="55"/>
      <c r="AV120" s="55"/>
      <c r="BA120" s="775" t="s">
        <v>172</v>
      </c>
      <c r="BB120" s="839">
        <v>2001</v>
      </c>
      <c r="BC120" s="775" t="s">
        <v>45</v>
      </c>
      <c r="BD120" s="775">
        <f t="shared" si="10"/>
        <v>15.500000000000002</v>
      </c>
      <c r="BH120" s="775" t="s">
        <v>172</v>
      </c>
      <c r="BI120" s="836" t="s">
        <v>124</v>
      </c>
      <c r="BJ120" s="775" t="s">
        <v>45</v>
      </c>
      <c r="BK120" s="775">
        <f t="shared" si="11"/>
        <v>8.8000000000000007</v>
      </c>
      <c r="BL120" s="775">
        <v>2000</v>
      </c>
      <c r="CL120" s="773"/>
      <c r="CM120" s="773"/>
      <c r="CN120" s="773"/>
      <c r="CO120" s="773"/>
      <c r="CP120" s="773"/>
      <c r="CQ120" s="773"/>
      <c r="CR120" s="773"/>
    </row>
    <row r="121" spans="35:96" ht="15.75">
      <c r="AI121" s="55"/>
      <c r="AJ121" s="55"/>
      <c r="AK121" s="55"/>
      <c r="AL121" s="55"/>
      <c r="AM121" s="55"/>
      <c r="AN121" s="55"/>
      <c r="AO121" s="55"/>
      <c r="AP121" s="55"/>
      <c r="AQ121" s="55"/>
      <c r="AR121" s="55"/>
      <c r="AS121" s="55"/>
      <c r="AT121" s="55"/>
      <c r="AU121" s="55"/>
      <c r="AV121" s="55"/>
      <c r="BA121" s="775" t="s">
        <v>172</v>
      </c>
      <c r="BB121" s="839">
        <v>2001</v>
      </c>
      <c r="BC121" s="775" t="s">
        <v>48</v>
      </c>
      <c r="BD121" s="775">
        <f t="shared" si="10"/>
        <v>5.3999999999999986</v>
      </c>
      <c r="BH121" s="775" t="s">
        <v>172</v>
      </c>
      <c r="BI121" s="836" t="s">
        <v>124</v>
      </c>
      <c r="BJ121" s="775" t="s">
        <v>48</v>
      </c>
      <c r="BK121" s="775">
        <f t="shared" si="11"/>
        <v>2.8</v>
      </c>
      <c r="BL121" s="775">
        <v>2000</v>
      </c>
      <c r="CL121" s="773"/>
      <c r="CM121" s="773"/>
      <c r="CN121" s="773"/>
      <c r="CO121" s="773"/>
      <c r="CP121" s="773"/>
      <c r="CQ121" s="773"/>
      <c r="CR121" s="773"/>
    </row>
    <row r="122" spans="35:96" ht="15.75">
      <c r="AI122" s="55"/>
      <c r="AJ122" s="55"/>
      <c r="AK122" s="55"/>
      <c r="AL122" s="55"/>
      <c r="AM122" s="55"/>
      <c r="AN122" s="55"/>
      <c r="AO122" s="55"/>
      <c r="AP122" s="55"/>
      <c r="AQ122" s="55"/>
      <c r="AR122" s="55"/>
      <c r="AS122" s="55"/>
      <c r="AT122" s="55"/>
      <c r="AU122" s="55"/>
      <c r="AV122" s="55"/>
      <c r="BA122" s="775" t="s">
        <v>172</v>
      </c>
      <c r="BB122" s="839">
        <v>2001</v>
      </c>
      <c r="BC122" s="775" t="s">
        <v>97</v>
      </c>
      <c r="BD122" s="775">
        <f t="shared" si="10"/>
        <v>255.90000000000009</v>
      </c>
      <c r="BH122" s="775" t="s">
        <v>172</v>
      </c>
      <c r="BI122" s="836" t="s">
        <v>124</v>
      </c>
      <c r="BJ122" s="775" t="s">
        <v>97</v>
      </c>
      <c r="BK122" s="775">
        <f t="shared" si="11"/>
        <v>259.19999999999993</v>
      </c>
      <c r="BL122" s="775">
        <v>2000</v>
      </c>
      <c r="CL122" s="773"/>
      <c r="CM122" s="773"/>
      <c r="CN122" s="773"/>
      <c r="CO122" s="773"/>
      <c r="CP122" s="773"/>
      <c r="CQ122" s="773"/>
      <c r="CR122" s="773"/>
    </row>
    <row r="123" spans="35:96" ht="15.75">
      <c r="AI123" s="55"/>
      <c r="AJ123" s="55"/>
      <c r="AK123" s="55"/>
      <c r="AL123" s="55"/>
      <c r="AM123" s="55"/>
      <c r="AN123" s="55"/>
      <c r="AO123" s="55"/>
      <c r="AP123" s="55"/>
      <c r="AQ123" s="55"/>
      <c r="AR123" s="55"/>
      <c r="AS123" s="55"/>
      <c r="AT123" s="55"/>
      <c r="AU123" s="55"/>
      <c r="AV123" s="55"/>
      <c r="BA123" s="775" t="s">
        <v>170</v>
      </c>
      <c r="BB123" s="839">
        <v>2001</v>
      </c>
      <c r="BC123" s="775" t="s">
        <v>15</v>
      </c>
      <c r="BD123" s="775">
        <v>38.400000000000006</v>
      </c>
      <c r="BH123" s="775" t="s">
        <v>170</v>
      </c>
      <c r="BI123" s="836" t="s">
        <v>124</v>
      </c>
      <c r="BJ123" s="775" t="s">
        <v>15</v>
      </c>
      <c r="BK123" s="838">
        <v>32.700000000000003</v>
      </c>
      <c r="BL123" s="775">
        <v>2000</v>
      </c>
      <c r="CL123" s="773"/>
      <c r="CM123" s="773"/>
      <c r="CN123" s="773"/>
      <c r="CO123" s="773"/>
      <c r="CP123" s="773"/>
      <c r="CQ123" s="773"/>
      <c r="CR123" s="773"/>
    </row>
    <row r="124" spans="35:96" ht="15.75">
      <c r="AI124" s="55"/>
      <c r="AJ124" s="55"/>
      <c r="AK124" s="55"/>
      <c r="AL124" s="55"/>
      <c r="AM124" s="55"/>
      <c r="AN124" s="55"/>
      <c r="AO124" s="55"/>
      <c r="AP124" s="55"/>
      <c r="AQ124" s="55"/>
      <c r="AR124" s="55"/>
      <c r="AS124" s="55"/>
      <c r="AT124" s="55"/>
      <c r="AU124" s="55"/>
      <c r="AV124" s="55"/>
      <c r="BA124" s="775" t="s">
        <v>170</v>
      </c>
      <c r="BB124" s="839">
        <v>2001</v>
      </c>
      <c r="BC124" s="775" t="s">
        <v>277</v>
      </c>
      <c r="BD124" s="775">
        <v>49.3</v>
      </c>
      <c r="BH124" s="775" t="s">
        <v>170</v>
      </c>
      <c r="BI124" s="836" t="s">
        <v>124</v>
      </c>
      <c r="BJ124" s="775" t="s">
        <v>277</v>
      </c>
      <c r="BK124" s="838">
        <v>59.800000000000004</v>
      </c>
      <c r="BL124" s="775">
        <v>2000</v>
      </c>
      <c r="CL124" s="773"/>
      <c r="CM124" s="773"/>
      <c r="CN124" s="773"/>
      <c r="CO124" s="773"/>
      <c r="CP124" s="773"/>
      <c r="CQ124" s="773"/>
      <c r="CR124" s="773"/>
    </row>
    <row r="125" spans="35:96" ht="15.75">
      <c r="AI125" s="55"/>
      <c r="AJ125" s="55"/>
      <c r="AK125" s="55"/>
      <c r="AL125" s="55"/>
      <c r="AM125" s="55"/>
      <c r="AN125" s="55"/>
      <c r="AO125" s="55"/>
      <c r="AP125" s="55"/>
      <c r="AQ125" s="55"/>
      <c r="AR125" s="55"/>
      <c r="AS125" s="55"/>
      <c r="AT125" s="55"/>
      <c r="AU125" s="55"/>
      <c r="AV125" s="55"/>
      <c r="BA125" s="775" t="s">
        <v>170</v>
      </c>
      <c r="BB125" s="839">
        <v>2001</v>
      </c>
      <c r="BC125" s="775" t="s">
        <v>1064</v>
      </c>
      <c r="BD125" s="775">
        <v>63.2</v>
      </c>
      <c r="BH125" s="775" t="s">
        <v>170</v>
      </c>
      <c r="BI125" s="836" t="s">
        <v>124</v>
      </c>
      <c r="BJ125" s="775" t="s">
        <v>1064</v>
      </c>
      <c r="BK125" s="838">
        <v>72.800000000000011</v>
      </c>
      <c r="BL125" s="775">
        <v>2000</v>
      </c>
      <c r="CL125" s="773"/>
      <c r="CM125" s="773"/>
      <c r="CN125" s="773"/>
      <c r="CO125" s="773"/>
      <c r="CP125" s="773"/>
      <c r="CQ125" s="773"/>
      <c r="CR125" s="773"/>
    </row>
    <row r="126" spans="35:96" ht="15.75">
      <c r="AI126" s="55"/>
      <c r="AJ126" s="55"/>
      <c r="AK126" s="55"/>
      <c r="AL126" s="55"/>
      <c r="AM126" s="55"/>
      <c r="AN126" s="55"/>
      <c r="AO126" s="55"/>
      <c r="AP126" s="55"/>
      <c r="AQ126" s="55"/>
      <c r="AR126" s="55"/>
      <c r="AS126" s="55"/>
      <c r="AT126" s="55"/>
      <c r="AU126" s="55"/>
      <c r="AV126" s="55"/>
      <c r="BA126" s="775" t="s">
        <v>170</v>
      </c>
      <c r="BB126" s="839">
        <v>2001</v>
      </c>
      <c r="BC126" s="775" t="s">
        <v>8</v>
      </c>
      <c r="BD126" s="775">
        <v>350.7</v>
      </c>
      <c r="BH126" s="775" t="s">
        <v>170</v>
      </c>
      <c r="BI126" s="836" t="s">
        <v>124</v>
      </c>
      <c r="BJ126" s="775" t="s">
        <v>8</v>
      </c>
      <c r="BK126" s="838">
        <v>370.1</v>
      </c>
      <c r="BL126" s="775">
        <v>2000</v>
      </c>
      <c r="CL126" s="773"/>
      <c r="CM126" s="773"/>
      <c r="CN126" s="773"/>
      <c r="CO126" s="773"/>
      <c r="CP126" s="773"/>
      <c r="CQ126" s="773"/>
      <c r="CR126" s="773"/>
    </row>
    <row r="127" spans="35:96" ht="15.75">
      <c r="AI127" s="55"/>
      <c r="AJ127" s="55"/>
      <c r="AK127" s="55"/>
      <c r="AL127" s="55"/>
      <c r="AM127" s="55"/>
      <c r="AN127" s="55"/>
      <c r="AO127" s="55"/>
      <c r="AP127" s="55"/>
      <c r="AQ127" s="55"/>
      <c r="AR127" s="55"/>
      <c r="AS127" s="55"/>
      <c r="AT127" s="55"/>
      <c r="AU127" s="55"/>
      <c r="AV127" s="55"/>
      <c r="BA127" s="775" t="s">
        <v>170</v>
      </c>
      <c r="BB127" s="839">
        <v>2001</v>
      </c>
      <c r="BC127" s="775" t="s">
        <v>96</v>
      </c>
      <c r="BD127" s="775">
        <v>20.100000000000001</v>
      </c>
      <c r="BH127" s="775" t="s">
        <v>170</v>
      </c>
      <c r="BI127" s="836" t="s">
        <v>124</v>
      </c>
      <c r="BJ127" s="775" t="s">
        <v>96</v>
      </c>
      <c r="BK127" s="838">
        <v>23.4</v>
      </c>
      <c r="BL127" s="775">
        <v>2000</v>
      </c>
      <c r="CL127" s="773"/>
      <c r="CM127" s="773"/>
      <c r="CN127" s="773"/>
      <c r="CO127" s="773"/>
      <c r="CP127" s="773"/>
      <c r="CQ127" s="773"/>
      <c r="CR127" s="773"/>
    </row>
    <row r="128" spans="35:96" ht="15.75">
      <c r="AI128" s="55"/>
      <c r="AJ128" s="55"/>
      <c r="AK128" s="55"/>
      <c r="AL128" s="55"/>
      <c r="AM128" s="55"/>
      <c r="AN128" s="55"/>
      <c r="AO128" s="55"/>
      <c r="AP128" s="55"/>
      <c r="AQ128" s="55"/>
      <c r="AR128" s="55"/>
      <c r="AS128" s="55"/>
      <c r="AT128" s="55"/>
      <c r="AU128" s="55"/>
      <c r="AV128" s="55"/>
      <c r="BA128" s="775" t="s">
        <v>170</v>
      </c>
      <c r="BB128" s="839">
        <v>2001</v>
      </c>
      <c r="BC128" s="775" t="s">
        <v>196</v>
      </c>
      <c r="BD128" s="775">
        <v>29.099999999999998</v>
      </c>
      <c r="BH128" s="775" t="s">
        <v>170</v>
      </c>
      <c r="BI128" s="836" t="s">
        <v>124</v>
      </c>
      <c r="BJ128" s="775" t="s">
        <v>196</v>
      </c>
      <c r="BK128" s="838">
        <v>23.6</v>
      </c>
      <c r="BL128" s="775">
        <v>2000</v>
      </c>
      <c r="CL128" s="773"/>
      <c r="CM128" s="773"/>
      <c r="CN128" s="773"/>
      <c r="CO128" s="773"/>
      <c r="CP128" s="773"/>
      <c r="CQ128" s="773"/>
      <c r="CR128" s="773"/>
    </row>
    <row r="129" spans="35:96" ht="15.75">
      <c r="AI129" s="55"/>
      <c r="AJ129" s="55"/>
      <c r="AK129" s="55"/>
      <c r="AL129" s="55"/>
      <c r="AM129" s="55"/>
      <c r="AN129" s="55"/>
      <c r="AO129" s="55"/>
      <c r="AP129" s="55"/>
      <c r="AQ129" s="55"/>
      <c r="AR129" s="55"/>
      <c r="AS129" s="55"/>
      <c r="AT129" s="55"/>
      <c r="AU129" s="55"/>
      <c r="AV129" s="55"/>
      <c r="BA129" s="775" t="s">
        <v>170</v>
      </c>
      <c r="BB129" s="839">
        <v>2001</v>
      </c>
      <c r="BC129" s="775" t="s">
        <v>278</v>
      </c>
      <c r="BD129" s="775">
        <v>6.1999999999999993</v>
      </c>
      <c r="BH129" s="775" t="s">
        <v>170</v>
      </c>
      <c r="BI129" s="836" t="s">
        <v>124</v>
      </c>
      <c r="BJ129" s="775" t="s">
        <v>278</v>
      </c>
      <c r="BK129" s="838">
        <v>4</v>
      </c>
      <c r="BL129" s="775">
        <v>2000</v>
      </c>
      <c r="CL129" s="773"/>
      <c r="CM129" s="773"/>
      <c r="CN129" s="773"/>
      <c r="CO129" s="773"/>
      <c r="CP129" s="773"/>
      <c r="CQ129" s="773"/>
      <c r="CR129" s="773"/>
    </row>
    <row r="130" spans="35:96" ht="15.75">
      <c r="AI130" s="55"/>
      <c r="AJ130" s="55"/>
      <c r="AK130" s="55"/>
      <c r="AL130" s="55"/>
      <c r="AM130" s="55"/>
      <c r="AN130" s="55"/>
      <c r="AO130" s="55"/>
      <c r="AP130" s="55"/>
      <c r="AQ130" s="55"/>
      <c r="AR130" s="55"/>
      <c r="AS130" s="55"/>
      <c r="AT130" s="55"/>
      <c r="AU130" s="55"/>
      <c r="AV130" s="55"/>
      <c r="BA130" s="775" t="s">
        <v>170</v>
      </c>
      <c r="BB130" s="839">
        <v>2001</v>
      </c>
      <c r="BC130" s="775" t="s">
        <v>44</v>
      </c>
      <c r="BD130" s="775">
        <v>49</v>
      </c>
      <c r="BH130" s="775" t="s">
        <v>170</v>
      </c>
      <c r="BI130" s="836" t="s">
        <v>124</v>
      </c>
      <c r="BJ130" s="775" t="s">
        <v>44</v>
      </c>
      <c r="BK130" s="838">
        <v>41.2</v>
      </c>
      <c r="BL130" s="775">
        <v>2000</v>
      </c>
      <c r="CL130" s="773"/>
      <c r="CM130" s="773"/>
      <c r="CN130" s="773"/>
      <c r="CO130" s="773"/>
      <c r="CP130" s="773"/>
      <c r="CQ130" s="773"/>
      <c r="CR130" s="773"/>
    </row>
    <row r="131" spans="35:96" ht="15.75">
      <c r="AI131" s="55"/>
      <c r="AJ131" s="55"/>
      <c r="AK131" s="55"/>
      <c r="AL131" s="55"/>
      <c r="AM131" s="55"/>
      <c r="AN131" s="55"/>
      <c r="AO131" s="55"/>
      <c r="AP131" s="55"/>
      <c r="AQ131" s="55"/>
      <c r="AR131" s="55"/>
      <c r="AS131" s="55"/>
      <c r="AT131" s="55"/>
      <c r="AU131" s="55"/>
      <c r="AV131" s="55"/>
      <c r="BA131" s="775" t="s">
        <v>170</v>
      </c>
      <c r="BB131" s="839">
        <v>2001</v>
      </c>
      <c r="BC131" s="775" t="s">
        <v>45</v>
      </c>
      <c r="BD131" s="775">
        <v>30.900000000000002</v>
      </c>
      <c r="BH131" s="775" t="s">
        <v>170</v>
      </c>
      <c r="BI131" s="836" t="s">
        <v>124</v>
      </c>
      <c r="BJ131" s="775" t="s">
        <v>45</v>
      </c>
      <c r="BK131" s="838">
        <v>31.8</v>
      </c>
      <c r="BL131" s="775">
        <v>2000</v>
      </c>
      <c r="CL131" s="773"/>
      <c r="CM131" s="773"/>
      <c r="CN131" s="773"/>
      <c r="CO131" s="773"/>
      <c r="CP131" s="773"/>
      <c r="CQ131" s="773"/>
      <c r="CR131" s="773"/>
    </row>
    <row r="132" spans="35:96" ht="15.75">
      <c r="AI132" s="55"/>
      <c r="AJ132" s="55"/>
      <c r="AK132" s="55"/>
      <c r="AL132" s="55"/>
      <c r="AM132" s="55"/>
      <c r="AN132" s="55"/>
      <c r="AO132" s="55"/>
      <c r="AP132" s="55"/>
      <c r="AQ132" s="55"/>
      <c r="AR132" s="55"/>
      <c r="AS132" s="55"/>
      <c r="AT132" s="55"/>
      <c r="AU132" s="55"/>
      <c r="AV132" s="55"/>
      <c r="BA132" s="775" t="s">
        <v>170</v>
      </c>
      <c r="BB132" s="839">
        <v>2001</v>
      </c>
      <c r="BC132" s="775" t="s">
        <v>48</v>
      </c>
      <c r="BD132" s="775">
        <v>20.099999999999998</v>
      </c>
      <c r="BH132" s="775" t="s">
        <v>170</v>
      </c>
      <c r="BI132" s="836" t="s">
        <v>124</v>
      </c>
      <c r="BJ132" s="775" t="s">
        <v>48</v>
      </c>
      <c r="BK132" s="838">
        <v>10.6</v>
      </c>
      <c r="BL132" s="775">
        <v>2000</v>
      </c>
      <c r="CL132" s="773"/>
      <c r="CM132" s="773"/>
      <c r="CN132" s="773"/>
      <c r="CO132" s="773"/>
      <c r="CP132" s="773"/>
      <c r="CQ132" s="773"/>
      <c r="CR132" s="773"/>
    </row>
    <row r="133" spans="35:96" ht="15.75">
      <c r="AI133" s="55"/>
      <c r="AJ133" s="55"/>
      <c r="AK133" s="55"/>
      <c r="AL133" s="55"/>
      <c r="AM133" s="55"/>
      <c r="AN133" s="55"/>
      <c r="AO133" s="55"/>
      <c r="AP133" s="55"/>
      <c r="AQ133" s="55"/>
      <c r="AR133" s="55"/>
      <c r="AS133" s="55"/>
      <c r="AT133" s="55"/>
      <c r="AU133" s="55"/>
      <c r="AV133" s="55"/>
      <c r="BA133" s="775" t="s">
        <v>170</v>
      </c>
      <c r="BB133" s="839">
        <v>2001</v>
      </c>
      <c r="BC133" s="775" t="s">
        <v>97</v>
      </c>
      <c r="BD133" s="775">
        <v>664.40000000000009</v>
      </c>
      <c r="BH133" s="775" t="s">
        <v>170</v>
      </c>
      <c r="BI133" s="836" t="s">
        <v>124</v>
      </c>
      <c r="BJ133" s="775" t="s">
        <v>97</v>
      </c>
      <c r="BK133" s="838">
        <v>683.3</v>
      </c>
      <c r="BL133" s="775">
        <v>2000</v>
      </c>
      <c r="CL133" s="773"/>
      <c r="CM133" s="773"/>
      <c r="CN133" s="773"/>
      <c r="CO133" s="773"/>
      <c r="CP133" s="773"/>
      <c r="CQ133" s="773"/>
      <c r="CR133" s="773"/>
    </row>
    <row r="134" spans="35:96" ht="15.75">
      <c r="AI134" s="55"/>
      <c r="AJ134" s="55"/>
      <c r="AK134" s="55"/>
      <c r="AL134" s="55"/>
      <c r="AM134" s="55"/>
      <c r="AN134" s="55"/>
      <c r="AO134" s="55"/>
      <c r="AP134" s="55"/>
      <c r="AQ134" s="55"/>
      <c r="AR134" s="55"/>
      <c r="AS134" s="55"/>
      <c r="AT134" s="55"/>
      <c r="AU134" s="55"/>
      <c r="AV134" s="55"/>
      <c r="BA134" s="775" t="s">
        <v>38</v>
      </c>
      <c r="BB134" s="839">
        <v>2002</v>
      </c>
      <c r="BC134" s="775" t="s">
        <v>15</v>
      </c>
      <c r="BD134" s="840">
        <v>3.4000000000000004</v>
      </c>
      <c r="BH134" s="775" t="s">
        <v>38</v>
      </c>
      <c r="BI134" s="843" t="s">
        <v>125</v>
      </c>
      <c r="BJ134" s="775" t="s">
        <v>15</v>
      </c>
      <c r="BK134" s="776">
        <v>4.5</v>
      </c>
      <c r="BL134" s="775">
        <v>2001</v>
      </c>
      <c r="CL134" s="773"/>
      <c r="CM134" s="773"/>
      <c r="CN134" s="773"/>
      <c r="CO134" s="773"/>
      <c r="CP134" s="773"/>
      <c r="CQ134" s="773"/>
      <c r="CR134" s="773"/>
    </row>
    <row r="135" spans="35:96" ht="15.75">
      <c r="AI135" s="55"/>
      <c r="AJ135" s="55"/>
      <c r="AK135" s="55"/>
      <c r="AL135" s="55"/>
      <c r="AM135" s="55"/>
      <c r="AN135" s="55"/>
      <c r="AO135" s="55"/>
      <c r="AP135" s="55"/>
      <c r="AQ135" s="55"/>
      <c r="AR135" s="55"/>
      <c r="AS135" s="55"/>
      <c r="AT135" s="55"/>
      <c r="AU135" s="55"/>
      <c r="AV135" s="55"/>
      <c r="BA135" s="775" t="s">
        <v>38</v>
      </c>
      <c r="BB135" s="839">
        <v>2002</v>
      </c>
      <c r="BC135" s="775" t="s">
        <v>277</v>
      </c>
      <c r="BD135" s="840">
        <v>11.700000000000001</v>
      </c>
      <c r="BH135" s="775" t="s">
        <v>38</v>
      </c>
      <c r="BI135" s="836" t="s">
        <v>125</v>
      </c>
      <c r="BJ135" s="775" t="s">
        <v>277</v>
      </c>
      <c r="BK135" s="776">
        <v>10.399999999999999</v>
      </c>
      <c r="BL135" s="775">
        <v>2001</v>
      </c>
      <c r="CL135" s="773"/>
      <c r="CM135" s="773"/>
      <c r="CN135" s="773"/>
      <c r="CO135" s="773"/>
      <c r="CP135" s="773"/>
      <c r="CQ135" s="773"/>
      <c r="CR135" s="773"/>
    </row>
    <row r="136" spans="35:96" ht="15.75">
      <c r="AI136" s="55"/>
      <c r="AJ136" s="55"/>
      <c r="AK136" s="55"/>
      <c r="AL136" s="55"/>
      <c r="AM136" s="55"/>
      <c r="AN136" s="55"/>
      <c r="AO136" s="55"/>
      <c r="AP136" s="55"/>
      <c r="AQ136" s="55"/>
      <c r="AR136" s="55"/>
      <c r="AS136" s="55"/>
      <c r="AT136" s="55"/>
      <c r="AU136" s="55"/>
      <c r="AV136" s="55"/>
      <c r="BA136" s="775" t="s">
        <v>38</v>
      </c>
      <c r="BB136" s="839">
        <v>2002</v>
      </c>
      <c r="BC136" s="775" t="s">
        <v>1064</v>
      </c>
      <c r="BD136" s="840">
        <v>45.400000000000006</v>
      </c>
      <c r="BH136" s="775" t="s">
        <v>38</v>
      </c>
      <c r="BI136" s="836" t="s">
        <v>125</v>
      </c>
      <c r="BJ136" s="775" t="s">
        <v>1064</v>
      </c>
      <c r="BK136" s="776">
        <v>47.1</v>
      </c>
      <c r="BL136" s="775">
        <v>2001</v>
      </c>
      <c r="BO136" s="776"/>
      <c r="CL136" s="773"/>
      <c r="CM136" s="773"/>
      <c r="CN136" s="773"/>
      <c r="CO136" s="773"/>
      <c r="CP136" s="773"/>
      <c r="CQ136" s="773"/>
      <c r="CR136" s="773"/>
    </row>
    <row r="137" spans="35:96" ht="15.75">
      <c r="AI137" s="55"/>
      <c r="AJ137" s="55"/>
      <c r="AK137" s="55"/>
      <c r="AL137" s="55"/>
      <c r="AM137" s="55"/>
      <c r="AN137" s="55"/>
      <c r="AO137" s="55"/>
      <c r="AP137" s="55"/>
      <c r="AQ137" s="55"/>
      <c r="AR137" s="55"/>
      <c r="AS137" s="55"/>
      <c r="AT137" s="55"/>
      <c r="AU137" s="55"/>
      <c r="AV137" s="55"/>
      <c r="BA137" s="775" t="s">
        <v>38</v>
      </c>
      <c r="BB137" s="839">
        <v>2002</v>
      </c>
      <c r="BC137" s="775" t="s">
        <v>8</v>
      </c>
      <c r="BD137" s="840">
        <v>252.8</v>
      </c>
      <c r="BH137" s="775" t="s">
        <v>38</v>
      </c>
      <c r="BI137" s="836" t="s">
        <v>125</v>
      </c>
      <c r="BJ137" s="775" t="s">
        <v>8</v>
      </c>
      <c r="BK137" s="776">
        <v>238.1</v>
      </c>
      <c r="BL137" s="775">
        <v>2001</v>
      </c>
      <c r="BO137" s="776"/>
      <c r="CL137" s="773"/>
      <c r="CM137" s="773"/>
      <c r="CN137" s="773"/>
      <c r="CO137" s="773"/>
      <c r="CP137" s="773"/>
      <c r="CQ137" s="773"/>
      <c r="CR137" s="773"/>
    </row>
    <row r="138" spans="35:96" ht="15.75">
      <c r="AI138" s="55"/>
      <c r="AJ138" s="55"/>
      <c r="AK138" s="55"/>
      <c r="AL138" s="55"/>
      <c r="AM138" s="55"/>
      <c r="AN138" s="55"/>
      <c r="AO138" s="55"/>
      <c r="AP138" s="55"/>
      <c r="AQ138" s="55"/>
      <c r="AR138" s="55"/>
      <c r="AS138" s="55"/>
      <c r="AT138" s="55"/>
      <c r="AU138" s="55"/>
      <c r="AV138" s="55"/>
      <c r="BA138" s="775" t="s">
        <v>38</v>
      </c>
      <c r="BB138" s="839">
        <v>2002</v>
      </c>
      <c r="BC138" s="775" t="s">
        <v>96</v>
      </c>
      <c r="BD138" s="840">
        <v>13.9</v>
      </c>
      <c r="BH138" s="775" t="s">
        <v>38</v>
      </c>
      <c r="BI138" s="836" t="s">
        <v>125</v>
      </c>
      <c r="BJ138" s="775" t="s">
        <v>96</v>
      </c>
      <c r="BK138" s="776">
        <v>25.200000000000003</v>
      </c>
      <c r="BL138" s="775">
        <v>2001</v>
      </c>
      <c r="BO138" s="776"/>
      <c r="BQ138" s="776"/>
      <c r="CL138" s="773"/>
      <c r="CM138" s="773"/>
      <c r="CN138" s="773"/>
      <c r="CO138" s="773"/>
      <c r="CP138" s="773"/>
      <c r="CQ138" s="773"/>
      <c r="CR138" s="773"/>
    </row>
    <row r="139" spans="35:96" ht="15.75">
      <c r="AI139" s="55"/>
      <c r="AJ139" s="55"/>
      <c r="AK139" s="55"/>
      <c r="AL139" s="55"/>
      <c r="AM139" s="55"/>
      <c r="AN139" s="55"/>
      <c r="AO139" s="55"/>
      <c r="AP139" s="55"/>
      <c r="AQ139" s="55"/>
      <c r="AR139" s="55"/>
      <c r="AS139" s="55"/>
      <c r="AT139" s="55"/>
      <c r="AU139" s="55"/>
      <c r="AV139" s="55"/>
      <c r="BA139" s="775" t="s">
        <v>38</v>
      </c>
      <c r="BB139" s="839">
        <v>2002</v>
      </c>
      <c r="BC139" s="775" t="s">
        <v>196</v>
      </c>
      <c r="BD139" s="840">
        <v>8.4</v>
      </c>
      <c r="BH139" s="775" t="s">
        <v>38</v>
      </c>
      <c r="BI139" s="836" t="s">
        <v>125</v>
      </c>
      <c r="BJ139" s="775" t="s">
        <v>196</v>
      </c>
      <c r="BK139" s="776">
        <v>6.7</v>
      </c>
      <c r="BL139" s="775">
        <v>2001</v>
      </c>
      <c r="BO139" s="776"/>
      <c r="CL139" s="773"/>
      <c r="CM139" s="773"/>
      <c r="CN139" s="773"/>
      <c r="CO139" s="773"/>
      <c r="CP139" s="773"/>
      <c r="CQ139" s="773"/>
      <c r="CR139" s="773"/>
    </row>
    <row r="140" spans="35:96" ht="15.75">
      <c r="AI140" s="55"/>
      <c r="AJ140" s="55"/>
      <c r="AK140" s="55"/>
      <c r="AL140" s="55"/>
      <c r="AM140" s="55"/>
      <c r="AN140" s="55"/>
      <c r="AO140" s="55"/>
      <c r="AP140" s="55"/>
      <c r="AQ140" s="55"/>
      <c r="AR140" s="55"/>
      <c r="AS140" s="55"/>
      <c r="AT140" s="55"/>
      <c r="AU140" s="55"/>
      <c r="AV140" s="55"/>
      <c r="BA140" s="775" t="s">
        <v>38</v>
      </c>
      <c r="BB140" s="839">
        <v>2002</v>
      </c>
      <c r="BC140" s="775" t="s">
        <v>278</v>
      </c>
      <c r="BD140" s="840">
        <v>0</v>
      </c>
      <c r="BH140" s="775" t="s">
        <v>38</v>
      </c>
      <c r="BI140" s="836" t="s">
        <v>125</v>
      </c>
      <c r="BJ140" s="775" t="s">
        <v>278</v>
      </c>
      <c r="BK140" s="776">
        <v>0</v>
      </c>
      <c r="BL140" s="775">
        <v>2001</v>
      </c>
      <c r="BO140" s="776"/>
      <c r="CL140" s="773"/>
      <c r="CM140" s="773"/>
      <c r="CN140" s="773"/>
      <c r="CO140" s="773"/>
      <c r="CP140" s="773"/>
      <c r="CQ140" s="773"/>
      <c r="CR140" s="773"/>
    </row>
    <row r="141" spans="35:96" ht="15.75">
      <c r="AI141" s="55"/>
      <c r="AJ141" s="55"/>
      <c r="AK141" s="55"/>
      <c r="AL141" s="55"/>
      <c r="AM141" s="55"/>
      <c r="AN141" s="55"/>
      <c r="AO141" s="55"/>
      <c r="AP141" s="55"/>
      <c r="AQ141" s="55"/>
      <c r="AR141" s="55"/>
      <c r="AS141" s="55"/>
      <c r="AT141" s="55"/>
      <c r="AU141" s="55"/>
      <c r="AV141" s="55"/>
      <c r="BA141" s="775" t="s">
        <v>38</v>
      </c>
      <c r="BB141" s="839">
        <v>2002</v>
      </c>
      <c r="BC141" s="775" t="s">
        <v>44</v>
      </c>
      <c r="BD141" s="840">
        <v>0</v>
      </c>
      <c r="BH141" s="775" t="s">
        <v>38</v>
      </c>
      <c r="BI141" s="836" t="s">
        <v>125</v>
      </c>
      <c r="BJ141" s="775" t="s">
        <v>44</v>
      </c>
      <c r="BK141" s="776">
        <v>0</v>
      </c>
      <c r="BL141" s="775">
        <v>2001</v>
      </c>
      <c r="BO141" s="776"/>
      <c r="CL141" s="773"/>
      <c r="CM141" s="773"/>
      <c r="CN141" s="773"/>
      <c r="CO141" s="773"/>
      <c r="CP141" s="773"/>
      <c r="CQ141" s="773"/>
      <c r="CR141" s="773"/>
    </row>
    <row r="142" spans="35:96" ht="15.75">
      <c r="AI142" s="55"/>
      <c r="AJ142" s="55"/>
      <c r="AK142" s="55"/>
      <c r="AL142" s="55"/>
      <c r="AM142" s="55"/>
      <c r="AN142" s="55"/>
      <c r="AO142" s="55"/>
      <c r="AP142" s="55"/>
      <c r="AQ142" s="55"/>
      <c r="AR142" s="55"/>
      <c r="AS142" s="55"/>
      <c r="AT142" s="55"/>
      <c r="AU142" s="55"/>
      <c r="AV142" s="55"/>
      <c r="BA142" s="775" t="s">
        <v>38</v>
      </c>
      <c r="BB142" s="839">
        <v>2002</v>
      </c>
      <c r="BC142" s="775" t="s">
        <v>45</v>
      </c>
      <c r="BD142" s="841">
        <v>22.599999999999998</v>
      </c>
      <c r="BH142" s="775" t="s">
        <v>38</v>
      </c>
      <c r="BI142" s="836" t="s">
        <v>125</v>
      </c>
      <c r="BJ142" s="775" t="s">
        <v>45</v>
      </c>
      <c r="BK142" s="776">
        <v>21.200000000000003</v>
      </c>
      <c r="BL142" s="775">
        <v>2001</v>
      </c>
      <c r="BO142" s="776"/>
      <c r="CL142" s="773"/>
      <c r="CM142" s="773"/>
      <c r="CN142" s="773"/>
      <c r="CO142" s="773"/>
      <c r="CP142" s="773"/>
      <c r="CQ142" s="773"/>
      <c r="CR142" s="773"/>
    </row>
    <row r="143" spans="35:96" ht="15.75">
      <c r="AI143" s="55"/>
      <c r="AJ143" s="55"/>
      <c r="AK143" s="55"/>
      <c r="AL143" s="55"/>
      <c r="AM143" s="55"/>
      <c r="AN143" s="55"/>
      <c r="AO143" s="55"/>
      <c r="AP143" s="55"/>
      <c r="AQ143" s="55"/>
      <c r="AR143" s="55"/>
      <c r="AS143" s="55"/>
      <c r="AT143" s="55"/>
      <c r="AU143" s="55"/>
      <c r="AV143" s="55"/>
      <c r="BA143" s="775" t="s">
        <v>38</v>
      </c>
      <c r="BB143" s="839">
        <v>2002</v>
      </c>
      <c r="BC143" s="775" t="s">
        <v>48</v>
      </c>
      <c r="BD143" s="841">
        <v>12.4</v>
      </c>
      <c r="BH143" s="775" t="s">
        <v>38</v>
      </c>
      <c r="BI143" s="836" t="s">
        <v>125</v>
      </c>
      <c r="BJ143" s="775" t="s">
        <v>48</v>
      </c>
      <c r="BK143" s="776">
        <v>17.5</v>
      </c>
      <c r="BL143" s="775">
        <v>2001</v>
      </c>
      <c r="CL143" s="773"/>
      <c r="CM143" s="773"/>
      <c r="CN143" s="773"/>
      <c r="CO143" s="773"/>
      <c r="CP143" s="773"/>
      <c r="CQ143" s="773"/>
      <c r="CR143" s="773"/>
    </row>
    <row r="144" spans="35:96" ht="15.75">
      <c r="AI144" s="55"/>
      <c r="AJ144" s="55"/>
      <c r="AK144" s="55"/>
      <c r="AL144" s="55"/>
      <c r="AM144" s="55"/>
      <c r="AN144" s="55"/>
      <c r="AO144" s="55"/>
      <c r="AP144" s="55"/>
      <c r="AQ144" s="55"/>
      <c r="AR144" s="55"/>
      <c r="AS144" s="55"/>
      <c r="AT144" s="55"/>
      <c r="AU144" s="55"/>
      <c r="AV144" s="55"/>
      <c r="BA144" s="775" t="s">
        <v>38</v>
      </c>
      <c r="BB144" s="839">
        <v>2002</v>
      </c>
      <c r="BC144" s="775" t="s">
        <v>97</v>
      </c>
      <c r="BD144" s="841">
        <v>395.5</v>
      </c>
      <c r="BH144" s="775" t="s">
        <v>38</v>
      </c>
      <c r="BI144" s="836" t="s">
        <v>125</v>
      </c>
      <c r="BJ144" s="775" t="s">
        <v>97</v>
      </c>
      <c r="BK144" s="776">
        <v>381.1</v>
      </c>
      <c r="BL144" s="775">
        <v>2001</v>
      </c>
      <c r="CL144" s="773"/>
      <c r="CM144" s="773"/>
      <c r="CN144" s="773"/>
      <c r="CO144" s="773"/>
      <c r="CP144" s="773"/>
      <c r="CQ144" s="773"/>
      <c r="CR144" s="773"/>
    </row>
    <row r="145" spans="35:96" ht="15.75">
      <c r="AI145" s="55"/>
      <c r="AJ145" s="55"/>
      <c r="AK145" s="55"/>
      <c r="AL145" s="55"/>
      <c r="AM145" s="55"/>
      <c r="AN145" s="55"/>
      <c r="AO145" s="55"/>
      <c r="AP145" s="55"/>
      <c r="AQ145" s="55"/>
      <c r="AR145" s="55"/>
      <c r="AS145" s="55"/>
      <c r="AT145" s="55"/>
      <c r="AU145" s="55"/>
      <c r="AV145" s="55"/>
      <c r="BA145" s="775" t="s">
        <v>172</v>
      </c>
      <c r="BB145" s="839">
        <v>2002</v>
      </c>
      <c r="BC145" s="775" t="s">
        <v>15</v>
      </c>
      <c r="BD145" s="775">
        <f t="shared" ref="BD145:BD155" si="12">BD156-BD134</f>
        <v>39</v>
      </c>
      <c r="BH145" s="775" t="s">
        <v>172</v>
      </c>
      <c r="BI145" s="836" t="s">
        <v>125</v>
      </c>
      <c r="BJ145" s="775" t="s">
        <v>15</v>
      </c>
      <c r="BK145" s="775">
        <f>BK156-BK134</f>
        <v>37</v>
      </c>
      <c r="BL145" s="775">
        <v>2001</v>
      </c>
      <c r="CL145" s="773"/>
      <c r="CM145" s="773"/>
      <c r="CN145" s="773"/>
      <c r="CO145" s="773"/>
      <c r="CP145" s="773"/>
      <c r="CQ145" s="773"/>
      <c r="CR145" s="773"/>
    </row>
    <row r="146" spans="35:96" ht="15.75">
      <c r="AI146" s="55"/>
      <c r="AJ146" s="55"/>
      <c r="AK146" s="55"/>
      <c r="AL146" s="55"/>
      <c r="AM146" s="55"/>
      <c r="AN146" s="55"/>
      <c r="AO146" s="55"/>
      <c r="AP146" s="55"/>
      <c r="AQ146" s="55"/>
      <c r="AR146" s="55"/>
      <c r="AS146" s="55"/>
      <c r="AT146" s="55"/>
      <c r="AU146" s="55"/>
      <c r="AV146" s="55"/>
      <c r="BA146" s="775" t="s">
        <v>172</v>
      </c>
      <c r="BB146" s="839">
        <v>2002</v>
      </c>
      <c r="BC146" s="775" t="s">
        <v>277</v>
      </c>
      <c r="BD146" s="775">
        <f t="shared" si="12"/>
        <v>24.4</v>
      </c>
      <c r="BH146" s="775" t="s">
        <v>172</v>
      </c>
      <c r="BI146" s="836" t="s">
        <v>125</v>
      </c>
      <c r="BJ146" s="775" t="s">
        <v>277</v>
      </c>
      <c r="BK146" s="775">
        <f t="shared" ref="BK146:BK155" si="13">BK157-BK135</f>
        <v>27.300000000000004</v>
      </c>
      <c r="BL146" s="775">
        <v>2001</v>
      </c>
      <c r="CL146" s="773"/>
      <c r="CM146" s="773"/>
      <c r="CN146" s="773"/>
      <c r="CO146" s="773"/>
      <c r="CP146" s="773"/>
      <c r="CQ146" s="773"/>
      <c r="CR146" s="773"/>
    </row>
    <row r="147" spans="35:96" ht="15.75">
      <c r="AI147" s="55"/>
      <c r="AJ147" s="55"/>
      <c r="AK147" s="55"/>
      <c r="AL147" s="55"/>
      <c r="AM147" s="55"/>
      <c r="AN147" s="55"/>
      <c r="AO147" s="55"/>
      <c r="AP147" s="55"/>
      <c r="AQ147" s="55"/>
      <c r="AR147" s="55"/>
      <c r="AS147" s="55"/>
      <c r="AT147" s="55"/>
      <c r="AU147" s="55"/>
      <c r="AV147" s="55"/>
      <c r="BA147" s="775" t="s">
        <v>172</v>
      </c>
      <c r="BB147" s="839">
        <v>2002</v>
      </c>
      <c r="BC147" s="775" t="s">
        <v>1064</v>
      </c>
      <c r="BD147" s="775">
        <f t="shared" si="12"/>
        <v>9.2999999999999901</v>
      </c>
      <c r="BH147" s="775" t="s">
        <v>172</v>
      </c>
      <c r="BI147" s="836" t="s">
        <v>125</v>
      </c>
      <c r="BJ147" s="775" t="s">
        <v>1064</v>
      </c>
      <c r="BK147" s="775">
        <f t="shared" si="13"/>
        <v>6.6000000000000014</v>
      </c>
      <c r="BL147" s="775">
        <v>2001</v>
      </c>
      <c r="CL147" s="773"/>
      <c r="CM147" s="773"/>
      <c r="CN147" s="773"/>
      <c r="CO147" s="773"/>
      <c r="CP147" s="773"/>
      <c r="CQ147" s="773"/>
      <c r="CR147" s="773"/>
    </row>
    <row r="148" spans="35:96" ht="15.75">
      <c r="AI148" s="55"/>
      <c r="AJ148" s="55"/>
      <c r="AK148" s="55"/>
      <c r="AL148" s="55"/>
      <c r="AM148" s="55"/>
      <c r="AN148" s="55"/>
      <c r="AO148" s="55"/>
      <c r="AP148" s="55"/>
      <c r="AQ148" s="55"/>
      <c r="AR148" s="55"/>
      <c r="AS148" s="55"/>
      <c r="AT148" s="55"/>
      <c r="AU148" s="55"/>
      <c r="AV148" s="55"/>
      <c r="BA148" s="775" t="s">
        <v>172</v>
      </c>
      <c r="BB148" s="839">
        <v>2002</v>
      </c>
      <c r="BC148" s="775" t="s">
        <v>8</v>
      </c>
      <c r="BD148" s="775">
        <f t="shared" si="12"/>
        <v>102.39999999999998</v>
      </c>
      <c r="BH148" s="775" t="s">
        <v>172</v>
      </c>
      <c r="BI148" s="836" t="s">
        <v>125</v>
      </c>
      <c r="BJ148" s="775" t="s">
        <v>8</v>
      </c>
      <c r="BK148" s="775">
        <f t="shared" si="13"/>
        <v>93.200000000000017</v>
      </c>
      <c r="BL148" s="775">
        <v>2001</v>
      </c>
      <c r="CL148" s="773"/>
      <c r="CM148" s="773"/>
      <c r="CN148" s="773"/>
      <c r="CO148" s="773"/>
      <c r="CP148" s="773"/>
      <c r="CQ148" s="773"/>
      <c r="CR148" s="773"/>
    </row>
    <row r="149" spans="35:96" ht="15.75">
      <c r="AI149" s="55"/>
      <c r="AJ149" s="55"/>
      <c r="AK149" s="55"/>
      <c r="AL149" s="55"/>
      <c r="AM149" s="55"/>
      <c r="AN149" s="55"/>
      <c r="AO149" s="55"/>
      <c r="AP149" s="55"/>
      <c r="AQ149" s="55"/>
      <c r="AR149" s="55"/>
      <c r="AS149" s="55"/>
      <c r="AT149" s="55"/>
      <c r="AU149" s="55"/>
      <c r="AV149" s="55"/>
      <c r="BA149" s="775" t="s">
        <v>172</v>
      </c>
      <c r="BB149" s="839">
        <v>2002</v>
      </c>
      <c r="BC149" s="775" t="s">
        <v>96</v>
      </c>
      <c r="BD149" s="775">
        <f t="shared" si="12"/>
        <v>23.1</v>
      </c>
      <c r="BH149" s="775" t="s">
        <v>172</v>
      </c>
      <c r="BI149" s="836" t="s">
        <v>125</v>
      </c>
      <c r="BJ149" s="775" t="s">
        <v>96</v>
      </c>
      <c r="BK149" s="775">
        <f t="shared" si="13"/>
        <v>0</v>
      </c>
      <c r="BL149" s="775">
        <v>2001</v>
      </c>
      <c r="CL149" s="773"/>
      <c r="CM149" s="773"/>
      <c r="CN149" s="773"/>
      <c r="CO149" s="773"/>
      <c r="CP149" s="773"/>
      <c r="CQ149" s="773"/>
      <c r="CR149" s="773"/>
    </row>
    <row r="150" spans="35:96" ht="15.75">
      <c r="AI150" s="55"/>
      <c r="AJ150" s="55"/>
      <c r="AK150" s="55"/>
      <c r="AL150" s="55"/>
      <c r="AM150" s="55"/>
      <c r="AN150" s="55"/>
      <c r="AO150" s="55"/>
      <c r="AP150" s="55"/>
      <c r="AQ150" s="55"/>
      <c r="AR150" s="55"/>
      <c r="AS150" s="55"/>
      <c r="AT150" s="55"/>
      <c r="AU150" s="55"/>
      <c r="AV150" s="55"/>
      <c r="BA150" s="775" t="s">
        <v>172</v>
      </c>
      <c r="BB150" s="839">
        <v>2002</v>
      </c>
      <c r="BC150" s="775" t="s">
        <v>196</v>
      </c>
      <c r="BD150" s="775">
        <f t="shared" si="12"/>
        <v>22.299999999999997</v>
      </c>
      <c r="BH150" s="775" t="s">
        <v>172</v>
      </c>
      <c r="BI150" s="836" t="s">
        <v>125</v>
      </c>
      <c r="BJ150" s="775" t="s">
        <v>196</v>
      </c>
      <c r="BK150" s="775">
        <f t="shared" si="13"/>
        <v>26.500000000000004</v>
      </c>
      <c r="BL150" s="775">
        <v>2001</v>
      </c>
      <c r="CL150" s="773"/>
      <c r="CM150" s="773"/>
      <c r="CN150" s="773"/>
      <c r="CO150" s="773"/>
      <c r="CP150" s="773"/>
      <c r="CQ150" s="773"/>
      <c r="CR150" s="773"/>
    </row>
    <row r="151" spans="35:96" ht="15.75">
      <c r="AI151" s="55"/>
      <c r="AJ151" s="55"/>
      <c r="AK151" s="55"/>
      <c r="AL151" s="55"/>
      <c r="AM151" s="55"/>
      <c r="AN151" s="55"/>
      <c r="AO151" s="55"/>
      <c r="AP151" s="55"/>
      <c r="AQ151" s="55"/>
      <c r="AR151" s="55"/>
      <c r="AS151" s="55"/>
      <c r="AT151" s="55"/>
      <c r="AU151" s="55"/>
      <c r="AV151" s="55"/>
      <c r="BA151" s="775" t="s">
        <v>172</v>
      </c>
      <c r="BB151" s="839">
        <v>2002</v>
      </c>
      <c r="BC151" s="775" t="s">
        <v>278</v>
      </c>
      <c r="BD151" s="775">
        <f t="shared" si="12"/>
        <v>8.1</v>
      </c>
      <c r="BH151" s="775" t="s">
        <v>172</v>
      </c>
      <c r="BI151" s="836" t="s">
        <v>125</v>
      </c>
      <c r="BJ151" s="775" t="s">
        <v>278</v>
      </c>
      <c r="BK151" s="775">
        <f t="shared" si="13"/>
        <v>8.6999999999999993</v>
      </c>
      <c r="BL151" s="775">
        <v>2001</v>
      </c>
      <c r="CL151" s="773"/>
      <c r="CM151" s="773"/>
      <c r="CN151" s="773"/>
      <c r="CO151" s="773"/>
      <c r="CP151" s="773"/>
      <c r="CQ151" s="773"/>
      <c r="CR151" s="773"/>
    </row>
    <row r="152" spans="35:96" ht="15.75">
      <c r="AI152" s="55"/>
      <c r="AJ152" s="55"/>
      <c r="AK152" s="55"/>
      <c r="AL152" s="55"/>
      <c r="AM152" s="55"/>
      <c r="AN152" s="55"/>
      <c r="AO152" s="55"/>
      <c r="AP152" s="55"/>
      <c r="AQ152" s="55"/>
      <c r="AR152" s="55"/>
      <c r="AS152" s="55"/>
      <c r="AT152" s="55"/>
      <c r="AU152" s="55"/>
      <c r="AV152" s="55"/>
      <c r="BA152" s="775" t="s">
        <v>172</v>
      </c>
      <c r="BB152" s="839">
        <v>2002</v>
      </c>
      <c r="BC152" s="775" t="s">
        <v>44</v>
      </c>
      <c r="BD152" s="775">
        <f t="shared" si="12"/>
        <v>61.2</v>
      </c>
      <c r="BH152" s="775" t="s">
        <v>172</v>
      </c>
      <c r="BI152" s="836" t="s">
        <v>125</v>
      </c>
      <c r="BJ152" s="775" t="s">
        <v>44</v>
      </c>
      <c r="BK152" s="775">
        <f t="shared" si="13"/>
        <v>50.4</v>
      </c>
      <c r="BL152" s="775">
        <v>2001</v>
      </c>
      <c r="CL152" s="773"/>
      <c r="CM152" s="773"/>
      <c r="CN152" s="773"/>
      <c r="CO152" s="773"/>
      <c r="CP152" s="773"/>
      <c r="CQ152" s="773"/>
      <c r="CR152" s="773"/>
    </row>
    <row r="153" spans="35:96" ht="15.75">
      <c r="AI153" s="55"/>
      <c r="AJ153" s="55"/>
      <c r="AK153" s="55"/>
      <c r="AL153" s="55"/>
      <c r="AM153" s="55"/>
      <c r="AN153" s="55"/>
      <c r="AO153" s="55"/>
      <c r="AP153" s="55"/>
      <c r="AQ153" s="55"/>
      <c r="AR153" s="55"/>
      <c r="AS153" s="55"/>
      <c r="AT153" s="55"/>
      <c r="AU153" s="55"/>
      <c r="AV153" s="55"/>
      <c r="BA153" s="775" t="s">
        <v>172</v>
      </c>
      <c r="BB153" s="839">
        <v>2002</v>
      </c>
      <c r="BC153" s="775" t="s">
        <v>45</v>
      </c>
      <c r="BD153" s="775">
        <f t="shared" si="12"/>
        <v>10.000000000000004</v>
      </c>
      <c r="BH153" s="775" t="s">
        <v>172</v>
      </c>
      <c r="BI153" s="836" t="s">
        <v>125</v>
      </c>
      <c r="BJ153" s="775" t="s">
        <v>45</v>
      </c>
      <c r="BK153" s="775">
        <f t="shared" si="13"/>
        <v>14.199999999999996</v>
      </c>
      <c r="BL153" s="775">
        <v>2001</v>
      </c>
      <c r="CL153" s="773"/>
      <c r="CM153" s="773"/>
      <c r="CN153" s="773"/>
      <c r="CO153" s="773"/>
      <c r="CP153" s="773"/>
      <c r="CQ153" s="773"/>
      <c r="CR153" s="773"/>
    </row>
    <row r="154" spans="35:96" ht="15.75">
      <c r="AI154" s="55"/>
      <c r="AJ154" s="55"/>
      <c r="AK154" s="55"/>
      <c r="AL154" s="55"/>
      <c r="AM154" s="55"/>
      <c r="AN154" s="55"/>
      <c r="AO154" s="55"/>
      <c r="AP154" s="55"/>
      <c r="AQ154" s="55"/>
      <c r="AR154" s="55"/>
      <c r="AS154" s="55"/>
      <c r="AT154" s="55"/>
      <c r="AU154" s="55"/>
      <c r="AV154" s="55"/>
      <c r="BA154" s="775" t="s">
        <v>172</v>
      </c>
      <c r="BB154" s="839">
        <v>2002</v>
      </c>
      <c r="BC154" s="775" t="s">
        <v>48</v>
      </c>
      <c r="BD154" s="775">
        <f t="shared" si="12"/>
        <v>7.9999999999999982</v>
      </c>
      <c r="BH154" s="775" t="s">
        <v>172</v>
      </c>
      <c r="BI154" s="836" t="s">
        <v>125</v>
      </c>
      <c r="BJ154" s="775" t="s">
        <v>48</v>
      </c>
      <c r="BK154" s="775">
        <f t="shared" si="13"/>
        <v>6</v>
      </c>
      <c r="BL154" s="775">
        <v>2001</v>
      </c>
      <c r="CL154" s="773"/>
      <c r="CM154" s="773"/>
      <c r="CN154" s="773"/>
      <c r="CO154" s="773"/>
      <c r="CP154" s="773"/>
      <c r="CQ154" s="773"/>
      <c r="CR154" s="773"/>
    </row>
    <row r="155" spans="35:96" ht="15.75">
      <c r="AI155" s="55"/>
      <c r="AJ155" s="55"/>
      <c r="AK155" s="55"/>
      <c r="AL155" s="55"/>
      <c r="AM155" s="55"/>
      <c r="AN155" s="55"/>
      <c r="AO155" s="55"/>
      <c r="AP155" s="55"/>
      <c r="AQ155" s="55"/>
      <c r="AR155" s="55"/>
      <c r="AS155" s="55"/>
      <c r="AT155" s="55"/>
      <c r="AU155" s="55"/>
      <c r="AV155" s="55"/>
      <c r="BA155" s="775" t="s">
        <v>172</v>
      </c>
      <c r="BB155" s="839">
        <v>2002</v>
      </c>
      <c r="BC155" s="775" t="s">
        <v>97</v>
      </c>
      <c r="BD155" s="775">
        <f t="shared" si="12"/>
        <v>282.70000000000005</v>
      </c>
      <c r="BH155" s="775" t="s">
        <v>172</v>
      </c>
      <c r="BI155" s="836" t="s">
        <v>125</v>
      </c>
      <c r="BJ155" s="775" t="s">
        <v>97</v>
      </c>
      <c r="BK155" s="775">
        <f t="shared" si="13"/>
        <v>259.5</v>
      </c>
      <c r="BL155" s="775">
        <v>2001</v>
      </c>
      <c r="CL155" s="773"/>
      <c r="CM155" s="773"/>
      <c r="CN155" s="773"/>
      <c r="CO155" s="773"/>
      <c r="CP155" s="773"/>
      <c r="CQ155" s="773"/>
      <c r="CR155" s="773"/>
    </row>
    <row r="156" spans="35:96" ht="15.75">
      <c r="AI156" s="55"/>
      <c r="AJ156" s="55"/>
      <c r="AK156" s="55"/>
      <c r="AL156" s="55"/>
      <c r="AM156" s="55"/>
      <c r="AN156" s="55"/>
      <c r="AO156" s="55"/>
      <c r="AP156" s="55"/>
      <c r="AQ156" s="55"/>
      <c r="AR156" s="55"/>
      <c r="AS156" s="55"/>
      <c r="AT156" s="55"/>
      <c r="AU156" s="55"/>
      <c r="AV156" s="55"/>
      <c r="BA156" s="775" t="s">
        <v>170</v>
      </c>
      <c r="BB156" s="839">
        <v>2002</v>
      </c>
      <c r="BC156" s="775" t="s">
        <v>15</v>
      </c>
      <c r="BD156" s="775">
        <v>42.4</v>
      </c>
      <c r="BH156" s="775" t="s">
        <v>170</v>
      </c>
      <c r="BI156" s="836" t="s">
        <v>125</v>
      </c>
      <c r="BJ156" s="775" t="s">
        <v>15</v>
      </c>
      <c r="BK156" s="838">
        <v>41.5</v>
      </c>
      <c r="BL156" s="775">
        <v>2001</v>
      </c>
      <c r="CL156" s="773"/>
      <c r="CM156" s="773"/>
      <c r="CN156" s="773"/>
      <c r="CO156" s="773"/>
      <c r="CP156" s="773"/>
      <c r="CQ156" s="773"/>
      <c r="CR156" s="773"/>
    </row>
    <row r="157" spans="35:96" ht="15.75">
      <c r="AI157" s="55"/>
      <c r="AJ157" s="55"/>
      <c r="AK157" s="55"/>
      <c r="AL157" s="55"/>
      <c r="AM157" s="55"/>
      <c r="AN157" s="55"/>
      <c r="AO157" s="55"/>
      <c r="AP157" s="55"/>
      <c r="AQ157" s="55"/>
      <c r="AR157" s="55"/>
      <c r="AS157" s="55"/>
      <c r="AT157" s="55"/>
      <c r="AU157" s="55"/>
      <c r="AV157" s="55"/>
      <c r="BA157" s="775" t="s">
        <v>170</v>
      </c>
      <c r="BB157" s="839">
        <v>2002</v>
      </c>
      <c r="BC157" s="775" t="s">
        <v>277</v>
      </c>
      <c r="BD157" s="775">
        <v>36.1</v>
      </c>
      <c r="BH157" s="775" t="s">
        <v>170</v>
      </c>
      <c r="BI157" s="836" t="s">
        <v>125</v>
      </c>
      <c r="BJ157" s="775" t="s">
        <v>277</v>
      </c>
      <c r="BK157" s="838">
        <v>37.700000000000003</v>
      </c>
      <c r="BL157" s="775">
        <v>2001</v>
      </c>
      <c r="CL157" s="773"/>
      <c r="CM157" s="773"/>
      <c r="CN157" s="773"/>
      <c r="CO157" s="773"/>
      <c r="CP157" s="773"/>
      <c r="CQ157" s="773"/>
      <c r="CR157" s="773"/>
    </row>
    <row r="158" spans="35:96" ht="15.75">
      <c r="AI158" s="55"/>
      <c r="AJ158" s="55"/>
      <c r="AK158" s="55"/>
      <c r="AL158" s="55"/>
      <c r="AM158" s="55"/>
      <c r="AN158" s="55"/>
      <c r="AO158" s="55"/>
      <c r="AP158" s="55"/>
      <c r="AQ158" s="55"/>
      <c r="AR158" s="55"/>
      <c r="AS158" s="55"/>
      <c r="AT158" s="55"/>
      <c r="AU158" s="55"/>
      <c r="AV158" s="55"/>
      <c r="BA158" s="775" t="s">
        <v>170</v>
      </c>
      <c r="BB158" s="839">
        <v>2002</v>
      </c>
      <c r="BC158" s="775" t="s">
        <v>1064</v>
      </c>
      <c r="BD158" s="775">
        <v>54.699999999999996</v>
      </c>
      <c r="BH158" s="775" t="s">
        <v>170</v>
      </c>
      <c r="BI158" s="836" t="s">
        <v>125</v>
      </c>
      <c r="BJ158" s="775" t="s">
        <v>1064</v>
      </c>
      <c r="BK158" s="838">
        <v>53.7</v>
      </c>
      <c r="BL158" s="775">
        <v>2001</v>
      </c>
      <c r="CL158" s="773"/>
      <c r="CM158" s="773"/>
      <c r="CN158" s="773"/>
      <c r="CO158" s="773"/>
      <c r="CP158" s="773"/>
      <c r="CQ158" s="773"/>
      <c r="CR158" s="773"/>
    </row>
    <row r="159" spans="35:96" ht="15.75">
      <c r="AI159" s="55"/>
      <c r="AJ159" s="55"/>
      <c r="AK159" s="55"/>
      <c r="AL159" s="55"/>
      <c r="AM159" s="55"/>
      <c r="AN159" s="55"/>
      <c r="AO159" s="55"/>
      <c r="AP159" s="55"/>
      <c r="AQ159" s="55"/>
      <c r="AR159" s="55"/>
      <c r="AS159" s="55"/>
      <c r="AT159" s="55"/>
      <c r="AU159" s="55"/>
      <c r="AV159" s="55"/>
      <c r="BA159" s="775" t="s">
        <v>170</v>
      </c>
      <c r="BB159" s="839">
        <v>2002</v>
      </c>
      <c r="BC159" s="775" t="s">
        <v>8</v>
      </c>
      <c r="BD159" s="775">
        <v>355.2</v>
      </c>
      <c r="BH159" s="775" t="s">
        <v>170</v>
      </c>
      <c r="BI159" s="836" t="s">
        <v>125</v>
      </c>
      <c r="BJ159" s="775" t="s">
        <v>8</v>
      </c>
      <c r="BK159" s="838">
        <v>331.3</v>
      </c>
      <c r="BL159" s="775">
        <v>2001</v>
      </c>
      <c r="CL159" s="773"/>
      <c r="CM159" s="773"/>
      <c r="CN159" s="773"/>
      <c r="CO159" s="773"/>
      <c r="CP159" s="773"/>
      <c r="CQ159" s="773"/>
      <c r="CR159" s="773"/>
    </row>
    <row r="160" spans="35:96" ht="15.75">
      <c r="AI160" s="55"/>
      <c r="AJ160" s="55"/>
      <c r="AK160" s="55"/>
      <c r="AL160" s="55"/>
      <c r="AM160" s="55"/>
      <c r="AN160" s="55"/>
      <c r="AO160" s="55"/>
      <c r="AP160" s="55"/>
      <c r="AQ160" s="55"/>
      <c r="AR160" s="55"/>
      <c r="AS160" s="55"/>
      <c r="AT160" s="55"/>
      <c r="AU160" s="55"/>
      <c r="AV160" s="55"/>
      <c r="BA160" s="775" t="s">
        <v>170</v>
      </c>
      <c r="BB160" s="839">
        <v>2002</v>
      </c>
      <c r="BC160" s="775" t="s">
        <v>96</v>
      </c>
      <c r="BD160" s="775">
        <v>37</v>
      </c>
      <c r="BH160" s="775" t="s">
        <v>170</v>
      </c>
      <c r="BI160" s="836" t="s">
        <v>125</v>
      </c>
      <c r="BJ160" s="775" t="s">
        <v>96</v>
      </c>
      <c r="BK160" s="838">
        <v>25.200000000000003</v>
      </c>
      <c r="BL160" s="775">
        <v>2001</v>
      </c>
      <c r="CL160" s="773"/>
      <c r="CM160" s="773"/>
      <c r="CN160" s="773"/>
      <c r="CO160" s="773"/>
      <c r="CP160" s="773"/>
      <c r="CQ160" s="773"/>
      <c r="CR160" s="773"/>
    </row>
    <row r="161" spans="35:96" ht="15.75">
      <c r="AI161" s="55"/>
      <c r="AJ161" s="55"/>
      <c r="AK161" s="55"/>
      <c r="AL161" s="55"/>
      <c r="AM161" s="55"/>
      <c r="AN161" s="55"/>
      <c r="AO161" s="55"/>
      <c r="AP161" s="55"/>
      <c r="AQ161" s="55"/>
      <c r="AR161" s="55"/>
      <c r="AS161" s="55"/>
      <c r="AT161" s="55"/>
      <c r="AU161" s="55"/>
      <c r="AV161" s="55"/>
      <c r="BA161" s="775" t="s">
        <v>170</v>
      </c>
      <c r="BB161" s="839">
        <v>2002</v>
      </c>
      <c r="BC161" s="775" t="s">
        <v>196</v>
      </c>
      <c r="BD161" s="775">
        <v>30.7</v>
      </c>
      <c r="BH161" s="775" t="s">
        <v>170</v>
      </c>
      <c r="BI161" s="836" t="s">
        <v>125</v>
      </c>
      <c r="BJ161" s="775" t="s">
        <v>196</v>
      </c>
      <c r="BK161" s="838">
        <v>33.200000000000003</v>
      </c>
      <c r="BL161" s="775">
        <v>2001</v>
      </c>
      <c r="CL161" s="773"/>
      <c r="CM161" s="773"/>
      <c r="CN161" s="773"/>
      <c r="CO161" s="773"/>
      <c r="CP161" s="773"/>
      <c r="CQ161" s="773"/>
      <c r="CR161" s="773"/>
    </row>
    <row r="162" spans="35:96" ht="15.75">
      <c r="AI162" s="55"/>
      <c r="AJ162" s="55"/>
      <c r="AK162" s="55"/>
      <c r="AL162" s="55"/>
      <c r="AM162" s="55"/>
      <c r="AN162" s="55"/>
      <c r="AO162" s="55"/>
      <c r="AP162" s="55"/>
      <c r="AQ162" s="55"/>
      <c r="AR162" s="55"/>
      <c r="AS162" s="55"/>
      <c r="AT162" s="55"/>
      <c r="AU162" s="55"/>
      <c r="AV162" s="55"/>
      <c r="BA162" s="775" t="s">
        <v>170</v>
      </c>
      <c r="BB162" s="839">
        <v>2002</v>
      </c>
      <c r="BC162" s="775" t="s">
        <v>278</v>
      </c>
      <c r="BD162" s="775">
        <v>8.1</v>
      </c>
      <c r="BH162" s="775" t="s">
        <v>170</v>
      </c>
      <c r="BI162" s="836" t="s">
        <v>125</v>
      </c>
      <c r="BJ162" s="775" t="s">
        <v>278</v>
      </c>
      <c r="BK162" s="838">
        <v>8.6999999999999993</v>
      </c>
      <c r="BL162" s="775">
        <v>2001</v>
      </c>
      <c r="CL162" s="773"/>
      <c r="CM162" s="773"/>
      <c r="CN162" s="773"/>
      <c r="CO162" s="773"/>
      <c r="CP162" s="773"/>
      <c r="CQ162" s="773"/>
      <c r="CR162" s="773"/>
    </row>
    <row r="163" spans="35:96" ht="15.75">
      <c r="AI163" s="55"/>
      <c r="AJ163" s="55"/>
      <c r="AK163" s="55"/>
      <c r="AL163" s="55"/>
      <c r="AM163" s="55"/>
      <c r="AN163" s="55"/>
      <c r="AO163" s="55"/>
      <c r="AP163" s="55"/>
      <c r="AQ163" s="55"/>
      <c r="AR163" s="55"/>
      <c r="AS163" s="55"/>
      <c r="AT163" s="55"/>
      <c r="AU163" s="55"/>
      <c r="AV163" s="55"/>
      <c r="BA163" s="775" t="s">
        <v>170</v>
      </c>
      <c r="BB163" s="839">
        <v>2002</v>
      </c>
      <c r="BC163" s="775" t="s">
        <v>44</v>
      </c>
      <c r="BD163" s="775">
        <v>61.2</v>
      </c>
      <c r="BH163" s="775" t="s">
        <v>170</v>
      </c>
      <c r="BI163" s="836" t="s">
        <v>125</v>
      </c>
      <c r="BJ163" s="775" t="s">
        <v>44</v>
      </c>
      <c r="BK163" s="838">
        <v>50.4</v>
      </c>
      <c r="BL163" s="775">
        <v>2001</v>
      </c>
      <c r="CL163" s="773"/>
      <c r="CM163" s="773"/>
      <c r="CN163" s="773"/>
      <c r="CO163" s="773"/>
      <c r="CP163" s="773"/>
      <c r="CQ163" s="773"/>
      <c r="CR163" s="773"/>
    </row>
    <row r="164" spans="35:96" ht="15.75">
      <c r="AI164" s="55"/>
      <c r="AJ164" s="55"/>
      <c r="AK164" s="55"/>
      <c r="AL164" s="55"/>
      <c r="AM164" s="55"/>
      <c r="AN164" s="55"/>
      <c r="AO164" s="55"/>
      <c r="AP164" s="55"/>
      <c r="AQ164" s="55"/>
      <c r="AR164" s="55"/>
      <c r="AS164" s="55"/>
      <c r="AT164" s="55"/>
      <c r="AU164" s="55"/>
      <c r="AV164" s="55"/>
      <c r="BA164" s="775" t="s">
        <v>170</v>
      </c>
      <c r="BB164" s="839">
        <v>2002</v>
      </c>
      <c r="BC164" s="775" t="s">
        <v>45</v>
      </c>
      <c r="BD164" s="775">
        <v>32.6</v>
      </c>
      <c r="BH164" s="775" t="s">
        <v>170</v>
      </c>
      <c r="BI164" s="836" t="s">
        <v>125</v>
      </c>
      <c r="BJ164" s="775" t="s">
        <v>45</v>
      </c>
      <c r="BK164" s="838">
        <v>35.4</v>
      </c>
      <c r="BL164" s="775">
        <v>2001</v>
      </c>
      <c r="CL164" s="773"/>
      <c r="CM164" s="773"/>
      <c r="CN164" s="773"/>
      <c r="CO164" s="773"/>
      <c r="CP164" s="773"/>
      <c r="CQ164" s="773"/>
      <c r="CR164" s="773"/>
    </row>
    <row r="165" spans="35:96" ht="15.75">
      <c r="AI165" s="55"/>
      <c r="AJ165" s="55"/>
      <c r="AK165" s="55"/>
      <c r="AL165" s="55"/>
      <c r="AM165" s="55"/>
      <c r="AN165" s="55"/>
      <c r="AO165" s="55"/>
      <c r="AP165" s="55"/>
      <c r="AQ165" s="55"/>
      <c r="AR165" s="55"/>
      <c r="AS165" s="55"/>
      <c r="AT165" s="55"/>
      <c r="AU165" s="55"/>
      <c r="AV165" s="55"/>
      <c r="BA165" s="775" t="s">
        <v>170</v>
      </c>
      <c r="BB165" s="839">
        <v>2002</v>
      </c>
      <c r="BC165" s="775" t="s">
        <v>48</v>
      </c>
      <c r="BD165" s="775">
        <v>20.399999999999999</v>
      </c>
      <c r="BH165" s="775" t="s">
        <v>170</v>
      </c>
      <c r="BI165" s="836" t="s">
        <v>125</v>
      </c>
      <c r="BJ165" s="775" t="s">
        <v>48</v>
      </c>
      <c r="BK165" s="838">
        <v>23.5</v>
      </c>
      <c r="BL165" s="775">
        <v>2001</v>
      </c>
      <c r="CL165" s="773"/>
      <c r="CM165" s="773"/>
      <c r="CN165" s="773"/>
      <c r="CO165" s="773"/>
      <c r="CP165" s="773"/>
      <c r="CQ165" s="773"/>
      <c r="CR165" s="773"/>
    </row>
    <row r="166" spans="35:96" ht="15.75">
      <c r="AI166" s="55"/>
      <c r="AJ166" s="55"/>
      <c r="AK166" s="55"/>
      <c r="AL166" s="55"/>
      <c r="AM166" s="55"/>
      <c r="AN166" s="55"/>
      <c r="AO166" s="55"/>
      <c r="AP166" s="55"/>
      <c r="AQ166" s="55"/>
      <c r="AR166" s="55"/>
      <c r="AS166" s="55"/>
      <c r="AT166" s="55"/>
      <c r="AU166" s="55"/>
      <c r="AV166" s="55"/>
      <c r="BA166" s="775" t="s">
        <v>170</v>
      </c>
      <c r="BB166" s="839">
        <v>2002</v>
      </c>
      <c r="BC166" s="775" t="s">
        <v>97</v>
      </c>
      <c r="BD166" s="775">
        <v>678.2</v>
      </c>
      <c r="BH166" s="775" t="s">
        <v>170</v>
      </c>
      <c r="BI166" s="836" t="s">
        <v>125</v>
      </c>
      <c r="BJ166" s="775" t="s">
        <v>97</v>
      </c>
      <c r="BK166" s="838">
        <v>640.6</v>
      </c>
      <c r="BL166" s="775">
        <v>2001</v>
      </c>
      <c r="CL166" s="773"/>
      <c r="CM166" s="773"/>
      <c r="CN166" s="773"/>
      <c r="CO166" s="773"/>
      <c r="CP166" s="773"/>
      <c r="CQ166" s="773"/>
      <c r="CR166" s="773"/>
    </row>
    <row r="167" spans="35:96" ht="15.75">
      <c r="AI167" s="55"/>
      <c r="AJ167" s="55"/>
      <c r="AK167" s="55"/>
      <c r="AL167" s="55"/>
      <c r="AM167" s="55"/>
      <c r="AN167" s="55"/>
      <c r="AO167" s="55"/>
      <c r="AP167" s="55"/>
      <c r="AQ167" s="55"/>
      <c r="AR167" s="55"/>
      <c r="AS167" s="55"/>
      <c r="AT167" s="55"/>
      <c r="AU167" s="55"/>
      <c r="AV167" s="55"/>
      <c r="BA167" s="775" t="s">
        <v>38</v>
      </c>
      <c r="BB167" s="839">
        <v>2003</v>
      </c>
      <c r="BC167" s="775" t="s">
        <v>15</v>
      </c>
      <c r="BD167" s="840">
        <v>1.3</v>
      </c>
      <c r="BH167" s="775" t="s">
        <v>38</v>
      </c>
      <c r="BI167" s="836" t="s">
        <v>126</v>
      </c>
      <c r="BJ167" s="775" t="s">
        <v>15</v>
      </c>
      <c r="BK167" s="776">
        <v>2.7</v>
      </c>
      <c r="BL167" s="775">
        <v>2002</v>
      </c>
      <c r="CL167" s="773"/>
      <c r="CM167" s="773"/>
      <c r="CN167" s="773"/>
      <c r="CO167" s="773"/>
      <c r="CP167" s="773"/>
      <c r="CQ167" s="773"/>
      <c r="CR167" s="773"/>
    </row>
    <row r="168" spans="35:96" ht="15.75">
      <c r="AI168" s="55"/>
      <c r="AJ168" s="55"/>
      <c r="AK168" s="55"/>
      <c r="AL168" s="55"/>
      <c r="AM168" s="55"/>
      <c r="AN168" s="55"/>
      <c r="AO168" s="55"/>
      <c r="AP168" s="55"/>
      <c r="AQ168" s="55"/>
      <c r="AR168" s="55"/>
      <c r="AS168" s="55"/>
      <c r="AT168" s="55"/>
      <c r="AU168" s="55"/>
      <c r="AV168" s="55"/>
      <c r="BA168" s="775" t="s">
        <v>38</v>
      </c>
      <c r="BB168" s="839">
        <v>2003</v>
      </c>
      <c r="BC168" s="775" t="s">
        <v>277</v>
      </c>
      <c r="BD168" s="840">
        <v>4.8000000000000007</v>
      </c>
      <c r="BH168" s="775" t="s">
        <v>38</v>
      </c>
      <c r="BI168" s="836" t="s">
        <v>126</v>
      </c>
      <c r="BJ168" s="775" t="s">
        <v>277</v>
      </c>
      <c r="BK168" s="776">
        <v>9.5</v>
      </c>
      <c r="BL168" s="775">
        <v>2002</v>
      </c>
      <c r="CL168" s="773"/>
      <c r="CM168" s="773"/>
      <c r="CN168" s="773"/>
      <c r="CO168" s="773"/>
      <c r="CP168" s="773"/>
      <c r="CQ168" s="773"/>
      <c r="CR168" s="773"/>
    </row>
    <row r="169" spans="35:96" ht="15.75">
      <c r="AI169" s="55"/>
      <c r="AJ169" s="55"/>
      <c r="AK169" s="55"/>
      <c r="AL169" s="55"/>
      <c r="AM169" s="55"/>
      <c r="AN169" s="55"/>
      <c r="AO169" s="55"/>
      <c r="AP169" s="55"/>
      <c r="AQ169" s="55"/>
      <c r="AR169" s="55"/>
      <c r="AS169" s="55"/>
      <c r="AT169" s="55"/>
      <c r="AU169" s="55"/>
      <c r="AV169" s="55"/>
      <c r="BA169" s="775" t="s">
        <v>38</v>
      </c>
      <c r="BB169" s="839">
        <v>2003</v>
      </c>
      <c r="BC169" s="775" t="s">
        <v>1064</v>
      </c>
      <c r="BD169" s="840">
        <v>60.699999999999996</v>
      </c>
      <c r="BH169" s="775" t="s">
        <v>38</v>
      </c>
      <c r="BI169" s="836" t="s">
        <v>126</v>
      </c>
      <c r="BJ169" s="775" t="s">
        <v>1064</v>
      </c>
      <c r="BK169" s="776">
        <v>54.099999999999994</v>
      </c>
      <c r="BL169" s="775">
        <v>2002</v>
      </c>
      <c r="CL169" s="773"/>
      <c r="CM169" s="773"/>
      <c r="CN169" s="773"/>
      <c r="CO169" s="773"/>
      <c r="CP169" s="773"/>
      <c r="CQ169" s="773"/>
      <c r="CR169" s="773"/>
    </row>
    <row r="170" spans="35:96" ht="15.75">
      <c r="AI170" s="55"/>
      <c r="AJ170" s="55"/>
      <c r="AK170" s="55"/>
      <c r="AL170" s="55"/>
      <c r="AM170" s="55"/>
      <c r="AN170" s="55"/>
      <c r="AO170" s="55"/>
      <c r="AP170" s="55"/>
      <c r="AQ170" s="55"/>
      <c r="AR170" s="55"/>
      <c r="AS170" s="55"/>
      <c r="AT170" s="55"/>
      <c r="AU170" s="55"/>
      <c r="AV170" s="55"/>
      <c r="BA170" s="775" t="s">
        <v>38</v>
      </c>
      <c r="BB170" s="839">
        <v>2003</v>
      </c>
      <c r="BC170" s="775" t="s">
        <v>8</v>
      </c>
      <c r="BD170" s="840">
        <v>260.10000000000002</v>
      </c>
      <c r="BH170" s="775" t="s">
        <v>38</v>
      </c>
      <c r="BI170" s="836" t="s">
        <v>126</v>
      </c>
      <c r="BJ170" s="775" t="s">
        <v>8</v>
      </c>
      <c r="BK170" s="776">
        <v>265.59999999999997</v>
      </c>
      <c r="BL170" s="775">
        <v>2002</v>
      </c>
      <c r="CL170" s="773"/>
      <c r="CM170" s="773"/>
      <c r="CN170" s="773"/>
      <c r="CO170" s="773"/>
      <c r="CP170" s="773"/>
      <c r="CQ170" s="773"/>
      <c r="CR170" s="773"/>
    </row>
    <row r="171" spans="35:96" ht="15.75">
      <c r="AI171" s="55"/>
      <c r="AJ171" s="55"/>
      <c r="AK171" s="55"/>
      <c r="AL171" s="55"/>
      <c r="AM171" s="55"/>
      <c r="AN171" s="55"/>
      <c r="AO171" s="55"/>
      <c r="AP171" s="55"/>
      <c r="AQ171" s="55"/>
      <c r="AR171" s="55"/>
      <c r="AS171" s="55"/>
      <c r="AT171" s="55"/>
      <c r="AU171" s="55"/>
      <c r="AV171" s="55"/>
      <c r="BA171" s="775" t="s">
        <v>38</v>
      </c>
      <c r="BB171" s="839">
        <v>2003</v>
      </c>
      <c r="BC171" s="775" t="s">
        <v>96</v>
      </c>
      <c r="BD171" s="840">
        <v>11.2</v>
      </c>
      <c r="BH171" s="775" t="s">
        <v>38</v>
      </c>
      <c r="BI171" s="836" t="s">
        <v>126</v>
      </c>
      <c r="BJ171" s="775" t="s">
        <v>96</v>
      </c>
      <c r="BK171" s="776">
        <v>11.2</v>
      </c>
      <c r="BL171" s="775">
        <v>2002</v>
      </c>
      <c r="CL171" s="773"/>
      <c r="CM171" s="773"/>
      <c r="CN171" s="773"/>
      <c r="CO171" s="773"/>
      <c r="CP171" s="773"/>
      <c r="CQ171" s="773"/>
      <c r="CR171" s="773"/>
    </row>
    <row r="172" spans="35:96" ht="15.75">
      <c r="AI172" s="55"/>
      <c r="AJ172" s="55"/>
      <c r="AK172" s="55"/>
      <c r="AL172" s="55"/>
      <c r="AM172" s="55"/>
      <c r="AN172" s="55"/>
      <c r="AO172" s="55"/>
      <c r="AP172" s="55"/>
      <c r="AQ172" s="55"/>
      <c r="AR172" s="55"/>
      <c r="AS172" s="55"/>
      <c r="AT172" s="55"/>
      <c r="AU172" s="55"/>
      <c r="AV172" s="55"/>
      <c r="BA172" s="775" t="s">
        <v>38</v>
      </c>
      <c r="BB172" s="839">
        <v>2003</v>
      </c>
      <c r="BC172" s="775" t="s">
        <v>196</v>
      </c>
      <c r="BD172" s="840">
        <v>7.1999999999999993</v>
      </c>
      <c r="BH172" s="775" t="s">
        <v>38</v>
      </c>
      <c r="BI172" s="836" t="s">
        <v>126</v>
      </c>
      <c r="BJ172" s="775" t="s">
        <v>196</v>
      </c>
      <c r="BK172" s="776">
        <v>5.5</v>
      </c>
      <c r="BL172" s="775">
        <v>2002</v>
      </c>
      <c r="CL172" s="773"/>
      <c r="CM172" s="773"/>
      <c r="CN172" s="773"/>
      <c r="CO172" s="773"/>
      <c r="CP172" s="773"/>
      <c r="CQ172" s="773"/>
      <c r="CR172" s="773"/>
    </row>
    <row r="173" spans="35:96" ht="15.75">
      <c r="AI173" s="55"/>
      <c r="AJ173" s="55"/>
      <c r="AK173" s="55"/>
      <c r="AL173" s="55"/>
      <c r="AM173" s="55"/>
      <c r="AN173" s="55"/>
      <c r="AO173" s="55"/>
      <c r="AP173" s="55"/>
      <c r="AQ173" s="55"/>
      <c r="AR173" s="55"/>
      <c r="AS173" s="55"/>
      <c r="AT173" s="55"/>
      <c r="AU173" s="55"/>
      <c r="AV173" s="55"/>
      <c r="BA173" s="775" t="s">
        <v>38</v>
      </c>
      <c r="BB173" s="839">
        <v>2003</v>
      </c>
      <c r="BC173" s="775" t="s">
        <v>278</v>
      </c>
      <c r="BD173" s="840">
        <v>0</v>
      </c>
      <c r="BH173" s="775" t="s">
        <v>38</v>
      </c>
      <c r="BI173" s="836" t="s">
        <v>126</v>
      </c>
      <c r="BJ173" s="775" t="s">
        <v>278</v>
      </c>
      <c r="BK173" s="776">
        <v>0</v>
      </c>
      <c r="BL173" s="775">
        <v>2002</v>
      </c>
      <c r="CL173" s="773"/>
      <c r="CM173" s="773"/>
      <c r="CN173" s="773"/>
      <c r="CO173" s="773"/>
      <c r="CP173" s="773"/>
      <c r="CQ173" s="773"/>
      <c r="CR173" s="773"/>
    </row>
    <row r="174" spans="35:96" ht="15.75">
      <c r="AI174" s="55"/>
      <c r="AJ174" s="55"/>
      <c r="AK174" s="55"/>
      <c r="AL174" s="55"/>
      <c r="AM174" s="55"/>
      <c r="AN174" s="55"/>
      <c r="AO174" s="55"/>
      <c r="AP174" s="55"/>
      <c r="AQ174" s="55"/>
      <c r="AR174" s="55"/>
      <c r="AS174" s="55"/>
      <c r="AT174" s="55"/>
      <c r="AU174" s="55"/>
      <c r="AV174" s="55"/>
      <c r="BA174" s="775" t="s">
        <v>38</v>
      </c>
      <c r="BB174" s="839">
        <v>2003</v>
      </c>
      <c r="BC174" s="775" t="s">
        <v>44</v>
      </c>
      <c r="BD174" s="840">
        <v>0</v>
      </c>
      <c r="BH174" s="775" t="s">
        <v>38</v>
      </c>
      <c r="BI174" s="836" t="s">
        <v>126</v>
      </c>
      <c r="BJ174" s="775" t="s">
        <v>44</v>
      </c>
      <c r="BK174" s="776">
        <v>0</v>
      </c>
      <c r="BL174" s="775">
        <v>2002</v>
      </c>
      <c r="CL174" s="773"/>
      <c r="CM174" s="773"/>
      <c r="CN174" s="773"/>
      <c r="CO174" s="773"/>
      <c r="CP174" s="773"/>
      <c r="CQ174" s="773"/>
      <c r="CR174" s="773"/>
    </row>
    <row r="175" spans="35:96" ht="15.75">
      <c r="AI175" s="55"/>
      <c r="AJ175" s="55"/>
      <c r="AK175" s="55"/>
      <c r="AL175" s="55"/>
      <c r="AM175" s="55"/>
      <c r="AN175" s="55"/>
      <c r="AO175" s="55"/>
      <c r="AP175" s="55"/>
      <c r="AQ175" s="55"/>
      <c r="AR175" s="55"/>
      <c r="AS175" s="55"/>
      <c r="AT175" s="55"/>
      <c r="AU175" s="55"/>
      <c r="AV175" s="55"/>
      <c r="BA175" s="775" t="s">
        <v>38</v>
      </c>
      <c r="BB175" s="839">
        <v>2003</v>
      </c>
      <c r="BC175" s="775" t="s">
        <v>45</v>
      </c>
      <c r="BD175" s="841">
        <v>17.3</v>
      </c>
      <c r="BH175" s="775" t="s">
        <v>38</v>
      </c>
      <c r="BI175" s="836" t="s">
        <v>126</v>
      </c>
      <c r="BJ175" s="775" t="s">
        <v>45</v>
      </c>
      <c r="BK175" s="776">
        <v>17.8</v>
      </c>
      <c r="BL175" s="775">
        <v>2002</v>
      </c>
      <c r="CL175" s="773"/>
      <c r="CM175" s="773"/>
      <c r="CN175" s="773"/>
      <c r="CO175" s="773"/>
      <c r="CP175" s="773"/>
      <c r="CQ175" s="773"/>
      <c r="CR175" s="773"/>
    </row>
    <row r="176" spans="35:96" ht="15.75">
      <c r="AI176" s="55"/>
      <c r="AJ176" s="55"/>
      <c r="AK176" s="55"/>
      <c r="AL176" s="55"/>
      <c r="AM176" s="55"/>
      <c r="AN176" s="55"/>
      <c r="AO176" s="55"/>
      <c r="AP176" s="55"/>
      <c r="AQ176" s="55"/>
      <c r="AR176" s="55"/>
      <c r="AS176" s="55"/>
      <c r="AT176" s="55"/>
      <c r="AU176" s="55"/>
      <c r="AV176" s="55"/>
      <c r="BA176" s="775" t="s">
        <v>38</v>
      </c>
      <c r="BB176" s="839">
        <v>2003</v>
      </c>
      <c r="BC176" s="775" t="s">
        <v>48</v>
      </c>
      <c r="BD176" s="841">
        <v>15.6</v>
      </c>
      <c r="BH176" s="775" t="s">
        <v>38</v>
      </c>
      <c r="BI176" s="836" t="s">
        <v>126</v>
      </c>
      <c r="BJ176" s="775" t="s">
        <v>48</v>
      </c>
      <c r="BK176" s="776">
        <v>12.9</v>
      </c>
      <c r="BL176" s="775">
        <v>2002</v>
      </c>
      <c r="CL176" s="773"/>
      <c r="CM176" s="773"/>
      <c r="CN176" s="773"/>
      <c r="CO176" s="773"/>
      <c r="CP176" s="773"/>
      <c r="CQ176" s="773"/>
      <c r="CR176" s="773"/>
    </row>
    <row r="177" spans="35:96" ht="15.75">
      <c r="AI177" s="55"/>
      <c r="AJ177" s="55"/>
      <c r="AK177" s="55"/>
      <c r="AL177" s="55"/>
      <c r="AM177" s="55"/>
      <c r="AN177" s="55"/>
      <c r="AO177" s="55"/>
      <c r="AP177" s="55"/>
      <c r="AQ177" s="55"/>
      <c r="AR177" s="55"/>
      <c r="AS177" s="55"/>
      <c r="AT177" s="55"/>
      <c r="AU177" s="55"/>
      <c r="AV177" s="55"/>
      <c r="BA177" s="775" t="s">
        <v>38</v>
      </c>
      <c r="BB177" s="839">
        <v>2003</v>
      </c>
      <c r="BC177" s="775" t="s">
        <v>97</v>
      </c>
      <c r="BD177" s="841">
        <v>432.9</v>
      </c>
      <c r="BH177" s="775" t="s">
        <v>38</v>
      </c>
      <c r="BI177" s="836" t="s">
        <v>126</v>
      </c>
      <c r="BJ177" s="775" t="s">
        <v>97</v>
      </c>
      <c r="BK177" s="776">
        <v>423.6</v>
      </c>
      <c r="BL177" s="775">
        <v>2002</v>
      </c>
      <c r="CL177" s="773"/>
      <c r="CM177" s="773"/>
      <c r="CN177" s="773"/>
      <c r="CO177" s="773"/>
      <c r="CP177" s="773"/>
      <c r="CQ177" s="773"/>
      <c r="CR177" s="773"/>
    </row>
    <row r="178" spans="35:96" ht="15.75">
      <c r="AI178" s="55"/>
      <c r="AJ178" s="55"/>
      <c r="AK178" s="55"/>
      <c r="AL178" s="55"/>
      <c r="AM178" s="55"/>
      <c r="AN178" s="55"/>
      <c r="AO178" s="55"/>
      <c r="AP178" s="55"/>
      <c r="AQ178" s="55"/>
      <c r="AR178" s="55"/>
      <c r="AS178" s="55"/>
      <c r="AT178" s="55"/>
      <c r="AU178" s="55"/>
      <c r="AV178" s="55"/>
      <c r="BA178" s="775" t="s">
        <v>172</v>
      </c>
      <c r="BB178" s="839">
        <v>2003</v>
      </c>
      <c r="BC178" s="775" t="s">
        <v>15</v>
      </c>
      <c r="BD178" s="775">
        <f t="shared" ref="BD178:BD188" si="14">BD189-BD167</f>
        <v>33.200000000000003</v>
      </c>
      <c r="BH178" s="775" t="s">
        <v>172</v>
      </c>
      <c r="BI178" s="836" t="s">
        <v>126</v>
      </c>
      <c r="BJ178" s="775" t="s">
        <v>15</v>
      </c>
      <c r="BK178" s="775">
        <f>BK189-BK167</f>
        <v>37.099999999999994</v>
      </c>
      <c r="BL178" s="775">
        <v>2002</v>
      </c>
      <c r="CL178" s="773"/>
      <c r="CM178" s="773"/>
      <c r="CN178" s="773"/>
      <c r="CO178" s="773"/>
      <c r="CP178" s="773"/>
      <c r="CQ178" s="773"/>
      <c r="CR178" s="773"/>
    </row>
    <row r="179" spans="35:96" ht="15.75">
      <c r="AI179" s="55"/>
      <c r="AJ179" s="55"/>
      <c r="AK179" s="55"/>
      <c r="AL179" s="55"/>
      <c r="AM179" s="55"/>
      <c r="AN179" s="55"/>
      <c r="AO179" s="55"/>
      <c r="AP179" s="55"/>
      <c r="AQ179" s="55"/>
      <c r="AR179" s="55"/>
      <c r="AS179" s="55"/>
      <c r="AT179" s="55"/>
      <c r="AU179" s="55"/>
      <c r="AV179" s="55"/>
      <c r="BA179" s="775" t="s">
        <v>172</v>
      </c>
      <c r="BB179" s="839">
        <v>2003</v>
      </c>
      <c r="BC179" s="775" t="s">
        <v>277</v>
      </c>
      <c r="BD179" s="775">
        <f t="shared" si="14"/>
        <v>24.900000000000002</v>
      </c>
      <c r="BH179" s="775" t="s">
        <v>172</v>
      </c>
      <c r="BI179" s="836" t="s">
        <v>126</v>
      </c>
      <c r="BJ179" s="775" t="s">
        <v>277</v>
      </c>
      <c r="BK179" s="775">
        <f t="shared" ref="BK179:BK188" si="15">BK190-BK168</f>
        <v>27.200000000000003</v>
      </c>
      <c r="BL179" s="775">
        <v>2002</v>
      </c>
      <c r="CL179" s="773"/>
      <c r="CM179" s="773"/>
      <c r="CN179" s="773"/>
      <c r="CO179" s="773"/>
      <c r="CP179" s="773"/>
      <c r="CQ179" s="773"/>
      <c r="CR179" s="773"/>
    </row>
    <row r="180" spans="35:96" ht="15.75">
      <c r="AI180" s="55"/>
      <c r="AJ180" s="55"/>
      <c r="AK180" s="55"/>
      <c r="AL180" s="55"/>
      <c r="AM180" s="55"/>
      <c r="AN180" s="55"/>
      <c r="AO180" s="55"/>
      <c r="AP180" s="55"/>
      <c r="AQ180" s="55"/>
      <c r="AR180" s="55"/>
      <c r="AS180" s="55"/>
      <c r="AT180" s="55"/>
      <c r="AU180" s="55"/>
      <c r="AV180" s="55"/>
      <c r="BA180" s="775" t="s">
        <v>172</v>
      </c>
      <c r="BB180" s="839">
        <v>2003</v>
      </c>
      <c r="BC180" s="775" t="s">
        <v>1064</v>
      </c>
      <c r="BD180" s="775">
        <f t="shared" si="14"/>
        <v>9.8000000000000043</v>
      </c>
      <c r="BH180" s="775" t="s">
        <v>172</v>
      </c>
      <c r="BI180" s="836" t="s">
        <v>126</v>
      </c>
      <c r="BJ180" s="775" t="s">
        <v>1064</v>
      </c>
      <c r="BK180" s="775">
        <f t="shared" si="15"/>
        <v>11.799999999999997</v>
      </c>
      <c r="BL180" s="775">
        <v>2002</v>
      </c>
      <c r="CL180" s="773"/>
      <c r="CM180" s="773"/>
      <c r="CN180" s="773"/>
      <c r="CO180" s="773"/>
      <c r="CP180" s="773"/>
      <c r="CQ180" s="773"/>
      <c r="CR180" s="773"/>
    </row>
    <row r="181" spans="35:96" ht="15.75">
      <c r="AI181" s="55"/>
      <c r="AJ181" s="55"/>
      <c r="AK181" s="55"/>
      <c r="AL181" s="55"/>
      <c r="AM181" s="55"/>
      <c r="AN181" s="55"/>
      <c r="AO181" s="55"/>
      <c r="AP181" s="55"/>
      <c r="AQ181" s="55"/>
      <c r="AR181" s="55"/>
      <c r="AS181" s="55"/>
      <c r="AT181" s="55"/>
      <c r="AU181" s="55"/>
      <c r="AV181" s="55"/>
      <c r="BA181" s="775" t="s">
        <v>172</v>
      </c>
      <c r="BB181" s="839">
        <v>2003</v>
      </c>
      <c r="BC181" s="775" t="s">
        <v>8</v>
      </c>
      <c r="BD181" s="775">
        <f t="shared" si="14"/>
        <v>113.59999999999991</v>
      </c>
      <c r="BH181" s="775" t="s">
        <v>172</v>
      </c>
      <c r="BI181" s="836" t="s">
        <v>126</v>
      </c>
      <c r="BJ181" s="775" t="s">
        <v>8</v>
      </c>
      <c r="BK181" s="775">
        <f t="shared" si="15"/>
        <v>112.80000000000007</v>
      </c>
      <c r="BL181" s="775">
        <v>2002</v>
      </c>
      <c r="CL181" s="773"/>
      <c r="CM181" s="773"/>
      <c r="CN181" s="773"/>
      <c r="CO181" s="773"/>
      <c r="CP181" s="773"/>
      <c r="CQ181" s="773"/>
      <c r="CR181" s="773"/>
    </row>
    <row r="182" spans="35:96" ht="15.75">
      <c r="AI182" s="55"/>
      <c r="AJ182" s="55"/>
      <c r="AK182" s="55"/>
      <c r="AL182" s="55"/>
      <c r="AM182" s="55"/>
      <c r="AN182" s="55"/>
      <c r="AO182" s="55"/>
      <c r="AP182" s="55"/>
      <c r="AQ182" s="55"/>
      <c r="AR182" s="55"/>
      <c r="AS182" s="55"/>
      <c r="AT182" s="55"/>
      <c r="AU182" s="55"/>
      <c r="AV182" s="55"/>
      <c r="BA182" s="775" t="s">
        <v>172</v>
      </c>
      <c r="BB182" s="839">
        <v>2003</v>
      </c>
      <c r="BC182" s="775" t="s">
        <v>96</v>
      </c>
      <c r="BD182" s="775">
        <f t="shared" si="14"/>
        <v>40.900000000000006</v>
      </c>
      <c r="BH182" s="775" t="s">
        <v>172</v>
      </c>
      <c r="BI182" s="836" t="s">
        <v>126</v>
      </c>
      <c r="BJ182" s="775" t="s">
        <v>96</v>
      </c>
      <c r="BK182" s="775">
        <f t="shared" si="15"/>
        <v>33.299999999999997</v>
      </c>
      <c r="BL182" s="775">
        <v>2002</v>
      </c>
      <c r="CL182" s="773"/>
      <c r="CM182" s="773"/>
      <c r="CN182" s="773"/>
      <c r="CO182" s="773"/>
      <c r="CP182" s="773"/>
      <c r="CQ182" s="773"/>
      <c r="CR182" s="773"/>
    </row>
    <row r="183" spans="35:96" ht="15.75">
      <c r="AI183" s="55"/>
      <c r="AJ183" s="55"/>
      <c r="AK183" s="55"/>
      <c r="AL183" s="55"/>
      <c r="AM183" s="55"/>
      <c r="AN183" s="55"/>
      <c r="AO183" s="55"/>
      <c r="AP183" s="55"/>
      <c r="AQ183" s="55"/>
      <c r="AR183" s="55"/>
      <c r="AS183" s="55"/>
      <c r="AT183" s="55"/>
      <c r="AU183" s="55"/>
      <c r="AV183" s="55"/>
      <c r="BA183" s="775" t="s">
        <v>172</v>
      </c>
      <c r="BB183" s="839">
        <v>2003</v>
      </c>
      <c r="BC183" s="775" t="s">
        <v>196</v>
      </c>
      <c r="BD183" s="775">
        <f t="shared" si="14"/>
        <v>19.100000000000005</v>
      </c>
      <c r="BH183" s="775" t="s">
        <v>172</v>
      </c>
      <c r="BI183" s="836" t="s">
        <v>126</v>
      </c>
      <c r="BJ183" s="775" t="s">
        <v>196</v>
      </c>
      <c r="BK183" s="775">
        <f t="shared" si="15"/>
        <v>21.8</v>
      </c>
      <c r="BL183" s="775">
        <v>2002</v>
      </c>
      <c r="CL183" s="773"/>
      <c r="CM183" s="773"/>
      <c r="CN183" s="773"/>
      <c r="CO183" s="773"/>
      <c r="CP183" s="773"/>
      <c r="CQ183" s="773"/>
      <c r="CR183" s="773"/>
    </row>
    <row r="184" spans="35:96" ht="15.75">
      <c r="AI184" s="55"/>
      <c r="AJ184" s="55"/>
      <c r="AK184" s="55"/>
      <c r="AL184" s="55"/>
      <c r="AM184" s="55"/>
      <c r="AN184" s="55"/>
      <c r="AO184" s="55"/>
      <c r="AP184" s="55"/>
      <c r="AQ184" s="55"/>
      <c r="AR184" s="55"/>
      <c r="AS184" s="55"/>
      <c r="AT184" s="55"/>
      <c r="AU184" s="55"/>
      <c r="AV184" s="55"/>
      <c r="BA184" s="775" t="s">
        <v>172</v>
      </c>
      <c r="BB184" s="839">
        <v>2003</v>
      </c>
      <c r="BC184" s="775" t="s">
        <v>278</v>
      </c>
      <c r="BD184" s="775">
        <f t="shared" si="14"/>
        <v>8.9</v>
      </c>
      <c r="BH184" s="775" t="s">
        <v>172</v>
      </c>
      <c r="BI184" s="836" t="s">
        <v>126</v>
      </c>
      <c r="BJ184" s="775" t="s">
        <v>278</v>
      </c>
      <c r="BK184" s="775">
        <f t="shared" si="15"/>
        <v>6.9</v>
      </c>
      <c r="BL184" s="775">
        <v>2002</v>
      </c>
      <c r="CL184" s="773"/>
      <c r="CM184" s="773"/>
      <c r="CN184" s="773"/>
      <c r="CO184" s="773"/>
      <c r="CP184" s="773"/>
      <c r="CQ184" s="773"/>
      <c r="CR184" s="773"/>
    </row>
    <row r="185" spans="35:96" ht="15.75">
      <c r="AI185" s="55"/>
      <c r="AJ185" s="55"/>
      <c r="AK185" s="55"/>
      <c r="AL185" s="55"/>
      <c r="AM185" s="55"/>
      <c r="AN185" s="55"/>
      <c r="AO185" s="55"/>
      <c r="AP185" s="55"/>
      <c r="AQ185" s="55"/>
      <c r="AR185" s="55"/>
      <c r="AS185" s="55"/>
      <c r="AT185" s="55"/>
      <c r="AU185" s="55"/>
      <c r="AV185" s="55"/>
      <c r="BA185" s="775" t="s">
        <v>172</v>
      </c>
      <c r="BB185" s="839">
        <v>2003</v>
      </c>
      <c r="BC185" s="775" t="s">
        <v>44</v>
      </c>
      <c r="BD185" s="775">
        <f t="shared" si="14"/>
        <v>84.7</v>
      </c>
      <c r="BH185" s="775" t="s">
        <v>172</v>
      </c>
      <c r="BI185" s="836" t="s">
        <v>126</v>
      </c>
      <c r="BJ185" s="775" t="s">
        <v>44</v>
      </c>
      <c r="BK185" s="775">
        <f t="shared" si="15"/>
        <v>77.8</v>
      </c>
      <c r="BL185" s="775">
        <v>2002</v>
      </c>
      <c r="CL185" s="773"/>
      <c r="CM185" s="773"/>
      <c r="CN185" s="773"/>
      <c r="CO185" s="773"/>
      <c r="CP185" s="773"/>
      <c r="CQ185" s="773"/>
      <c r="CR185" s="773"/>
    </row>
    <row r="186" spans="35:96" ht="15.75">
      <c r="AI186" s="55"/>
      <c r="AJ186" s="55"/>
      <c r="AK186" s="55"/>
      <c r="AL186" s="55"/>
      <c r="AM186" s="55"/>
      <c r="AN186" s="55"/>
      <c r="AO186" s="55"/>
      <c r="AP186" s="55"/>
      <c r="AQ186" s="55"/>
      <c r="AR186" s="55"/>
      <c r="AS186" s="55"/>
      <c r="AT186" s="55"/>
      <c r="AU186" s="55"/>
      <c r="AV186" s="55"/>
      <c r="BA186" s="775" t="s">
        <v>172</v>
      </c>
      <c r="BB186" s="839">
        <v>2003</v>
      </c>
      <c r="BC186" s="775" t="s">
        <v>45</v>
      </c>
      <c r="BD186" s="775">
        <f t="shared" si="14"/>
        <v>10.3</v>
      </c>
      <c r="BH186" s="775" t="s">
        <v>172</v>
      </c>
      <c r="BI186" s="836" t="s">
        <v>126</v>
      </c>
      <c r="BJ186" s="775" t="s">
        <v>45</v>
      </c>
      <c r="BK186" s="775">
        <f t="shared" si="15"/>
        <v>12.099999999999998</v>
      </c>
      <c r="BL186" s="775">
        <v>2002</v>
      </c>
      <c r="CL186" s="773"/>
      <c r="CM186" s="773"/>
      <c r="CN186" s="773"/>
      <c r="CO186" s="773"/>
      <c r="CP186" s="773"/>
      <c r="CQ186" s="773"/>
      <c r="CR186" s="773"/>
    </row>
    <row r="187" spans="35:96" ht="15.75">
      <c r="AI187" s="55"/>
      <c r="AJ187" s="55"/>
      <c r="AK187" s="55"/>
      <c r="AL187" s="55"/>
      <c r="AM187" s="55"/>
      <c r="AN187" s="55"/>
      <c r="AO187" s="55"/>
      <c r="AP187" s="55"/>
      <c r="AQ187" s="55"/>
      <c r="AR187" s="55"/>
      <c r="AS187" s="55"/>
      <c r="AT187" s="55"/>
      <c r="AU187" s="55"/>
      <c r="AV187" s="55"/>
      <c r="BA187" s="775" t="s">
        <v>172</v>
      </c>
      <c r="BB187" s="839">
        <v>2003</v>
      </c>
      <c r="BC187" s="775" t="s">
        <v>48</v>
      </c>
      <c r="BD187" s="775">
        <f t="shared" si="14"/>
        <v>12.9</v>
      </c>
      <c r="BH187" s="775" t="s">
        <v>172</v>
      </c>
      <c r="BI187" s="836" t="s">
        <v>126</v>
      </c>
      <c r="BJ187" s="775" t="s">
        <v>48</v>
      </c>
      <c r="BK187" s="775">
        <f t="shared" si="15"/>
        <v>12.899999999999997</v>
      </c>
      <c r="BL187" s="775">
        <v>2002</v>
      </c>
      <c r="CL187" s="773"/>
      <c r="CM187" s="773"/>
      <c r="CN187" s="773"/>
      <c r="CO187" s="773"/>
      <c r="CP187" s="773"/>
      <c r="CQ187" s="773"/>
      <c r="CR187" s="773"/>
    </row>
    <row r="188" spans="35:96" ht="15.75">
      <c r="AI188" s="55"/>
      <c r="AJ188" s="55"/>
      <c r="AK188" s="55"/>
      <c r="AL188" s="55"/>
      <c r="AM188" s="55"/>
      <c r="AN188" s="55"/>
      <c r="AO188" s="55"/>
      <c r="AP188" s="55"/>
      <c r="AQ188" s="55"/>
      <c r="AR188" s="55"/>
      <c r="AS188" s="55"/>
      <c r="AT188" s="55"/>
      <c r="AU188" s="55"/>
      <c r="AV188" s="55"/>
      <c r="BA188" s="775" t="s">
        <v>172</v>
      </c>
      <c r="BB188" s="839">
        <v>2003</v>
      </c>
      <c r="BC188" s="775" t="s">
        <v>97</v>
      </c>
      <c r="BD188" s="775">
        <f t="shared" si="14"/>
        <v>303.39999999999998</v>
      </c>
      <c r="BH188" s="775" t="s">
        <v>172</v>
      </c>
      <c r="BI188" s="836" t="s">
        <v>126</v>
      </c>
      <c r="BJ188" s="775" t="s">
        <v>97</v>
      </c>
      <c r="BK188" s="775">
        <f t="shared" si="15"/>
        <v>309.19999999999993</v>
      </c>
      <c r="BL188" s="775">
        <v>2002</v>
      </c>
      <c r="CL188" s="773"/>
      <c r="CM188" s="773"/>
      <c r="CN188" s="773"/>
      <c r="CO188" s="773"/>
      <c r="CP188" s="773"/>
      <c r="CQ188" s="773"/>
      <c r="CR188" s="773"/>
    </row>
    <row r="189" spans="35:96" ht="15.75">
      <c r="AI189" s="55"/>
      <c r="AJ189" s="55"/>
      <c r="AK189" s="55"/>
      <c r="AL189" s="55"/>
      <c r="AM189" s="55"/>
      <c r="AN189" s="55"/>
      <c r="AO189" s="55"/>
      <c r="AP189" s="55"/>
      <c r="AQ189" s="55"/>
      <c r="AR189" s="55"/>
      <c r="AS189" s="55"/>
      <c r="AT189" s="55"/>
      <c r="AU189" s="55"/>
      <c r="AV189" s="55"/>
      <c r="BA189" s="775" t="s">
        <v>170</v>
      </c>
      <c r="BB189" s="839">
        <v>2003</v>
      </c>
      <c r="BC189" s="775" t="s">
        <v>15</v>
      </c>
      <c r="BD189" s="775">
        <v>34.5</v>
      </c>
      <c r="BH189" s="775" t="s">
        <v>170</v>
      </c>
      <c r="BI189" s="836" t="s">
        <v>126</v>
      </c>
      <c r="BJ189" s="775" t="s">
        <v>15</v>
      </c>
      <c r="BK189" s="838">
        <v>39.799999999999997</v>
      </c>
      <c r="BL189" s="775">
        <v>2002</v>
      </c>
      <c r="CL189" s="773"/>
      <c r="CM189" s="773"/>
      <c r="CN189" s="773"/>
      <c r="CO189" s="773"/>
      <c r="CP189" s="773"/>
      <c r="CQ189" s="773"/>
      <c r="CR189" s="773"/>
    </row>
    <row r="190" spans="35:96" ht="15.75">
      <c r="AI190" s="55"/>
      <c r="AJ190" s="55"/>
      <c r="AK190" s="55"/>
      <c r="AL190" s="55"/>
      <c r="AM190" s="55"/>
      <c r="AN190" s="55"/>
      <c r="AO190" s="55"/>
      <c r="AP190" s="55"/>
      <c r="AQ190" s="55"/>
      <c r="AR190" s="55"/>
      <c r="AS190" s="55"/>
      <c r="AT190" s="55"/>
      <c r="AU190" s="55"/>
      <c r="AV190" s="55"/>
      <c r="BA190" s="775" t="s">
        <v>170</v>
      </c>
      <c r="BB190" s="839">
        <v>2003</v>
      </c>
      <c r="BC190" s="775" t="s">
        <v>277</v>
      </c>
      <c r="BD190" s="775">
        <v>29.700000000000003</v>
      </c>
      <c r="BH190" s="775" t="s">
        <v>170</v>
      </c>
      <c r="BI190" s="836" t="s">
        <v>126</v>
      </c>
      <c r="BJ190" s="775" t="s">
        <v>277</v>
      </c>
      <c r="BK190" s="838">
        <v>36.700000000000003</v>
      </c>
      <c r="BL190" s="775">
        <v>2002</v>
      </c>
      <c r="CL190" s="773"/>
      <c r="CM190" s="773"/>
      <c r="CN190" s="773"/>
      <c r="CO190" s="773"/>
      <c r="CP190" s="773"/>
      <c r="CQ190" s="773"/>
      <c r="CR190" s="773"/>
    </row>
    <row r="191" spans="35:96" ht="15.75">
      <c r="AI191" s="55"/>
      <c r="AJ191" s="55"/>
      <c r="AK191" s="55"/>
      <c r="AL191" s="55"/>
      <c r="AM191" s="55"/>
      <c r="AN191" s="55"/>
      <c r="AO191" s="55"/>
      <c r="AP191" s="55"/>
      <c r="AQ191" s="55"/>
      <c r="AR191" s="55"/>
      <c r="AS191" s="55"/>
      <c r="AT191" s="55"/>
      <c r="AU191" s="55"/>
      <c r="AV191" s="55"/>
      <c r="BA191" s="775" t="s">
        <v>170</v>
      </c>
      <c r="BB191" s="839">
        <v>2003</v>
      </c>
      <c r="BC191" s="775" t="s">
        <v>1064</v>
      </c>
      <c r="BD191" s="775">
        <v>70.5</v>
      </c>
      <c r="BH191" s="775" t="s">
        <v>170</v>
      </c>
      <c r="BI191" s="836" t="s">
        <v>126</v>
      </c>
      <c r="BJ191" s="775" t="s">
        <v>1064</v>
      </c>
      <c r="BK191" s="838">
        <v>65.899999999999991</v>
      </c>
      <c r="BL191" s="775">
        <v>2002</v>
      </c>
      <c r="CL191" s="773"/>
      <c r="CM191" s="773"/>
      <c r="CN191" s="773"/>
      <c r="CO191" s="773"/>
      <c r="CP191" s="773"/>
      <c r="CQ191" s="773"/>
      <c r="CR191" s="773"/>
    </row>
    <row r="192" spans="35:96" ht="15.75">
      <c r="AI192" s="55"/>
      <c r="AJ192" s="55"/>
      <c r="AK192" s="55"/>
      <c r="AL192" s="55"/>
      <c r="AM192" s="55"/>
      <c r="AN192" s="55"/>
      <c r="AO192" s="55"/>
      <c r="AP192" s="55"/>
      <c r="AQ192" s="55"/>
      <c r="AR192" s="55"/>
      <c r="AS192" s="55"/>
      <c r="AT192" s="55"/>
      <c r="AU192" s="55"/>
      <c r="AV192" s="55"/>
      <c r="BA192" s="775" t="s">
        <v>170</v>
      </c>
      <c r="BB192" s="839">
        <v>2003</v>
      </c>
      <c r="BC192" s="775" t="s">
        <v>8</v>
      </c>
      <c r="BD192" s="775">
        <v>373.69999999999993</v>
      </c>
      <c r="BH192" s="775" t="s">
        <v>170</v>
      </c>
      <c r="BI192" s="836" t="s">
        <v>126</v>
      </c>
      <c r="BJ192" s="775" t="s">
        <v>8</v>
      </c>
      <c r="BK192" s="838">
        <v>378.40000000000003</v>
      </c>
      <c r="BL192" s="775">
        <v>2002</v>
      </c>
      <c r="CL192" s="773"/>
      <c r="CM192" s="773"/>
      <c r="CN192" s="773"/>
      <c r="CO192" s="773"/>
      <c r="CP192" s="773"/>
      <c r="CQ192" s="773"/>
      <c r="CR192" s="773"/>
    </row>
    <row r="193" spans="35:96" ht="15.75">
      <c r="AI193" s="55"/>
      <c r="AJ193" s="55"/>
      <c r="AK193" s="55"/>
      <c r="AL193" s="55"/>
      <c r="AM193" s="55"/>
      <c r="AN193" s="55"/>
      <c r="AO193" s="55"/>
      <c r="AP193" s="55"/>
      <c r="AQ193" s="55"/>
      <c r="AR193" s="55"/>
      <c r="AS193" s="55"/>
      <c r="AT193" s="55"/>
      <c r="AU193" s="55"/>
      <c r="AV193" s="55"/>
      <c r="BA193" s="775" t="s">
        <v>170</v>
      </c>
      <c r="BB193" s="839">
        <v>2003</v>
      </c>
      <c r="BC193" s="775" t="s">
        <v>96</v>
      </c>
      <c r="BD193" s="775">
        <v>52.1</v>
      </c>
      <c r="BH193" s="775" t="s">
        <v>170</v>
      </c>
      <c r="BI193" s="836" t="s">
        <v>126</v>
      </c>
      <c r="BJ193" s="775" t="s">
        <v>96</v>
      </c>
      <c r="BK193" s="838">
        <v>44.5</v>
      </c>
      <c r="BL193" s="775">
        <v>2002</v>
      </c>
      <c r="CL193" s="773"/>
      <c r="CM193" s="773"/>
      <c r="CN193" s="773"/>
      <c r="CO193" s="773"/>
      <c r="CP193" s="773"/>
      <c r="CQ193" s="773"/>
      <c r="CR193" s="773"/>
    </row>
    <row r="194" spans="35:96" ht="15.75">
      <c r="AI194" s="55"/>
      <c r="AJ194" s="55"/>
      <c r="AK194" s="55"/>
      <c r="AL194" s="55"/>
      <c r="AM194" s="55"/>
      <c r="AN194" s="55"/>
      <c r="AO194" s="55"/>
      <c r="AP194" s="55"/>
      <c r="AQ194" s="55"/>
      <c r="AR194" s="55"/>
      <c r="AS194" s="55"/>
      <c r="AT194" s="55"/>
      <c r="AU194" s="55"/>
      <c r="AV194" s="55"/>
      <c r="BA194" s="775" t="s">
        <v>170</v>
      </c>
      <c r="BB194" s="839">
        <v>2003</v>
      </c>
      <c r="BC194" s="775" t="s">
        <v>196</v>
      </c>
      <c r="BD194" s="775">
        <v>26.300000000000004</v>
      </c>
      <c r="BH194" s="775" t="s">
        <v>170</v>
      </c>
      <c r="BI194" s="836" t="s">
        <v>126</v>
      </c>
      <c r="BJ194" s="775" t="s">
        <v>196</v>
      </c>
      <c r="BK194" s="838">
        <v>27.3</v>
      </c>
      <c r="BL194" s="775">
        <v>2002</v>
      </c>
      <c r="CL194" s="773"/>
      <c r="CM194" s="773"/>
      <c r="CN194" s="773"/>
      <c r="CO194" s="773"/>
      <c r="CP194" s="773"/>
      <c r="CQ194" s="773"/>
      <c r="CR194" s="773"/>
    </row>
    <row r="195" spans="35:96" ht="15.75">
      <c r="AI195" s="55"/>
      <c r="AJ195" s="55"/>
      <c r="AK195" s="55"/>
      <c r="AL195" s="55"/>
      <c r="AM195" s="55"/>
      <c r="AN195" s="55"/>
      <c r="AO195" s="55"/>
      <c r="AP195" s="55"/>
      <c r="AQ195" s="55"/>
      <c r="AR195" s="55"/>
      <c r="AS195" s="55"/>
      <c r="AT195" s="55"/>
      <c r="AU195" s="55"/>
      <c r="AV195" s="55"/>
      <c r="BA195" s="775" t="s">
        <v>170</v>
      </c>
      <c r="BB195" s="839">
        <v>2003</v>
      </c>
      <c r="BC195" s="775" t="s">
        <v>278</v>
      </c>
      <c r="BD195" s="775">
        <v>8.9</v>
      </c>
      <c r="BH195" s="775" t="s">
        <v>170</v>
      </c>
      <c r="BI195" s="836" t="s">
        <v>126</v>
      </c>
      <c r="BJ195" s="775" t="s">
        <v>278</v>
      </c>
      <c r="BK195" s="838">
        <v>6.9</v>
      </c>
      <c r="BL195" s="775">
        <v>2002</v>
      </c>
      <c r="CL195" s="773"/>
      <c r="CM195" s="773"/>
      <c r="CN195" s="773"/>
      <c r="CO195" s="773"/>
      <c r="CP195" s="773"/>
      <c r="CQ195" s="773"/>
      <c r="CR195" s="773"/>
    </row>
    <row r="196" spans="35:96" ht="15.75">
      <c r="AI196" s="55"/>
      <c r="AJ196" s="55"/>
      <c r="AK196" s="55"/>
      <c r="AL196" s="55"/>
      <c r="AM196" s="55"/>
      <c r="AN196" s="55"/>
      <c r="AO196" s="55"/>
      <c r="AP196" s="55"/>
      <c r="AQ196" s="55"/>
      <c r="AR196" s="55"/>
      <c r="AS196" s="55"/>
      <c r="AT196" s="55"/>
      <c r="AU196" s="55"/>
      <c r="AV196" s="55"/>
      <c r="BA196" s="775" t="s">
        <v>170</v>
      </c>
      <c r="BB196" s="839">
        <v>2003</v>
      </c>
      <c r="BC196" s="775" t="s">
        <v>44</v>
      </c>
      <c r="BD196" s="775">
        <v>84.7</v>
      </c>
      <c r="BH196" s="775" t="s">
        <v>170</v>
      </c>
      <c r="BI196" s="836" t="s">
        <v>126</v>
      </c>
      <c r="BJ196" s="775" t="s">
        <v>44</v>
      </c>
      <c r="BK196" s="838">
        <v>77.8</v>
      </c>
      <c r="BL196" s="775">
        <v>2002</v>
      </c>
      <c r="CL196" s="773"/>
      <c r="CM196" s="773"/>
      <c r="CN196" s="773"/>
      <c r="CO196" s="773"/>
      <c r="CP196" s="773"/>
      <c r="CQ196" s="773"/>
      <c r="CR196" s="773"/>
    </row>
    <row r="197" spans="35:96" ht="15.75">
      <c r="AI197" s="55"/>
      <c r="AJ197" s="55"/>
      <c r="AK197" s="55"/>
      <c r="AL197" s="55"/>
      <c r="AM197" s="55"/>
      <c r="AN197" s="55"/>
      <c r="AO197" s="55"/>
      <c r="AP197" s="55"/>
      <c r="AQ197" s="55"/>
      <c r="AR197" s="55"/>
      <c r="AS197" s="55"/>
      <c r="AT197" s="55"/>
      <c r="AU197" s="55"/>
      <c r="AV197" s="55"/>
      <c r="BA197" s="775" t="s">
        <v>170</v>
      </c>
      <c r="BB197" s="839">
        <v>2003</v>
      </c>
      <c r="BC197" s="775" t="s">
        <v>45</v>
      </c>
      <c r="BD197" s="775">
        <v>27.6</v>
      </c>
      <c r="BH197" s="775" t="s">
        <v>170</v>
      </c>
      <c r="BI197" s="836" t="s">
        <v>126</v>
      </c>
      <c r="BJ197" s="775" t="s">
        <v>45</v>
      </c>
      <c r="BK197" s="838">
        <v>29.9</v>
      </c>
      <c r="BL197" s="775">
        <v>2002</v>
      </c>
      <c r="CL197" s="773"/>
      <c r="CM197" s="773"/>
      <c r="CN197" s="773"/>
      <c r="CO197" s="773"/>
      <c r="CP197" s="773"/>
      <c r="CQ197" s="773"/>
      <c r="CR197" s="773"/>
    </row>
    <row r="198" spans="35:96" ht="15.75">
      <c r="AI198" s="55"/>
      <c r="AJ198" s="55"/>
      <c r="AK198" s="55"/>
      <c r="AL198" s="55"/>
      <c r="AM198" s="55"/>
      <c r="AN198" s="55"/>
      <c r="AO198" s="55"/>
      <c r="AP198" s="55"/>
      <c r="AQ198" s="55"/>
      <c r="AR198" s="55"/>
      <c r="AS198" s="55"/>
      <c r="AT198" s="55"/>
      <c r="AU198" s="55"/>
      <c r="AV198" s="55"/>
      <c r="BA198" s="775" t="s">
        <v>170</v>
      </c>
      <c r="BB198" s="839">
        <v>2003</v>
      </c>
      <c r="BC198" s="775" t="s">
        <v>48</v>
      </c>
      <c r="BD198" s="775">
        <v>28.5</v>
      </c>
      <c r="BH198" s="775" t="s">
        <v>170</v>
      </c>
      <c r="BI198" s="836" t="s">
        <v>126</v>
      </c>
      <c r="BJ198" s="775" t="s">
        <v>48</v>
      </c>
      <c r="BK198" s="838">
        <v>25.799999999999997</v>
      </c>
      <c r="BL198" s="775">
        <v>2002</v>
      </c>
      <c r="CL198" s="773"/>
      <c r="CM198" s="773"/>
      <c r="CN198" s="773"/>
      <c r="CO198" s="773"/>
      <c r="CP198" s="773"/>
      <c r="CQ198" s="773"/>
      <c r="CR198" s="773"/>
    </row>
    <row r="199" spans="35:96" ht="15.75">
      <c r="AI199" s="55"/>
      <c r="AJ199" s="55"/>
      <c r="AK199" s="55"/>
      <c r="AL199" s="55"/>
      <c r="AM199" s="55"/>
      <c r="AN199" s="55"/>
      <c r="AO199" s="55"/>
      <c r="AP199" s="55"/>
      <c r="AQ199" s="55"/>
      <c r="AR199" s="55"/>
      <c r="AS199" s="55"/>
      <c r="AT199" s="55"/>
      <c r="AU199" s="55"/>
      <c r="AV199" s="55"/>
      <c r="BA199" s="775" t="s">
        <v>170</v>
      </c>
      <c r="BB199" s="839">
        <v>2003</v>
      </c>
      <c r="BC199" s="775" t="s">
        <v>97</v>
      </c>
      <c r="BD199" s="775">
        <v>736.3</v>
      </c>
      <c r="BH199" s="775" t="s">
        <v>170</v>
      </c>
      <c r="BI199" s="836" t="s">
        <v>126</v>
      </c>
      <c r="BJ199" s="775" t="s">
        <v>97</v>
      </c>
      <c r="BK199" s="838">
        <v>732.8</v>
      </c>
      <c r="BL199" s="775">
        <v>2002</v>
      </c>
      <c r="CL199" s="773"/>
      <c r="CM199" s="773"/>
      <c r="CN199" s="773"/>
      <c r="CO199" s="773"/>
      <c r="CP199" s="773"/>
      <c r="CQ199" s="773"/>
      <c r="CR199" s="773"/>
    </row>
    <row r="200" spans="35:96" ht="15.75">
      <c r="AI200" s="55"/>
      <c r="AJ200" s="55"/>
      <c r="AK200" s="55"/>
      <c r="AL200" s="55"/>
      <c r="AM200" s="55"/>
      <c r="AN200" s="55"/>
      <c r="AO200" s="55"/>
      <c r="AP200" s="55"/>
      <c r="AQ200" s="55"/>
      <c r="AR200" s="55"/>
      <c r="AS200" s="55"/>
      <c r="AT200" s="55"/>
      <c r="AU200" s="55"/>
      <c r="AV200" s="55"/>
      <c r="BA200" s="775" t="s">
        <v>38</v>
      </c>
      <c r="BB200" s="839">
        <v>2004</v>
      </c>
      <c r="BC200" s="775" t="s">
        <v>15</v>
      </c>
      <c r="BD200" s="840">
        <v>3.8</v>
      </c>
      <c r="BH200" s="775" t="s">
        <v>38</v>
      </c>
      <c r="BI200" s="836" t="s">
        <v>127</v>
      </c>
      <c r="BJ200" s="775" t="s">
        <v>15</v>
      </c>
      <c r="BK200" s="776">
        <v>2.2000000000000002</v>
      </c>
      <c r="BL200" s="775">
        <v>2003</v>
      </c>
      <c r="CL200" s="773"/>
      <c r="CM200" s="773"/>
      <c r="CN200" s="773"/>
      <c r="CO200" s="773"/>
      <c r="CP200" s="773"/>
      <c r="CQ200" s="773"/>
      <c r="CR200" s="773"/>
    </row>
    <row r="201" spans="35:96" ht="15.75">
      <c r="AI201" s="55"/>
      <c r="AJ201" s="55"/>
      <c r="AK201" s="55"/>
      <c r="AL201" s="55"/>
      <c r="AM201" s="55"/>
      <c r="AN201" s="55"/>
      <c r="AO201" s="55"/>
      <c r="AP201" s="55"/>
      <c r="AQ201" s="55"/>
      <c r="AR201" s="55"/>
      <c r="AS201" s="55"/>
      <c r="AT201" s="55"/>
      <c r="AU201" s="55"/>
      <c r="AV201" s="55"/>
      <c r="BA201" s="775" t="s">
        <v>38</v>
      </c>
      <c r="BB201" s="839">
        <v>2004</v>
      </c>
      <c r="BC201" s="775" t="s">
        <v>277</v>
      </c>
      <c r="BD201" s="840">
        <v>1.9</v>
      </c>
      <c r="BH201" s="775" t="s">
        <v>38</v>
      </c>
      <c r="BI201" s="836" t="s">
        <v>127</v>
      </c>
      <c r="BJ201" s="775" t="s">
        <v>277</v>
      </c>
      <c r="BK201" s="776">
        <v>3.9</v>
      </c>
      <c r="BL201" s="775">
        <v>2003</v>
      </c>
      <c r="CL201" s="773"/>
      <c r="CM201" s="773"/>
      <c r="CN201" s="773"/>
      <c r="CO201" s="773"/>
      <c r="CP201" s="773"/>
      <c r="CQ201" s="773"/>
      <c r="CR201" s="773"/>
    </row>
    <row r="202" spans="35:96" ht="15.75">
      <c r="AI202" s="55"/>
      <c r="AJ202" s="55"/>
      <c r="AK202" s="55"/>
      <c r="AL202" s="55"/>
      <c r="AM202" s="55"/>
      <c r="AN202" s="55"/>
      <c r="AO202" s="55"/>
      <c r="AP202" s="55"/>
      <c r="AQ202" s="55"/>
      <c r="AR202" s="55"/>
      <c r="AS202" s="55"/>
      <c r="AT202" s="55"/>
      <c r="AU202" s="55"/>
      <c r="AV202" s="55"/>
      <c r="BA202" s="775" t="s">
        <v>38</v>
      </c>
      <c r="BB202" s="839">
        <v>2004</v>
      </c>
      <c r="BC202" s="775" t="s">
        <v>1064</v>
      </c>
      <c r="BD202" s="840">
        <v>104.4</v>
      </c>
      <c r="BH202" s="775" t="s">
        <v>38</v>
      </c>
      <c r="BI202" s="836" t="s">
        <v>127</v>
      </c>
      <c r="BJ202" s="775" t="s">
        <v>1064</v>
      </c>
      <c r="BK202" s="776">
        <v>70.599999999999994</v>
      </c>
      <c r="BL202" s="775">
        <v>2003</v>
      </c>
      <c r="CL202" s="773"/>
      <c r="CM202" s="773"/>
      <c r="CN202" s="773"/>
      <c r="CO202" s="773"/>
      <c r="CP202" s="773"/>
      <c r="CQ202" s="773"/>
      <c r="CR202" s="773"/>
    </row>
    <row r="203" spans="35:96" ht="15.75">
      <c r="AI203" s="55"/>
      <c r="AJ203" s="55"/>
      <c r="AK203" s="55"/>
      <c r="AL203" s="55"/>
      <c r="AM203" s="55"/>
      <c r="AN203" s="55"/>
      <c r="AO203" s="55"/>
      <c r="AP203" s="55"/>
      <c r="AQ203" s="55"/>
      <c r="AR203" s="55"/>
      <c r="AS203" s="55"/>
      <c r="AT203" s="55"/>
      <c r="AU203" s="55"/>
      <c r="AV203" s="55"/>
      <c r="BA203" s="775" t="s">
        <v>38</v>
      </c>
      <c r="BB203" s="839">
        <v>2004</v>
      </c>
      <c r="BC203" s="775" t="s">
        <v>8</v>
      </c>
      <c r="BD203" s="840">
        <v>283.70000000000005</v>
      </c>
      <c r="BH203" s="775" t="s">
        <v>38</v>
      </c>
      <c r="BI203" s="836" t="s">
        <v>127</v>
      </c>
      <c r="BJ203" s="775" t="s">
        <v>8</v>
      </c>
      <c r="BK203" s="776">
        <v>276.7</v>
      </c>
      <c r="BL203" s="775">
        <v>2003</v>
      </c>
      <c r="CL203" s="773"/>
      <c r="CM203" s="773"/>
      <c r="CN203" s="773"/>
      <c r="CO203" s="773"/>
      <c r="CP203" s="773"/>
      <c r="CQ203" s="773"/>
      <c r="CR203" s="773"/>
    </row>
    <row r="204" spans="35:96" ht="15.75">
      <c r="AI204" s="55"/>
      <c r="AJ204" s="55"/>
      <c r="AK204" s="55"/>
      <c r="AL204" s="55"/>
      <c r="AM204" s="55"/>
      <c r="AN204" s="55"/>
      <c r="AO204" s="55"/>
      <c r="AP204" s="55"/>
      <c r="AQ204" s="55"/>
      <c r="AR204" s="55"/>
      <c r="AS204" s="55"/>
      <c r="AT204" s="55"/>
      <c r="AU204" s="55"/>
      <c r="AV204" s="55"/>
      <c r="BA204" s="775" t="s">
        <v>38</v>
      </c>
      <c r="BB204" s="839">
        <v>2004</v>
      </c>
      <c r="BC204" s="775" t="s">
        <v>96</v>
      </c>
      <c r="BD204" s="840">
        <v>83.7</v>
      </c>
      <c r="BH204" s="775" t="s">
        <v>38</v>
      </c>
      <c r="BI204" s="836" t="s">
        <v>127</v>
      </c>
      <c r="BJ204" s="775" t="s">
        <v>96</v>
      </c>
      <c r="BK204" s="776">
        <v>19.100000000000001</v>
      </c>
      <c r="BL204" s="775">
        <v>2003</v>
      </c>
      <c r="CL204" s="773"/>
      <c r="CM204" s="773"/>
      <c r="CN204" s="773"/>
      <c r="CO204" s="773"/>
      <c r="CP204" s="773"/>
      <c r="CQ204" s="773"/>
      <c r="CR204" s="773"/>
    </row>
    <row r="205" spans="35:96" ht="15.75">
      <c r="AI205" s="55"/>
      <c r="AJ205" s="55"/>
      <c r="AK205" s="55"/>
      <c r="AL205" s="55"/>
      <c r="AM205" s="55"/>
      <c r="AN205" s="55"/>
      <c r="AO205" s="55"/>
      <c r="AP205" s="55"/>
      <c r="AQ205" s="55"/>
      <c r="AR205" s="55"/>
      <c r="AS205" s="55"/>
      <c r="AT205" s="55"/>
      <c r="AU205" s="55"/>
      <c r="AV205" s="55"/>
      <c r="BA205" s="775" t="s">
        <v>38</v>
      </c>
      <c r="BB205" s="839">
        <v>2004</v>
      </c>
      <c r="BC205" s="775" t="s">
        <v>196</v>
      </c>
      <c r="BD205" s="840">
        <v>5.2</v>
      </c>
      <c r="BH205" s="775" t="s">
        <v>38</v>
      </c>
      <c r="BI205" s="836" t="s">
        <v>127</v>
      </c>
      <c r="BJ205" s="775" t="s">
        <v>196</v>
      </c>
      <c r="BK205" s="776">
        <v>10.6</v>
      </c>
      <c r="BL205" s="775">
        <v>2003</v>
      </c>
      <c r="CL205" s="773"/>
      <c r="CM205" s="773"/>
      <c r="CN205" s="773"/>
      <c r="CO205" s="773"/>
      <c r="CP205" s="773"/>
      <c r="CQ205" s="773"/>
      <c r="CR205" s="773"/>
    </row>
    <row r="206" spans="35:96" ht="15.75">
      <c r="AI206" s="55"/>
      <c r="AJ206" s="55"/>
      <c r="AK206" s="55"/>
      <c r="AL206" s="55"/>
      <c r="AM206" s="55"/>
      <c r="AN206" s="55"/>
      <c r="AO206" s="55"/>
      <c r="AP206" s="55"/>
      <c r="AQ206" s="55"/>
      <c r="AR206" s="55"/>
      <c r="AS206" s="55"/>
      <c r="AT206" s="55"/>
      <c r="AU206" s="55"/>
      <c r="AV206" s="55"/>
      <c r="BA206" s="775" t="s">
        <v>38</v>
      </c>
      <c r="BB206" s="839">
        <v>2004</v>
      </c>
      <c r="BC206" s="775" t="s">
        <v>278</v>
      </c>
      <c r="BD206" s="840">
        <v>0.1</v>
      </c>
      <c r="BH206" s="775" t="s">
        <v>38</v>
      </c>
      <c r="BI206" s="836" t="s">
        <v>127</v>
      </c>
      <c r="BJ206" s="775" t="s">
        <v>278</v>
      </c>
      <c r="BK206" s="776">
        <v>0</v>
      </c>
      <c r="BL206" s="775">
        <v>2003</v>
      </c>
      <c r="CL206" s="773"/>
      <c r="CM206" s="773"/>
      <c r="CN206" s="773"/>
      <c r="CO206" s="773"/>
      <c r="CP206" s="773"/>
      <c r="CQ206" s="773"/>
      <c r="CR206" s="773"/>
    </row>
    <row r="207" spans="35:96" ht="15.75">
      <c r="AI207" s="55"/>
      <c r="AJ207" s="55"/>
      <c r="AK207" s="55"/>
      <c r="AL207" s="55"/>
      <c r="AM207" s="55"/>
      <c r="AN207" s="55"/>
      <c r="AO207" s="55"/>
      <c r="AP207" s="55"/>
      <c r="AQ207" s="55"/>
      <c r="AR207" s="55"/>
      <c r="AS207" s="55"/>
      <c r="AT207" s="55"/>
      <c r="AU207" s="55"/>
      <c r="AV207" s="55"/>
      <c r="BA207" s="775" t="s">
        <v>38</v>
      </c>
      <c r="BB207" s="839">
        <v>2004</v>
      </c>
      <c r="BC207" s="775" t="s">
        <v>44</v>
      </c>
      <c r="BD207" s="840">
        <v>0.4</v>
      </c>
      <c r="BH207" s="775" t="s">
        <v>38</v>
      </c>
      <c r="BI207" s="836" t="s">
        <v>127</v>
      </c>
      <c r="BJ207" s="775" t="s">
        <v>44</v>
      </c>
      <c r="BK207" s="776">
        <v>0</v>
      </c>
      <c r="BL207" s="775">
        <v>2003</v>
      </c>
      <c r="CL207" s="773"/>
      <c r="CM207" s="773"/>
      <c r="CN207" s="773"/>
      <c r="CO207" s="773"/>
      <c r="CP207" s="773"/>
      <c r="CQ207" s="773"/>
      <c r="CR207" s="773"/>
    </row>
    <row r="208" spans="35:96" ht="15.75">
      <c r="AI208" s="55"/>
      <c r="AJ208" s="55"/>
      <c r="AK208" s="55"/>
      <c r="AL208" s="55"/>
      <c r="AM208" s="55"/>
      <c r="AN208" s="55"/>
      <c r="AO208" s="55"/>
      <c r="AP208" s="55"/>
      <c r="AQ208" s="55"/>
      <c r="AR208" s="55"/>
      <c r="AS208" s="55"/>
      <c r="AT208" s="55"/>
      <c r="AU208" s="55"/>
      <c r="AV208" s="55"/>
      <c r="BA208" s="775" t="s">
        <v>38</v>
      </c>
      <c r="BB208" s="839">
        <v>2004</v>
      </c>
      <c r="BC208" s="775" t="s">
        <v>45</v>
      </c>
      <c r="BD208" s="841">
        <v>16.100000000000001</v>
      </c>
      <c r="BH208" s="775" t="s">
        <v>38</v>
      </c>
      <c r="BI208" s="836" t="s">
        <v>127</v>
      </c>
      <c r="BJ208" s="775" t="s">
        <v>45</v>
      </c>
      <c r="BK208" s="776">
        <v>16.899999999999999</v>
      </c>
      <c r="BL208" s="775">
        <v>2003</v>
      </c>
      <c r="CL208" s="773"/>
      <c r="CM208" s="773"/>
      <c r="CN208" s="773"/>
      <c r="CO208" s="773"/>
      <c r="CP208" s="773"/>
      <c r="CQ208" s="773"/>
      <c r="CR208" s="773"/>
    </row>
    <row r="209" spans="35:96" ht="15.75">
      <c r="AI209" s="55"/>
      <c r="AJ209" s="55"/>
      <c r="AK209" s="55"/>
      <c r="AL209" s="55"/>
      <c r="AM209" s="55"/>
      <c r="AN209" s="55"/>
      <c r="AO209" s="55"/>
      <c r="AP209" s="55"/>
      <c r="AQ209" s="55"/>
      <c r="AR209" s="55"/>
      <c r="AS209" s="55"/>
      <c r="AT209" s="55"/>
      <c r="AU209" s="55"/>
      <c r="AV209" s="55"/>
      <c r="BA209" s="775" t="s">
        <v>38</v>
      </c>
      <c r="BB209" s="839">
        <v>2004</v>
      </c>
      <c r="BC209" s="775" t="s">
        <v>48</v>
      </c>
      <c r="BD209" s="841">
        <v>17.2</v>
      </c>
      <c r="BH209" s="775" t="s">
        <v>38</v>
      </c>
      <c r="BI209" s="836" t="s">
        <v>127</v>
      </c>
      <c r="BJ209" s="775" t="s">
        <v>48</v>
      </c>
      <c r="BK209" s="776">
        <v>16.799999999999997</v>
      </c>
      <c r="BL209" s="775">
        <v>2003</v>
      </c>
      <c r="CL209" s="773"/>
      <c r="CM209" s="773"/>
      <c r="CN209" s="773"/>
      <c r="CO209" s="773"/>
      <c r="CP209" s="773"/>
      <c r="CQ209" s="773"/>
      <c r="CR209" s="773"/>
    </row>
    <row r="210" spans="35:96" ht="15.75">
      <c r="AI210" s="55"/>
      <c r="AJ210" s="55"/>
      <c r="AK210" s="55"/>
      <c r="AL210" s="55"/>
      <c r="AM210" s="55"/>
      <c r="AN210" s="55"/>
      <c r="AO210" s="55"/>
      <c r="AP210" s="55"/>
      <c r="AQ210" s="55"/>
      <c r="AR210" s="55"/>
      <c r="AS210" s="55"/>
      <c r="AT210" s="55"/>
      <c r="AU210" s="55"/>
      <c r="AV210" s="55"/>
      <c r="BA210" s="775" t="s">
        <v>38</v>
      </c>
      <c r="BB210" s="839">
        <v>2004</v>
      </c>
      <c r="BC210" s="775" t="s">
        <v>97</v>
      </c>
      <c r="BD210" s="841">
        <v>539.90000000000009</v>
      </c>
      <c r="BH210" s="775" t="s">
        <v>38</v>
      </c>
      <c r="BI210" s="836" t="s">
        <v>127</v>
      </c>
      <c r="BJ210" s="775" t="s">
        <v>97</v>
      </c>
      <c r="BK210" s="776">
        <v>465.8</v>
      </c>
      <c r="BL210" s="775">
        <v>2003</v>
      </c>
      <c r="CL210" s="773"/>
      <c r="CM210" s="773"/>
      <c r="CN210" s="773"/>
      <c r="CO210" s="773"/>
      <c r="CP210" s="773"/>
      <c r="CQ210" s="773"/>
      <c r="CR210" s="773"/>
    </row>
    <row r="211" spans="35:96" ht="15.75">
      <c r="AI211" s="55"/>
      <c r="AJ211" s="55"/>
      <c r="AK211" s="55"/>
      <c r="AL211" s="55"/>
      <c r="AM211" s="55"/>
      <c r="AN211" s="55"/>
      <c r="AO211" s="55"/>
      <c r="AP211" s="55"/>
      <c r="AQ211" s="55"/>
      <c r="AR211" s="55"/>
      <c r="AS211" s="55"/>
      <c r="AT211" s="55"/>
      <c r="AU211" s="55"/>
      <c r="AV211" s="55"/>
      <c r="BA211" s="775" t="s">
        <v>172</v>
      </c>
      <c r="BB211" s="839">
        <v>2004</v>
      </c>
      <c r="BC211" s="775" t="s">
        <v>15</v>
      </c>
      <c r="BD211" s="775">
        <f t="shared" ref="BD211:BD221" si="16">BD222-BD200</f>
        <v>52</v>
      </c>
      <c r="BH211" s="775" t="s">
        <v>172</v>
      </c>
      <c r="BI211" s="836" t="s">
        <v>127</v>
      </c>
      <c r="BJ211" s="775" t="s">
        <v>15</v>
      </c>
      <c r="BK211" s="775">
        <f>BK222-BK200</f>
        <v>35.700000000000003</v>
      </c>
      <c r="BL211" s="775">
        <v>2003</v>
      </c>
      <c r="CL211" s="773"/>
      <c r="CM211" s="773"/>
      <c r="CN211" s="773"/>
      <c r="CO211" s="773"/>
      <c r="CP211" s="773"/>
      <c r="CQ211" s="773"/>
      <c r="CR211" s="773"/>
    </row>
    <row r="212" spans="35:96" ht="15.75">
      <c r="AI212" s="55"/>
      <c r="AJ212" s="55"/>
      <c r="AK212" s="55"/>
      <c r="AL212" s="55"/>
      <c r="AM212" s="55"/>
      <c r="AN212" s="55"/>
      <c r="AO212" s="55"/>
      <c r="AP212" s="55"/>
      <c r="AQ212" s="55"/>
      <c r="AR212" s="55"/>
      <c r="AS212" s="55"/>
      <c r="AT212" s="55"/>
      <c r="AU212" s="55"/>
      <c r="AV212" s="55"/>
      <c r="BA212" s="775" t="s">
        <v>172</v>
      </c>
      <c r="BB212" s="839">
        <v>2004</v>
      </c>
      <c r="BC212" s="775" t="s">
        <v>277</v>
      </c>
      <c r="BD212" s="775">
        <f t="shared" si="16"/>
        <v>31.5</v>
      </c>
      <c r="BH212" s="775" t="s">
        <v>172</v>
      </c>
      <c r="BI212" s="836" t="s">
        <v>127</v>
      </c>
      <c r="BJ212" s="775" t="s">
        <v>277</v>
      </c>
      <c r="BK212" s="775">
        <f t="shared" ref="BK212:BK221" si="17">BK223-BK201</f>
        <v>25.900000000000002</v>
      </c>
      <c r="BL212" s="775">
        <v>2003</v>
      </c>
      <c r="CL212" s="773"/>
      <c r="CM212" s="773"/>
      <c r="CN212" s="773"/>
      <c r="CO212" s="773"/>
      <c r="CP212" s="773"/>
      <c r="CQ212" s="773"/>
      <c r="CR212" s="773"/>
    </row>
    <row r="213" spans="35:96" ht="15.75">
      <c r="AI213" s="55"/>
      <c r="AJ213" s="55"/>
      <c r="AK213" s="55"/>
      <c r="AL213" s="55"/>
      <c r="AM213" s="55"/>
      <c r="AN213" s="55"/>
      <c r="AO213" s="55"/>
      <c r="AP213" s="55"/>
      <c r="AQ213" s="55"/>
      <c r="AR213" s="55"/>
      <c r="AS213" s="55"/>
      <c r="AT213" s="55"/>
      <c r="AU213" s="55"/>
      <c r="AV213" s="55"/>
      <c r="BA213" s="775" t="s">
        <v>172</v>
      </c>
      <c r="BB213" s="839">
        <v>2004</v>
      </c>
      <c r="BC213" s="775" t="s">
        <v>1064</v>
      </c>
      <c r="BD213" s="775">
        <f t="shared" si="16"/>
        <v>13.799999999999983</v>
      </c>
      <c r="BH213" s="775" t="s">
        <v>172</v>
      </c>
      <c r="BI213" s="836" t="s">
        <v>127</v>
      </c>
      <c r="BJ213" s="775" t="s">
        <v>1064</v>
      </c>
      <c r="BK213" s="775">
        <f t="shared" si="17"/>
        <v>13.600000000000009</v>
      </c>
      <c r="BL213" s="775">
        <v>2003</v>
      </c>
      <c r="CL213" s="773"/>
      <c r="CM213" s="773"/>
      <c r="CN213" s="773"/>
      <c r="CO213" s="773"/>
      <c r="CP213" s="773"/>
      <c r="CQ213" s="773"/>
      <c r="CR213" s="773"/>
    </row>
    <row r="214" spans="35:96" ht="15.75">
      <c r="AI214" s="55"/>
      <c r="AJ214" s="55"/>
      <c r="AK214" s="55"/>
      <c r="AL214" s="55"/>
      <c r="AM214" s="55"/>
      <c r="AN214" s="55"/>
      <c r="AO214" s="55"/>
      <c r="AP214" s="55"/>
      <c r="AQ214" s="55"/>
      <c r="AR214" s="55"/>
      <c r="AS214" s="55"/>
      <c r="AT214" s="55"/>
      <c r="AU214" s="55"/>
      <c r="AV214" s="55"/>
      <c r="BA214" s="775" t="s">
        <v>172</v>
      </c>
      <c r="BB214" s="839">
        <v>2004</v>
      </c>
      <c r="BC214" s="775" t="s">
        <v>8</v>
      </c>
      <c r="BD214" s="775">
        <f t="shared" si="16"/>
        <v>130.30000000000001</v>
      </c>
      <c r="BH214" s="775" t="s">
        <v>172</v>
      </c>
      <c r="BI214" s="836" t="s">
        <v>127</v>
      </c>
      <c r="BJ214" s="775" t="s">
        <v>8</v>
      </c>
      <c r="BK214" s="775">
        <f t="shared" si="17"/>
        <v>120.40000000000003</v>
      </c>
      <c r="BL214" s="775">
        <v>2003</v>
      </c>
      <c r="CL214" s="773"/>
      <c r="CM214" s="773"/>
      <c r="CN214" s="773"/>
      <c r="CO214" s="773"/>
      <c r="CP214" s="773"/>
      <c r="CQ214" s="773"/>
      <c r="CR214" s="773"/>
    </row>
    <row r="215" spans="35:96" ht="15.75">
      <c r="AI215" s="55"/>
      <c r="AJ215" s="55"/>
      <c r="AK215" s="55"/>
      <c r="AL215" s="55"/>
      <c r="AM215" s="55"/>
      <c r="AN215" s="55"/>
      <c r="AO215" s="55"/>
      <c r="AP215" s="55"/>
      <c r="AQ215" s="55"/>
      <c r="AR215" s="55"/>
      <c r="AS215" s="55"/>
      <c r="AT215" s="55"/>
      <c r="AU215" s="55"/>
      <c r="AV215" s="55"/>
      <c r="BA215" s="775" t="s">
        <v>172</v>
      </c>
      <c r="BB215" s="839">
        <v>2004</v>
      </c>
      <c r="BC215" s="775" t="s">
        <v>96</v>
      </c>
      <c r="BD215" s="775">
        <f t="shared" si="16"/>
        <v>14.200000000000003</v>
      </c>
      <c r="BH215" s="775" t="s">
        <v>172</v>
      </c>
      <c r="BI215" s="836" t="s">
        <v>127</v>
      </c>
      <c r="BJ215" s="775" t="s">
        <v>96</v>
      </c>
      <c r="BK215" s="775">
        <f t="shared" si="17"/>
        <v>44.6</v>
      </c>
      <c r="BL215" s="775">
        <v>2003</v>
      </c>
      <c r="CL215" s="773"/>
      <c r="CM215" s="773"/>
      <c r="CN215" s="773"/>
      <c r="CO215" s="773"/>
      <c r="CP215" s="773"/>
      <c r="CQ215" s="773"/>
      <c r="CR215" s="773"/>
    </row>
    <row r="216" spans="35:96" ht="15.75">
      <c r="AI216" s="55"/>
      <c r="AJ216" s="55"/>
      <c r="AK216" s="55"/>
      <c r="AL216" s="55"/>
      <c r="AM216" s="55"/>
      <c r="AN216" s="55"/>
      <c r="AO216" s="55"/>
      <c r="AP216" s="55"/>
      <c r="AQ216" s="55"/>
      <c r="AR216" s="55"/>
      <c r="AS216" s="55"/>
      <c r="AT216" s="55"/>
      <c r="AU216" s="55"/>
      <c r="AV216" s="55"/>
      <c r="BA216" s="775" t="s">
        <v>172</v>
      </c>
      <c r="BB216" s="839">
        <v>2004</v>
      </c>
      <c r="BC216" s="775" t="s">
        <v>196</v>
      </c>
      <c r="BD216" s="775">
        <f t="shared" si="16"/>
        <v>19.500000000000004</v>
      </c>
      <c r="BH216" s="775" t="s">
        <v>172</v>
      </c>
      <c r="BI216" s="836" t="s">
        <v>127</v>
      </c>
      <c r="BJ216" s="775" t="s">
        <v>196</v>
      </c>
      <c r="BK216" s="775">
        <f t="shared" si="17"/>
        <v>13.200000000000001</v>
      </c>
      <c r="BL216" s="775">
        <v>2003</v>
      </c>
      <c r="CL216" s="773"/>
      <c r="CM216" s="773"/>
      <c r="CN216" s="773"/>
      <c r="CO216" s="773"/>
      <c r="CP216" s="773"/>
      <c r="CQ216" s="773"/>
      <c r="CR216" s="773"/>
    </row>
    <row r="217" spans="35:96" ht="15.75">
      <c r="AI217" s="55"/>
      <c r="AJ217" s="55"/>
      <c r="AK217" s="55"/>
      <c r="AL217" s="55"/>
      <c r="AM217" s="55"/>
      <c r="AN217" s="55"/>
      <c r="AO217" s="55"/>
      <c r="AP217" s="55"/>
      <c r="AQ217" s="55"/>
      <c r="AR217" s="55"/>
      <c r="AS217" s="55"/>
      <c r="AT217" s="55"/>
      <c r="AU217" s="55"/>
      <c r="AV217" s="55"/>
      <c r="BA217" s="775" t="s">
        <v>172</v>
      </c>
      <c r="BB217" s="839">
        <v>2004</v>
      </c>
      <c r="BC217" s="775" t="s">
        <v>278</v>
      </c>
      <c r="BD217" s="775">
        <f t="shared" si="16"/>
        <v>14.7</v>
      </c>
      <c r="BH217" s="775" t="s">
        <v>172</v>
      </c>
      <c r="BI217" s="836" t="s">
        <v>127</v>
      </c>
      <c r="BJ217" s="775" t="s">
        <v>278</v>
      </c>
      <c r="BK217" s="775">
        <f t="shared" si="17"/>
        <v>10.6</v>
      </c>
      <c r="BL217" s="775">
        <v>2003</v>
      </c>
      <c r="CL217" s="773"/>
      <c r="CM217" s="773"/>
      <c r="CN217" s="773"/>
      <c r="CO217" s="773"/>
      <c r="CP217" s="773"/>
      <c r="CQ217" s="773"/>
      <c r="CR217" s="773"/>
    </row>
    <row r="218" spans="35:96" ht="15.75">
      <c r="AI218" s="55"/>
      <c r="AJ218" s="55"/>
      <c r="AK218" s="55"/>
      <c r="AL218" s="55"/>
      <c r="AM218" s="55"/>
      <c r="AN218" s="55"/>
      <c r="AO218" s="55"/>
      <c r="AP218" s="55"/>
      <c r="AQ218" s="55"/>
      <c r="AR218" s="55"/>
      <c r="AS218" s="55"/>
      <c r="AT218" s="55"/>
      <c r="AU218" s="55"/>
      <c r="AV218" s="55"/>
      <c r="BA218" s="775" t="s">
        <v>172</v>
      </c>
      <c r="BB218" s="839">
        <v>2004</v>
      </c>
      <c r="BC218" s="775" t="s">
        <v>44</v>
      </c>
      <c r="BD218" s="775">
        <f t="shared" si="16"/>
        <v>96.5</v>
      </c>
      <c r="BH218" s="775" t="s">
        <v>172</v>
      </c>
      <c r="BI218" s="836" t="s">
        <v>127</v>
      </c>
      <c r="BJ218" s="775" t="s">
        <v>44</v>
      </c>
      <c r="BK218" s="775">
        <f t="shared" si="17"/>
        <v>81.5</v>
      </c>
      <c r="BL218" s="775">
        <v>2003</v>
      </c>
      <c r="CL218" s="773"/>
      <c r="CM218" s="773"/>
      <c r="CN218" s="773"/>
      <c r="CO218" s="773"/>
      <c r="CP218" s="773"/>
      <c r="CQ218" s="773"/>
      <c r="CR218" s="773"/>
    </row>
    <row r="219" spans="35:96" ht="15.75">
      <c r="AI219" s="55"/>
      <c r="AJ219" s="55"/>
      <c r="AK219" s="55"/>
      <c r="AL219" s="55"/>
      <c r="AM219" s="55"/>
      <c r="AN219" s="55"/>
      <c r="AO219" s="55"/>
      <c r="AP219" s="55"/>
      <c r="AQ219" s="55"/>
      <c r="AR219" s="55"/>
      <c r="AS219" s="55"/>
      <c r="AT219" s="55"/>
      <c r="AU219" s="55"/>
      <c r="AV219" s="55"/>
      <c r="BA219" s="775" t="s">
        <v>172</v>
      </c>
      <c r="BB219" s="839">
        <v>2004</v>
      </c>
      <c r="BC219" s="775" t="s">
        <v>45</v>
      </c>
      <c r="BD219" s="775">
        <f t="shared" si="16"/>
        <v>9.2999999999999972</v>
      </c>
      <c r="BH219" s="775" t="s">
        <v>172</v>
      </c>
      <c r="BI219" s="836" t="s">
        <v>127</v>
      </c>
      <c r="BJ219" s="775" t="s">
        <v>45</v>
      </c>
      <c r="BK219" s="775">
        <f t="shared" si="17"/>
        <v>9</v>
      </c>
      <c r="BL219" s="775">
        <v>2003</v>
      </c>
      <c r="CL219" s="773"/>
      <c r="CM219" s="773"/>
      <c r="CN219" s="773"/>
      <c r="CO219" s="773"/>
      <c r="CP219" s="773"/>
      <c r="CQ219" s="773"/>
      <c r="CR219" s="773"/>
    </row>
    <row r="220" spans="35:96" ht="15.75">
      <c r="AI220" s="55"/>
      <c r="AJ220" s="55"/>
      <c r="AK220" s="55"/>
      <c r="AL220" s="55"/>
      <c r="AM220" s="55"/>
      <c r="AN220" s="55"/>
      <c r="AO220" s="55"/>
      <c r="AP220" s="55"/>
      <c r="AQ220" s="55"/>
      <c r="AR220" s="55"/>
      <c r="AS220" s="55"/>
      <c r="AT220" s="55"/>
      <c r="AU220" s="55"/>
      <c r="AV220" s="55"/>
      <c r="BA220" s="775" t="s">
        <v>172</v>
      </c>
      <c r="BB220" s="839">
        <v>2004</v>
      </c>
      <c r="BC220" s="775" t="s">
        <v>48</v>
      </c>
      <c r="BD220" s="775">
        <f t="shared" si="16"/>
        <v>21.2</v>
      </c>
      <c r="BH220" s="775" t="s">
        <v>172</v>
      </c>
      <c r="BI220" s="836" t="s">
        <v>127</v>
      </c>
      <c r="BJ220" s="775" t="s">
        <v>48</v>
      </c>
      <c r="BK220" s="775">
        <f t="shared" si="17"/>
        <v>15.700000000000003</v>
      </c>
      <c r="BL220" s="775">
        <v>2003</v>
      </c>
      <c r="CL220" s="773"/>
      <c r="CM220" s="773"/>
      <c r="CN220" s="773"/>
      <c r="CO220" s="773"/>
      <c r="CP220" s="773"/>
      <c r="CQ220" s="773"/>
      <c r="CR220" s="773"/>
    </row>
    <row r="221" spans="35:96" ht="15.75">
      <c r="AI221" s="55"/>
      <c r="AJ221" s="55"/>
      <c r="AK221" s="55"/>
      <c r="AL221" s="55"/>
      <c r="AM221" s="55"/>
      <c r="AN221" s="55"/>
      <c r="AO221" s="55"/>
      <c r="AP221" s="55"/>
      <c r="AQ221" s="55"/>
      <c r="AR221" s="55"/>
      <c r="AS221" s="55"/>
      <c r="AT221" s="55"/>
      <c r="AU221" s="55"/>
      <c r="AV221" s="55"/>
      <c r="BA221" s="775" t="s">
        <v>172</v>
      </c>
      <c r="BB221" s="839">
        <v>2004</v>
      </c>
      <c r="BC221" s="775" t="s">
        <v>97</v>
      </c>
      <c r="BD221" s="775">
        <f t="shared" si="16"/>
        <v>379.5</v>
      </c>
      <c r="BH221" s="775" t="s">
        <v>172</v>
      </c>
      <c r="BI221" s="836" t="s">
        <v>127</v>
      </c>
      <c r="BJ221" s="775" t="s">
        <v>97</v>
      </c>
      <c r="BK221" s="775">
        <f t="shared" si="17"/>
        <v>320.90000000000003</v>
      </c>
      <c r="BL221" s="775">
        <v>2003</v>
      </c>
      <c r="CL221" s="773"/>
      <c r="CM221" s="773"/>
      <c r="CN221" s="773"/>
      <c r="CO221" s="773"/>
      <c r="CP221" s="773"/>
      <c r="CQ221" s="773"/>
      <c r="CR221" s="773"/>
    </row>
    <row r="222" spans="35:96" ht="15.75">
      <c r="AI222" s="55"/>
      <c r="AJ222" s="55"/>
      <c r="AK222" s="55"/>
      <c r="AL222" s="55"/>
      <c r="AM222" s="55"/>
      <c r="AN222" s="55"/>
      <c r="AO222" s="55"/>
      <c r="AP222" s="55"/>
      <c r="AQ222" s="55"/>
      <c r="AR222" s="55"/>
      <c r="AS222" s="55"/>
      <c r="AT222" s="55"/>
      <c r="AU222" s="55"/>
      <c r="AV222" s="55"/>
      <c r="BA222" s="775" t="s">
        <v>170</v>
      </c>
      <c r="BB222" s="839">
        <v>2004</v>
      </c>
      <c r="BC222" s="775" t="s">
        <v>15</v>
      </c>
      <c r="BD222" s="775">
        <v>55.8</v>
      </c>
      <c r="BH222" s="775" t="s">
        <v>170</v>
      </c>
      <c r="BI222" s="836" t="s">
        <v>127</v>
      </c>
      <c r="BJ222" s="775" t="s">
        <v>15</v>
      </c>
      <c r="BK222" s="838">
        <v>37.900000000000006</v>
      </c>
      <c r="BL222" s="775">
        <v>2003</v>
      </c>
      <c r="CL222" s="773"/>
      <c r="CM222" s="773"/>
      <c r="CN222" s="773"/>
      <c r="CO222" s="773"/>
      <c r="CP222" s="773"/>
      <c r="CQ222" s="773"/>
      <c r="CR222" s="773"/>
    </row>
    <row r="223" spans="35:96" ht="15.75">
      <c r="AI223" s="55"/>
      <c r="AJ223" s="55"/>
      <c r="AK223" s="55"/>
      <c r="AL223" s="55"/>
      <c r="AM223" s="55"/>
      <c r="AN223" s="55"/>
      <c r="AO223" s="55"/>
      <c r="AP223" s="55"/>
      <c r="AQ223" s="55"/>
      <c r="AR223" s="55"/>
      <c r="AS223" s="55"/>
      <c r="AT223" s="55"/>
      <c r="AU223" s="55"/>
      <c r="AV223" s="55"/>
      <c r="BA223" s="775" t="s">
        <v>170</v>
      </c>
      <c r="BB223" s="839">
        <v>2004</v>
      </c>
      <c r="BC223" s="775" t="s">
        <v>277</v>
      </c>
      <c r="BD223" s="775">
        <v>33.4</v>
      </c>
      <c r="BH223" s="775" t="s">
        <v>170</v>
      </c>
      <c r="BI223" s="836" t="s">
        <v>127</v>
      </c>
      <c r="BJ223" s="775" t="s">
        <v>277</v>
      </c>
      <c r="BK223" s="838">
        <v>29.8</v>
      </c>
      <c r="BL223" s="775">
        <v>2003</v>
      </c>
      <c r="CL223" s="773"/>
      <c r="CM223" s="773"/>
      <c r="CN223" s="773"/>
      <c r="CO223" s="773"/>
      <c r="CP223" s="773"/>
      <c r="CQ223" s="773"/>
      <c r="CR223" s="773"/>
    </row>
    <row r="224" spans="35:96" ht="15.75">
      <c r="AI224" s="55"/>
      <c r="AJ224" s="55"/>
      <c r="AK224" s="55"/>
      <c r="AL224" s="55"/>
      <c r="AM224" s="55"/>
      <c r="AN224" s="55"/>
      <c r="AO224" s="55"/>
      <c r="AP224" s="55"/>
      <c r="AQ224" s="55"/>
      <c r="AR224" s="55"/>
      <c r="AS224" s="55"/>
      <c r="AT224" s="55"/>
      <c r="AU224" s="55"/>
      <c r="AV224" s="55"/>
      <c r="BA224" s="775" t="s">
        <v>170</v>
      </c>
      <c r="BB224" s="839">
        <v>2004</v>
      </c>
      <c r="BC224" s="775" t="s">
        <v>1064</v>
      </c>
      <c r="BD224" s="775">
        <v>118.19999999999999</v>
      </c>
      <c r="BH224" s="775" t="s">
        <v>170</v>
      </c>
      <c r="BI224" s="836" t="s">
        <v>127</v>
      </c>
      <c r="BJ224" s="775" t="s">
        <v>1064</v>
      </c>
      <c r="BK224" s="838">
        <v>84.2</v>
      </c>
      <c r="BL224" s="775">
        <v>2003</v>
      </c>
      <c r="CL224" s="773"/>
      <c r="CM224" s="773"/>
      <c r="CN224" s="773"/>
      <c r="CO224" s="773"/>
      <c r="CP224" s="773"/>
      <c r="CQ224" s="773"/>
      <c r="CR224" s="773"/>
    </row>
    <row r="225" spans="35:96" ht="15.75">
      <c r="AI225" s="55"/>
      <c r="AJ225" s="55"/>
      <c r="AK225" s="55"/>
      <c r="AL225" s="55"/>
      <c r="AM225" s="55"/>
      <c r="AN225" s="55"/>
      <c r="AO225" s="55"/>
      <c r="AP225" s="55"/>
      <c r="AQ225" s="55"/>
      <c r="AR225" s="55"/>
      <c r="AS225" s="55"/>
      <c r="AT225" s="55"/>
      <c r="AU225" s="55"/>
      <c r="AV225" s="55"/>
      <c r="BA225" s="775" t="s">
        <v>170</v>
      </c>
      <c r="BB225" s="839">
        <v>2004</v>
      </c>
      <c r="BC225" s="775" t="s">
        <v>8</v>
      </c>
      <c r="BD225" s="775">
        <v>414.00000000000006</v>
      </c>
      <c r="BH225" s="775" t="s">
        <v>170</v>
      </c>
      <c r="BI225" s="836" t="s">
        <v>127</v>
      </c>
      <c r="BJ225" s="775" t="s">
        <v>8</v>
      </c>
      <c r="BK225" s="838">
        <v>397.1</v>
      </c>
      <c r="BL225" s="775">
        <v>2003</v>
      </c>
      <c r="CL225" s="773"/>
      <c r="CM225" s="773"/>
      <c r="CN225" s="773"/>
      <c r="CO225" s="773"/>
      <c r="CP225" s="773"/>
      <c r="CQ225" s="773"/>
      <c r="CR225" s="773"/>
    </row>
    <row r="226" spans="35:96" ht="15.75">
      <c r="AI226" s="55"/>
      <c r="AJ226" s="55"/>
      <c r="AK226" s="55"/>
      <c r="AL226" s="55"/>
      <c r="AM226" s="55"/>
      <c r="AN226" s="55"/>
      <c r="AO226" s="55"/>
      <c r="AP226" s="55"/>
      <c r="AQ226" s="55"/>
      <c r="AR226" s="55"/>
      <c r="AS226" s="55"/>
      <c r="AT226" s="55"/>
      <c r="AU226" s="55"/>
      <c r="AV226" s="55"/>
      <c r="BA226" s="775" t="s">
        <v>170</v>
      </c>
      <c r="BB226" s="839">
        <v>2004</v>
      </c>
      <c r="BC226" s="775" t="s">
        <v>96</v>
      </c>
      <c r="BD226" s="775">
        <v>97.9</v>
      </c>
      <c r="BH226" s="775" t="s">
        <v>170</v>
      </c>
      <c r="BI226" s="836" t="s">
        <v>127</v>
      </c>
      <c r="BJ226" s="775" t="s">
        <v>96</v>
      </c>
      <c r="BK226" s="838">
        <v>63.7</v>
      </c>
      <c r="BL226" s="775">
        <v>2003</v>
      </c>
      <c r="CL226" s="773"/>
      <c r="CM226" s="773"/>
      <c r="CN226" s="773"/>
      <c r="CO226" s="773"/>
      <c r="CP226" s="773"/>
      <c r="CQ226" s="773"/>
      <c r="CR226" s="773"/>
    </row>
    <row r="227" spans="35:96" ht="15.75">
      <c r="AI227" s="55"/>
      <c r="AJ227" s="55"/>
      <c r="AK227" s="55"/>
      <c r="AL227" s="55"/>
      <c r="AM227" s="55"/>
      <c r="AN227" s="55"/>
      <c r="AO227" s="55"/>
      <c r="AP227" s="55"/>
      <c r="AQ227" s="55"/>
      <c r="AR227" s="55"/>
      <c r="AS227" s="55"/>
      <c r="AT227" s="55"/>
      <c r="AU227" s="55"/>
      <c r="AV227" s="55"/>
      <c r="BA227" s="775" t="s">
        <v>170</v>
      </c>
      <c r="BB227" s="839">
        <v>2004</v>
      </c>
      <c r="BC227" s="775" t="s">
        <v>196</v>
      </c>
      <c r="BD227" s="775">
        <v>24.700000000000003</v>
      </c>
      <c r="BH227" s="775" t="s">
        <v>170</v>
      </c>
      <c r="BI227" s="836" t="s">
        <v>127</v>
      </c>
      <c r="BJ227" s="775" t="s">
        <v>196</v>
      </c>
      <c r="BK227" s="838">
        <v>23.8</v>
      </c>
      <c r="BL227" s="775">
        <v>2003</v>
      </c>
      <c r="CL227" s="773"/>
      <c r="CM227" s="773"/>
      <c r="CN227" s="773"/>
      <c r="CO227" s="773"/>
      <c r="CP227" s="773"/>
      <c r="CQ227" s="773"/>
      <c r="CR227" s="773"/>
    </row>
    <row r="228" spans="35:96" ht="15.75">
      <c r="AI228" s="55"/>
      <c r="AJ228" s="55"/>
      <c r="AK228" s="55"/>
      <c r="AL228" s="55"/>
      <c r="AM228" s="55"/>
      <c r="AN228" s="55"/>
      <c r="AO228" s="55"/>
      <c r="AP228" s="55"/>
      <c r="AQ228" s="55"/>
      <c r="AR228" s="55"/>
      <c r="AS228" s="55"/>
      <c r="AT228" s="55"/>
      <c r="AU228" s="55"/>
      <c r="AV228" s="55"/>
      <c r="BA228" s="775" t="s">
        <v>170</v>
      </c>
      <c r="BB228" s="839">
        <v>2004</v>
      </c>
      <c r="BC228" s="775" t="s">
        <v>278</v>
      </c>
      <c r="BD228" s="775">
        <v>14.799999999999999</v>
      </c>
      <c r="BH228" s="775" t="s">
        <v>170</v>
      </c>
      <c r="BI228" s="836" t="s">
        <v>127</v>
      </c>
      <c r="BJ228" s="775" t="s">
        <v>278</v>
      </c>
      <c r="BK228" s="838">
        <v>10.6</v>
      </c>
      <c r="BL228" s="775">
        <v>2003</v>
      </c>
      <c r="CL228" s="773"/>
      <c r="CM228" s="773"/>
      <c r="CN228" s="773"/>
      <c r="CO228" s="773"/>
      <c r="CP228" s="773"/>
      <c r="CQ228" s="773"/>
      <c r="CR228" s="773"/>
    </row>
    <row r="229" spans="35:96" ht="15.75">
      <c r="AI229" s="55"/>
      <c r="AJ229" s="55"/>
      <c r="AK229" s="55"/>
      <c r="AL229" s="55"/>
      <c r="AM229" s="55"/>
      <c r="AN229" s="55"/>
      <c r="AO229" s="55"/>
      <c r="AP229" s="55"/>
      <c r="AQ229" s="55"/>
      <c r="AR229" s="55"/>
      <c r="AS229" s="55"/>
      <c r="AT229" s="55"/>
      <c r="AU229" s="55"/>
      <c r="AV229" s="55"/>
      <c r="BA229" s="775" t="s">
        <v>170</v>
      </c>
      <c r="BB229" s="839">
        <v>2004</v>
      </c>
      <c r="BC229" s="775" t="s">
        <v>44</v>
      </c>
      <c r="BD229" s="775">
        <v>96.9</v>
      </c>
      <c r="BH229" s="775" t="s">
        <v>170</v>
      </c>
      <c r="BI229" s="836" t="s">
        <v>127</v>
      </c>
      <c r="BJ229" s="775" t="s">
        <v>44</v>
      </c>
      <c r="BK229" s="838">
        <v>81.5</v>
      </c>
      <c r="BL229" s="775">
        <v>2003</v>
      </c>
      <c r="CL229" s="773"/>
      <c r="CM229" s="773"/>
      <c r="CN229" s="773"/>
      <c r="CO229" s="773"/>
      <c r="CP229" s="773"/>
      <c r="CQ229" s="773"/>
      <c r="CR229" s="773"/>
    </row>
    <row r="230" spans="35:96" ht="15.75">
      <c r="AI230" s="55"/>
      <c r="AJ230" s="55"/>
      <c r="AK230" s="55"/>
      <c r="AL230" s="55"/>
      <c r="AM230" s="55"/>
      <c r="AN230" s="55"/>
      <c r="AO230" s="55"/>
      <c r="AP230" s="55"/>
      <c r="AQ230" s="55"/>
      <c r="AR230" s="55"/>
      <c r="AS230" s="55"/>
      <c r="AT230" s="55"/>
      <c r="AU230" s="55"/>
      <c r="AV230" s="55"/>
      <c r="BA230" s="775" t="s">
        <v>170</v>
      </c>
      <c r="BB230" s="839">
        <v>2004</v>
      </c>
      <c r="BC230" s="775" t="s">
        <v>45</v>
      </c>
      <c r="BD230" s="775">
        <v>25.4</v>
      </c>
      <c r="BH230" s="775" t="s">
        <v>170</v>
      </c>
      <c r="BI230" s="836" t="s">
        <v>127</v>
      </c>
      <c r="BJ230" s="775" t="s">
        <v>45</v>
      </c>
      <c r="BK230" s="838">
        <v>25.9</v>
      </c>
      <c r="BL230" s="775">
        <v>2003</v>
      </c>
      <c r="CL230" s="773"/>
      <c r="CM230" s="773"/>
      <c r="CN230" s="773"/>
      <c r="CO230" s="773"/>
      <c r="CP230" s="773"/>
      <c r="CQ230" s="773"/>
      <c r="CR230" s="773"/>
    </row>
    <row r="231" spans="35:96" ht="15.75">
      <c r="AI231" s="55"/>
      <c r="AJ231" s="55"/>
      <c r="AK231" s="55"/>
      <c r="AL231" s="55"/>
      <c r="AM231" s="55"/>
      <c r="AN231" s="55"/>
      <c r="AO231" s="55"/>
      <c r="AP231" s="55"/>
      <c r="AQ231" s="55"/>
      <c r="AR231" s="55"/>
      <c r="AS231" s="55"/>
      <c r="AT231" s="55"/>
      <c r="AU231" s="55"/>
      <c r="AV231" s="55"/>
      <c r="BA231" s="775" t="s">
        <v>170</v>
      </c>
      <c r="BB231" s="839">
        <v>2004</v>
      </c>
      <c r="BC231" s="775" t="s">
        <v>48</v>
      </c>
      <c r="BD231" s="775">
        <v>38.4</v>
      </c>
      <c r="BH231" s="775" t="s">
        <v>170</v>
      </c>
      <c r="BI231" s="836" t="s">
        <v>127</v>
      </c>
      <c r="BJ231" s="775" t="s">
        <v>48</v>
      </c>
      <c r="BK231" s="838">
        <v>32.5</v>
      </c>
      <c r="BL231" s="775">
        <v>2003</v>
      </c>
      <c r="CL231" s="773"/>
      <c r="CM231" s="773"/>
      <c r="CN231" s="773"/>
      <c r="CO231" s="773"/>
      <c r="CP231" s="773"/>
      <c r="CQ231" s="773"/>
      <c r="CR231" s="773"/>
    </row>
    <row r="232" spans="35:96" ht="15.75">
      <c r="AI232" s="55"/>
      <c r="AJ232" s="55"/>
      <c r="AK232" s="55"/>
      <c r="AL232" s="55"/>
      <c r="AM232" s="55"/>
      <c r="AN232" s="55"/>
      <c r="AO232" s="55"/>
      <c r="AP232" s="55"/>
      <c r="AQ232" s="55"/>
      <c r="AR232" s="55"/>
      <c r="AS232" s="55"/>
      <c r="AT232" s="55"/>
      <c r="AU232" s="55"/>
      <c r="AV232" s="55"/>
      <c r="BA232" s="775" t="s">
        <v>170</v>
      </c>
      <c r="BB232" s="839">
        <v>2004</v>
      </c>
      <c r="BC232" s="775" t="s">
        <v>97</v>
      </c>
      <c r="BD232" s="775">
        <v>919.40000000000009</v>
      </c>
      <c r="BH232" s="775" t="s">
        <v>170</v>
      </c>
      <c r="BI232" s="836" t="s">
        <v>127</v>
      </c>
      <c r="BJ232" s="775" t="s">
        <v>97</v>
      </c>
      <c r="BK232" s="838">
        <v>786.7</v>
      </c>
      <c r="BL232" s="775">
        <v>2003</v>
      </c>
      <c r="CL232" s="773"/>
      <c r="CM232" s="773"/>
      <c r="CN232" s="773"/>
      <c r="CO232" s="773"/>
      <c r="CP232" s="773"/>
      <c r="CQ232" s="773"/>
      <c r="CR232" s="773"/>
    </row>
    <row r="233" spans="35:96" ht="15.75">
      <c r="AI233" s="55"/>
      <c r="AJ233" s="55"/>
      <c r="AK233" s="55"/>
      <c r="AL233" s="55"/>
      <c r="AM233" s="55"/>
      <c r="AN233" s="55"/>
      <c r="AO233" s="55"/>
      <c r="AP233" s="55"/>
      <c r="AQ233" s="55"/>
      <c r="AR233" s="55"/>
      <c r="AS233" s="55"/>
      <c r="AT233" s="55"/>
      <c r="AU233" s="55"/>
      <c r="AV233" s="55"/>
      <c r="BA233" s="775" t="s">
        <v>38</v>
      </c>
      <c r="BB233" s="839">
        <v>2005</v>
      </c>
      <c r="BC233" s="775" t="s">
        <v>15</v>
      </c>
      <c r="BD233" s="840">
        <v>5.9</v>
      </c>
      <c r="BH233" s="775" t="s">
        <v>38</v>
      </c>
      <c r="BI233" s="836" t="s">
        <v>128</v>
      </c>
      <c r="BJ233" s="775" t="s">
        <v>15</v>
      </c>
      <c r="BK233" s="776">
        <v>3.3</v>
      </c>
      <c r="BL233" s="775">
        <v>2004</v>
      </c>
      <c r="CL233" s="773"/>
      <c r="CM233" s="773"/>
      <c r="CN233" s="773"/>
      <c r="CO233" s="773"/>
      <c r="CP233" s="773"/>
      <c r="CQ233" s="773"/>
      <c r="CR233" s="773"/>
    </row>
    <row r="234" spans="35:96" ht="15.75">
      <c r="AI234" s="55"/>
      <c r="AJ234" s="55"/>
      <c r="AK234" s="55"/>
      <c r="AL234" s="55"/>
      <c r="AM234" s="55"/>
      <c r="AN234" s="55"/>
      <c r="AO234" s="55"/>
      <c r="AP234" s="55"/>
      <c r="AQ234" s="55"/>
      <c r="AR234" s="55"/>
      <c r="AS234" s="55"/>
      <c r="AT234" s="55"/>
      <c r="AU234" s="55"/>
      <c r="AV234" s="55"/>
      <c r="BA234" s="775" t="s">
        <v>38</v>
      </c>
      <c r="BB234" s="839">
        <v>2005</v>
      </c>
      <c r="BC234" s="775" t="s">
        <v>277</v>
      </c>
      <c r="BD234" s="840">
        <v>7.9</v>
      </c>
      <c r="BH234" s="775" t="s">
        <v>38</v>
      </c>
      <c r="BI234" s="836" t="s">
        <v>128</v>
      </c>
      <c r="BJ234" s="775" t="s">
        <v>277</v>
      </c>
      <c r="BK234" s="776">
        <v>2.4</v>
      </c>
      <c r="BL234" s="775">
        <v>2004</v>
      </c>
      <c r="CL234" s="773"/>
      <c r="CM234" s="773"/>
      <c r="CN234" s="773"/>
      <c r="CO234" s="773"/>
      <c r="CP234" s="773"/>
      <c r="CQ234" s="773"/>
      <c r="CR234" s="773"/>
    </row>
    <row r="235" spans="35:96" ht="15.75">
      <c r="AI235" s="55"/>
      <c r="AJ235" s="55"/>
      <c r="AK235" s="55"/>
      <c r="AL235" s="55"/>
      <c r="AM235" s="55"/>
      <c r="AN235" s="55"/>
      <c r="AO235" s="55"/>
      <c r="AP235" s="55"/>
      <c r="AQ235" s="55"/>
      <c r="AR235" s="55"/>
      <c r="AS235" s="55"/>
      <c r="AT235" s="55"/>
      <c r="AU235" s="55"/>
      <c r="AV235" s="55"/>
      <c r="BA235" s="775" t="s">
        <v>38</v>
      </c>
      <c r="BB235" s="839">
        <v>2005</v>
      </c>
      <c r="BC235" s="775" t="s">
        <v>1064</v>
      </c>
      <c r="BD235" s="840">
        <v>152.19999999999999</v>
      </c>
      <c r="BH235" s="775" t="s">
        <v>38</v>
      </c>
      <c r="BI235" s="836" t="s">
        <v>128</v>
      </c>
      <c r="BJ235" s="775" t="s">
        <v>1064</v>
      </c>
      <c r="BK235" s="776">
        <v>148.69999999999999</v>
      </c>
      <c r="BL235" s="775">
        <v>2004</v>
      </c>
      <c r="CL235" s="773"/>
      <c r="CM235" s="773"/>
      <c r="CN235" s="773"/>
      <c r="CO235" s="773"/>
      <c r="CP235" s="773"/>
      <c r="CQ235" s="773"/>
      <c r="CR235" s="773"/>
    </row>
    <row r="236" spans="35:96" ht="15.75">
      <c r="AI236" s="55"/>
      <c r="AJ236" s="55"/>
      <c r="AK236" s="55"/>
      <c r="AL236" s="55"/>
      <c r="AM236" s="55"/>
      <c r="AN236" s="55"/>
      <c r="AO236" s="55"/>
      <c r="AP236" s="55"/>
      <c r="AQ236" s="55"/>
      <c r="AR236" s="55"/>
      <c r="AS236" s="55"/>
      <c r="AT236" s="55"/>
      <c r="AU236" s="55"/>
      <c r="AV236" s="55"/>
      <c r="BA236" s="775" t="s">
        <v>38</v>
      </c>
      <c r="BB236" s="839">
        <v>2005</v>
      </c>
      <c r="BC236" s="775" t="s">
        <v>8</v>
      </c>
      <c r="BD236" s="840">
        <v>241.29999999999998</v>
      </c>
      <c r="BH236" s="775" t="s">
        <v>38</v>
      </c>
      <c r="BI236" s="836" t="s">
        <v>128</v>
      </c>
      <c r="BJ236" s="775" t="s">
        <v>8</v>
      </c>
      <c r="BK236" s="776">
        <v>259.60000000000002</v>
      </c>
      <c r="BL236" s="775">
        <v>2004</v>
      </c>
      <c r="CL236" s="773"/>
      <c r="CM236" s="773"/>
      <c r="CN236" s="773"/>
      <c r="CO236" s="773"/>
      <c r="CP236" s="773"/>
      <c r="CQ236" s="773"/>
      <c r="CR236" s="773"/>
    </row>
    <row r="237" spans="35:96" ht="15.75">
      <c r="AI237" s="55"/>
      <c r="AJ237" s="55"/>
      <c r="AK237" s="55"/>
      <c r="AL237" s="55"/>
      <c r="AM237" s="55"/>
      <c r="AN237" s="55"/>
      <c r="AO237" s="55"/>
      <c r="AP237" s="55"/>
      <c r="AQ237" s="55"/>
      <c r="AR237" s="55"/>
      <c r="AS237" s="55"/>
      <c r="AT237" s="55"/>
      <c r="AU237" s="55"/>
      <c r="AV237" s="55"/>
      <c r="BA237" s="775" t="s">
        <v>38</v>
      </c>
      <c r="BB237" s="839">
        <v>2005</v>
      </c>
      <c r="BC237" s="775" t="s">
        <v>96</v>
      </c>
      <c r="BD237" s="840">
        <v>149.70000000000002</v>
      </c>
      <c r="BH237" s="775" t="s">
        <v>38</v>
      </c>
      <c r="BI237" s="836" t="s">
        <v>128</v>
      </c>
      <c r="BJ237" s="775" t="s">
        <v>96</v>
      </c>
      <c r="BK237" s="776">
        <v>137</v>
      </c>
      <c r="BL237" s="775">
        <v>2004</v>
      </c>
      <c r="CL237" s="773"/>
      <c r="CM237" s="773"/>
      <c r="CN237" s="773"/>
      <c r="CO237" s="773"/>
      <c r="CP237" s="773"/>
      <c r="CQ237" s="773"/>
      <c r="CR237" s="773"/>
    </row>
    <row r="238" spans="35:96" ht="15.75">
      <c r="AI238" s="55"/>
      <c r="AJ238" s="55"/>
      <c r="AK238" s="55"/>
      <c r="AL238" s="55"/>
      <c r="AM238" s="55"/>
      <c r="AN238" s="55"/>
      <c r="AO238" s="55"/>
      <c r="AP238" s="55"/>
      <c r="AQ238" s="55"/>
      <c r="AR238" s="55"/>
      <c r="AS238" s="55"/>
      <c r="AT238" s="55"/>
      <c r="AU238" s="55"/>
      <c r="AV238" s="55"/>
      <c r="BA238" s="775" t="s">
        <v>38</v>
      </c>
      <c r="BB238" s="839">
        <v>2005</v>
      </c>
      <c r="BC238" s="775" t="s">
        <v>196</v>
      </c>
      <c r="BD238" s="840">
        <v>13.9</v>
      </c>
      <c r="BH238" s="775" t="s">
        <v>38</v>
      </c>
      <c r="BI238" s="836" t="s">
        <v>128</v>
      </c>
      <c r="BJ238" s="775" t="s">
        <v>196</v>
      </c>
      <c r="BK238" s="776">
        <v>7.2</v>
      </c>
      <c r="BL238" s="775">
        <v>2004</v>
      </c>
      <c r="CL238" s="773"/>
      <c r="CM238" s="773"/>
      <c r="CN238" s="773"/>
      <c r="CO238" s="773"/>
      <c r="CP238" s="773"/>
      <c r="CQ238" s="773"/>
      <c r="CR238" s="773"/>
    </row>
    <row r="239" spans="35:96" ht="15.75">
      <c r="AI239" s="55"/>
      <c r="AJ239" s="55"/>
      <c r="AK239" s="55"/>
      <c r="AL239" s="55"/>
      <c r="AM239" s="55"/>
      <c r="AN239" s="55"/>
      <c r="AO239" s="55"/>
      <c r="AP239" s="55"/>
      <c r="AQ239" s="55"/>
      <c r="AR239" s="55"/>
      <c r="AS239" s="55"/>
      <c r="AT239" s="55"/>
      <c r="AU239" s="55"/>
      <c r="AV239" s="55"/>
      <c r="BA239" s="775" t="s">
        <v>38</v>
      </c>
      <c r="BB239" s="839">
        <v>2005</v>
      </c>
      <c r="BC239" s="775" t="s">
        <v>278</v>
      </c>
      <c r="BD239" s="840">
        <v>0.30000000000000004</v>
      </c>
      <c r="BH239" s="775" t="s">
        <v>38</v>
      </c>
      <c r="BI239" s="836" t="s">
        <v>128</v>
      </c>
      <c r="BJ239" s="775" t="s">
        <v>278</v>
      </c>
      <c r="BK239" s="776">
        <v>0.2</v>
      </c>
      <c r="BL239" s="775">
        <v>2004</v>
      </c>
      <c r="CL239" s="773"/>
      <c r="CM239" s="773"/>
      <c r="CN239" s="773"/>
      <c r="CO239" s="773"/>
      <c r="CP239" s="773"/>
      <c r="CQ239" s="773"/>
      <c r="CR239" s="773"/>
    </row>
    <row r="240" spans="35:96" ht="15.75">
      <c r="AI240" s="55"/>
      <c r="AJ240" s="55"/>
      <c r="AK240" s="55"/>
      <c r="AL240" s="55"/>
      <c r="AM240" s="55"/>
      <c r="AN240" s="55"/>
      <c r="AO240" s="55"/>
      <c r="AP240" s="55"/>
      <c r="AQ240" s="55"/>
      <c r="AR240" s="55"/>
      <c r="AS240" s="55"/>
      <c r="AT240" s="55"/>
      <c r="AU240" s="55"/>
      <c r="AV240" s="55"/>
      <c r="BA240" s="775" t="s">
        <v>38</v>
      </c>
      <c r="BB240" s="839">
        <v>2005</v>
      </c>
      <c r="BC240" s="775" t="s">
        <v>44</v>
      </c>
      <c r="BD240" s="840">
        <v>0.5</v>
      </c>
      <c r="BH240" s="775" t="s">
        <v>38</v>
      </c>
      <c r="BI240" s="836" t="s">
        <v>128</v>
      </c>
      <c r="BJ240" s="775" t="s">
        <v>44</v>
      </c>
      <c r="BK240" s="776">
        <v>0.7</v>
      </c>
      <c r="BL240" s="775">
        <v>2004</v>
      </c>
      <c r="CL240" s="773"/>
      <c r="CM240" s="773"/>
      <c r="CN240" s="773"/>
      <c r="CO240" s="773"/>
      <c r="CP240" s="773"/>
      <c r="CQ240" s="773"/>
      <c r="CR240" s="773"/>
    </row>
    <row r="241" spans="35:96" ht="15.75">
      <c r="AI241" s="55"/>
      <c r="AJ241" s="55"/>
      <c r="AK241" s="55"/>
      <c r="AL241" s="55"/>
      <c r="AM241" s="55"/>
      <c r="AN241" s="55"/>
      <c r="AO241" s="55"/>
      <c r="AP241" s="55"/>
      <c r="AQ241" s="55"/>
      <c r="AR241" s="55"/>
      <c r="AS241" s="55"/>
      <c r="AT241" s="55"/>
      <c r="AU241" s="55"/>
      <c r="AV241" s="55"/>
      <c r="BA241" s="775" t="s">
        <v>38</v>
      </c>
      <c r="BB241" s="839">
        <v>2005</v>
      </c>
      <c r="BC241" s="775" t="s">
        <v>45</v>
      </c>
      <c r="BD241" s="841">
        <v>14.6</v>
      </c>
      <c r="BH241" s="775" t="s">
        <v>38</v>
      </c>
      <c r="BI241" s="836" t="s">
        <v>128</v>
      </c>
      <c r="BJ241" s="775" t="s">
        <v>45</v>
      </c>
      <c r="BK241" s="776">
        <v>15.899999999999999</v>
      </c>
      <c r="BL241" s="775">
        <v>2004</v>
      </c>
      <c r="CL241" s="773"/>
      <c r="CM241" s="773"/>
      <c r="CN241" s="773"/>
      <c r="CO241" s="773"/>
      <c r="CP241" s="773"/>
      <c r="CQ241" s="773"/>
      <c r="CR241" s="773"/>
    </row>
    <row r="242" spans="35:96" ht="15.75">
      <c r="AI242" s="55"/>
      <c r="AJ242" s="55"/>
      <c r="AK242" s="55"/>
      <c r="AL242" s="55"/>
      <c r="AM242" s="55"/>
      <c r="AN242" s="55"/>
      <c r="AO242" s="55"/>
      <c r="AP242" s="55"/>
      <c r="AQ242" s="55"/>
      <c r="AR242" s="55"/>
      <c r="AS242" s="55"/>
      <c r="AT242" s="55"/>
      <c r="AU242" s="55"/>
      <c r="AV242" s="55"/>
      <c r="BA242" s="775" t="s">
        <v>38</v>
      </c>
      <c r="BB242" s="839">
        <v>2005</v>
      </c>
      <c r="BC242" s="775" t="s">
        <v>48</v>
      </c>
      <c r="BD242" s="841">
        <v>23.799999999999997</v>
      </c>
      <c r="BH242" s="775" t="s">
        <v>38</v>
      </c>
      <c r="BI242" s="836" t="s">
        <v>128</v>
      </c>
      <c r="BJ242" s="775" t="s">
        <v>48</v>
      </c>
      <c r="BK242" s="776">
        <v>18.799999999999997</v>
      </c>
      <c r="BL242" s="775">
        <v>2004</v>
      </c>
      <c r="CL242" s="773"/>
      <c r="CM242" s="773"/>
      <c r="CN242" s="773"/>
      <c r="CO242" s="773"/>
      <c r="CP242" s="773"/>
      <c r="CQ242" s="773"/>
      <c r="CR242" s="773"/>
    </row>
    <row r="243" spans="35:96" ht="15.75">
      <c r="AI243" s="55"/>
      <c r="AJ243" s="55"/>
      <c r="AK243" s="55"/>
      <c r="AL243" s="55"/>
      <c r="AM243" s="55"/>
      <c r="AN243" s="55"/>
      <c r="AO243" s="55"/>
      <c r="AP243" s="55"/>
      <c r="AQ243" s="55"/>
      <c r="AR243" s="55"/>
      <c r="AS243" s="55"/>
      <c r="AT243" s="55"/>
      <c r="AU243" s="55"/>
      <c r="AV243" s="55"/>
      <c r="BA243" s="775" t="s">
        <v>38</v>
      </c>
      <c r="BB243" s="839">
        <v>2005</v>
      </c>
      <c r="BC243" s="775" t="s">
        <v>97</v>
      </c>
      <c r="BD243" s="841">
        <v>613.79999999999995</v>
      </c>
      <c r="BH243" s="775" t="s">
        <v>38</v>
      </c>
      <c r="BI243" s="836" t="s">
        <v>128</v>
      </c>
      <c r="BJ243" s="775" t="s">
        <v>97</v>
      </c>
      <c r="BK243" s="776">
        <v>606</v>
      </c>
      <c r="BL243" s="775">
        <v>2004</v>
      </c>
      <c r="CL243" s="773"/>
      <c r="CM243" s="773"/>
      <c r="CN243" s="773"/>
      <c r="CO243" s="773"/>
      <c r="CP243" s="773"/>
      <c r="CQ243" s="773"/>
      <c r="CR243" s="773"/>
    </row>
    <row r="244" spans="35:96" ht="15.75">
      <c r="AI244" s="55"/>
      <c r="AJ244" s="55"/>
      <c r="AK244" s="55"/>
      <c r="AL244" s="55"/>
      <c r="AM244" s="55"/>
      <c r="AN244" s="55"/>
      <c r="AO244" s="55"/>
      <c r="AP244" s="55"/>
      <c r="AQ244" s="55"/>
      <c r="AR244" s="55"/>
      <c r="AS244" s="55"/>
      <c r="AT244" s="55"/>
      <c r="AU244" s="55"/>
      <c r="AV244" s="55"/>
      <c r="BA244" s="775" t="s">
        <v>172</v>
      </c>
      <c r="BB244" s="839">
        <v>2005</v>
      </c>
      <c r="BC244" s="775" t="s">
        <v>15</v>
      </c>
      <c r="BD244" s="775">
        <f t="shared" ref="BD244:BD254" si="18">BD255-BD233</f>
        <v>99.899999999999991</v>
      </c>
      <c r="BH244" s="775" t="s">
        <v>172</v>
      </c>
      <c r="BI244" s="836" t="s">
        <v>128</v>
      </c>
      <c r="BJ244" s="775" t="s">
        <v>15</v>
      </c>
      <c r="BK244" s="775">
        <f>BK255-BK233</f>
        <v>68.100000000000009</v>
      </c>
      <c r="BL244" s="775">
        <v>2004</v>
      </c>
      <c r="CL244" s="773"/>
      <c r="CM244" s="773"/>
      <c r="CN244" s="773"/>
      <c r="CO244" s="773"/>
      <c r="CP244" s="773"/>
      <c r="CQ244" s="773"/>
      <c r="CR244" s="773"/>
    </row>
    <row r="245" spans="35:96" ht="15.75">
      <c r="AI245" s="55"/>
      <c r="AJ245" s="55"/>
      <c r="AK245" s="55"/>
      <c r="AL245" s="55"/>
      <c r="AM245" s="55"/>
      <c r="AN245" s="55"/>
      <c r="AO245" s="55"/>
      <c r="AP245" s="55"/>
      <c r="AQ245" s="55"/>
      <c r="AR245" s="55"/>
      <c r="AS245" s="55"/>
      <c r="AT245" s="55"/>
      <c r="AU245" s="55"/>
      <c r="AV245" s="55"/>
      <c r="BA245" s="775" t="s">
        <v>172</v>
      </c>
      <c r="BB245" s="839">
        <v>2005</v>
      </c>
      <c r="BC245" s="775" t="s">
        <v>277</v>
      </c>
      <c r="BD245" s="775">
        <f t="shared" si="18"/>
        <v>38.6</v>
      </c>
      <c r="BH245" s="775" t="s">
        <v>172</v>
      </c>
      <c r="BI245" s="836" t="s">
        <v>128</v>
      </c>
      <c r="BJ245" s="775" t="s">
        <v>277</v>
      </c>
      <c r="BK245" s="775">
        <f t="shared" ref="BK245:BK254" si="19">BK256-BK234</f>
        <v>28.9</v>
      </c>
      <c r="BL245" s="775">
        <v>2004</v>
      </c>
      <c r="CL245" s="773"/>
      <c r="CM245" s="773"/>
      <c r="CN245" s="773"/>
      <c r="CO245" s="773"/>
      <c r="CP245" s="773"/>
      <c r="CQ245" s="773"/>
      <c r="CR245" s="773"/>
    </row>
    <row r="246" spans="35:96" ht="15.75">
      <c r="AI246" s="55"/>
      <c r="AJ246" s="55"/>
      <c r="AK246" s="55"/>
      <c r="AL246" s="55"/>
      <c r="AM246" s="55"/>
      <c r="AN246" s="55"/>
      <c r="AO246" s="55"/>
      <c r="AP246" s="55"/>
      <c r="AQ246" s="55"/>
      <c r="AR246" s="55"/>
      <c r="AS246" s="55"/>
      <c r="AT246" s="55"/>
      <c r="AU246" s="55"/>
      <c r="AV246" s="55"/>
      <c r="BA246" s="775" t="s">
        <v>172</v>
      </c>
      <c r="BB246" s="839">
        <v>2005</v>
      </c>
      <c r="BC246" s="775" t="s">
        <v>1064</v>
      </c>
      <c r="BD246" s="775">
        <f t="shared" si="18"/>
        <v>15.900000000000034</v>
      </c>
      <c r="BH246" s="775" t="s">
        <v>172</v>
      </c>
      <c r="BI246" s="836" t="s">
        <v>128</v>
      </c>
      <c r="BJ246" s="775" t="s">
        <v>1064</v>
      </c>
      <c r="BK246" s="775">
        <f t="shared" si="19"/>
        <v>9.9000000000000057</v>
      </c>
      <c r="BL246" s="775">
        <v>2004</v>
      </c>
      <c r="CL246" s="773"/>
      <c r="CM246" s="773"/>
      <c r="CN246" s="773"/>
      <c r="CO246" s="773"/>
      <c r="CP246" s="773"/>
      <c r="CQ246" s="773"/>
      <c r="CR246" s="773"/>
    </row>
    <row r="247" spans="35:96" ht="15.75">
      <c r="AI247" s="55"/>
      <c r="AJ247" s="55"/>
      <c r="AK247" s="55"/>
      <c r="AL247" s="55"/>
      <c r="AM247" s="55"/>
      <c r="AN247" s="55"/>
      <c r="AO247" s="55"/>
      <c r="AP247" s="55"/>
      <c r="AQ247" s="55"/>
      <c r="AR247" s="55"/>
      <c r="AS247" s="55"/>
      <c r="AT247" s="55"/>
      <c r="AU247" s="55"/>
      <c r="AV247" s="55"/>
      <c r="BA247" s="775" t="s">
        <v>172</v>
      </c>
      <c r="BB247" s="839">
        <v>2005</v>
      </c>
      <c r="BC247" s="775" t="s">
        <v>8</v>
      </c>
      <c r="BD247" s="775">
        <f t="shared" si="18"/>
        <v>142.80000000000004</v>
      </c>
      <c r="BH247" s="775" t="s">
        <v>172</v>
      </c>
      <c r="BI247" s="836" t="s">
        <v>128</v>
      </c>
      <c r="BJ247" s="775" t="s">
        <v>8</v>
      </c>
      <c r="BK247" s="775">
        <f t="shared" si="19"/>
        <v>132.10000000000002</v>
      </c>
      <c r="BL247" s="775">
        <v>2004</v>
      </c>
      <c r="CL247" s="773"/>
      <c r="CM247" s="773"/>
      <c r="CN247" s="773"/>
      <c r="CO247" s="773"/>
      <c r="CP247" s="773"/>
      <c r="CQ247" s="773"/>
      <c r="CR247" s="773"/>
    </row>
    <row r="248" spans="35:96" ht="15.75">
      <c r="AI248" s="55"/>
      <c r="AJ248" s="55"/>
      <c r="AK248" s="55"/>
      <c r="AL248" s="55"/>
      <c r="AM248" s="55"/>
      <c r="AN248" s="55"/>
      <c r="AO248" s="55"/>
      <c r="AP248" s="55"/>
      <c r="AQ248" s="55"/>
      <c r="AR248" s="55"/>
      <c r="AS248" s="55"/>
      <c r="AT248" s="55"/>
      <c r="AU248" s="55"/>
      <c r="AV248" s="55"/>
      <c r="BA248" s="775" t="s">
        <v>172</v>
      </c>
      <c r="BB248" s="839">
        <v>2005</v>
      </c>
      <c r="BC248" s="775" t="s">
        <v>96</v>
      </c>
      <c r="BD248" s="775">
        <f t="shared" si="18"/>
        <v>2.4999999999999716</v>
      </c>
      <c r="BH248" s="775" t="s">
        <v>172</v>
      </c>
      <c r="BI248" s="836" t="s">
        <v>128</v>
      </c>
      <c r="BJ248" s="775" t="s">
        <v>96</v>
      </c>
      <c r="BK248" s="775">
        <f t="shared" si="19"/>
        <v>0.90000000000000568</v>
      </c>
      <c r="BL248" s="775">
        <v>2004</v>
      </c>
      <c r="CL248" s="773"/>
      <c r="CM248" s="773"/>
      <c r="CN248" s="773"/>
      <c r="CO248" s="773"/>
      <c r="CP248" s="773"/>
      <c r="CQ248" s="773"/>
      <c r="CR248" s="773"/>
    </row>
    <row r="249" spans="35:96" ht="15.75">
      <c r="AI249" s="55"/>
      <c r="AJ249" s="55"/>
      <c r="AK249" s="55"/>
      <c r="AL249" s="55"/>
      <c r="AM249" s="55"/>
      <c r="AN249" s="55"/>
      <c r="AO249" s="55"/>
      <c r="AP249" s="55"/>
      <c r="AQ249" s="55"/>
      <c r="AR249" s="55"/>
      <c r="AS249" s="55"/>
      <c r="AT249" s="55"/>
      <c r="AU249" s="55"/>
      <c r="AV249" s="55"/>
      <c r="BA249" s="775" t="s">
        <v>172</v>
      </c>
      <c r="BB249" s="839">
        <v>2005</v>
      </c>
      <c r="BC249" s="775" t="s">
        <v>196</v>
      </c>
      <c r="BD249" s="775">
        <f t="shared" si="18"/>
        <v>16.199999999999996</v>
      </c>
      <c r="BH249" s="775" t="s">
        <v>172</v>
      </c>
      <c r="BI249" s="836" t="s">
        <v>128</v>
      </c>
      <c r="BJ249" s="775" t="s">
        <v>196</v>
      </c>
      <c r="BK249" s="775">
        <f t="shared" si="19"/>
        <v>20.400000000000002</v>
      </c>
      <c r="BL249" s="775">
        <v>2004</v>
      </c>
      <c r="CL249" s="773"/>
      <c r="CM249" s="773"/>
      <c r="CN249" s="773"/>
      <c r="CO249" s="773"/>
      <c r="CP249" s="773"/>
      <c r="CQ249" s="773"/>
      <c r="CR249" s="773"/>
    </row>
    <row r="250" spans="35:96" ht="15.75">
      <c r="AI250" s="55"/>
      <c r="AJ250" s="55"/>
      <c r="AK250" s="55"/>
      <c r="AL250" s="55"/>
      <c r="AM250" s="55"/>
      <c r="AN250" s="55"/>
      <c r="AO250" s="55"/>
      <c r="AP250" s="55"/>
      <c r="AQ250" s="55"/>
      <c r="AR250" s="55"/>
      <c r="AS250" s="55"/>
      <c r="AT250" s="55"/>
      <c r="AU250" s="55"/>
      <c r="AV250" s="55"/>
      <c r="BA250" s="775" t="s">
        <v>172</v>
      </c>
      <c r="BB250" s="839">
        <v>2005</v>
      </c>
      <c r="BC250" s="775" t="s">
        <v>278</v>
      </c>
      <c r="BD250" s="775">
        <f t="shared" si="18"/>
        <v>37.400000000000006</v>
      </c>
      <c r="BH250" s="775" t="s">
        <v>172</v>
      </c>
      <c r="BI250" s="836" t="s">
        <v>128</v>
      </c>
      <c r="BJ250" s="775" t="s">
        <v>278</v>
      </c>
      <c r="BK250" s="775">
        <f t="shared" si="19"/>
        <v>20.5</v>
      </c>
      <c r="BL250" s="775">
        <v>2004</v>
      </c>
      <c r="CL250" s="773"/>
      <c r="CM250" s="773"/>
      <c r="CN250" s="773"/>
      <c r="CO250" s="773"/>
      <c r="CP250" s="773"/>
      <c r="CQ250" s="773"/>
      <c r="CR250" s="773"/>
    </row>
    <row r="251" spans="35:96" ht="15.75">
      <c r="AI251" s="55"/>
      <c r="AJ251" s="55"/>
      <c r="AK251" s="55"/>
      <c r="AL251" s="55"/>
      <c r="AM251" s="55"/>
      <c r="AN251" s="55"/>
      <c r="AO251" s="55"/>
      <c r="AP251" s="55"/>
      <c r="AQ251" s="55"/>
      <c r="AR251" s="55"/>
      <c r="AS251" s="55"/>
      <c r="AT251" s="55"/>
      <c r="AU251" s="55"/>
      <c r="AV251" s="55"/>
      <c r="BA251" s="775" t="s">
        <v>172</v>
      </c>
      <c r="BB251" s="839">
        <v>2005</v>
      </c>
      <c r="BC251" s="775" t="s">
        <v>44</v>
      </c>
      <c r="BD251" s="775">
        <f t="shared" si="18"/>
        <v>145.10000000000002</v>
      </c>
      <c r="BH251" s="775" t="s">
        <v>172</v>
      </c>
      <c r="BI251" s="836" t="s">
        <v>128</v>
      </c>
      <c r="BJ251" s="775" t="s">
        <v>44</v>
      </c>
      <c r="BK251" s="775">
        <f t="shared" si="19"/>
        <v>126.10000000000001</v>
      </c>
      <c r="BL251" s="775">
        <v>2004</v>
      </c>
      <c r="CL251" s="773"/>
      <c r="CM251" s="773"/>
      <c r="CN251" s="773"/>
      <c r="CO251" s="773"/>
      <c r="CP251" s="773"/>
      <c r="CQ251" s="773"/>
      <c r="CR251" s="773"/>
    </row>
    <row r="252" spans="35:96" ht="15.75">
      <c r="AI252" s="55"/>
      <c r="AJ252" s="55"/>
      <c r="AK252" s="55"/>
      <c r="AL252" s="55"/>
      <c r="AM252" s="55"/>
      <c r="AN252" s="55"/>
      <c r="AO252" s="55"/>
      <c r="AP252" s="55"/>
      <c r="AQ252" s="55"/>
      <c r="AR252" s="55"/>
      <c r="AS252" s="55"/>
      <c r="AT252" s="55"/>
      <c r="AU252" s="55"/>
      <c r="AV252" s="55"/>
      <c r="BA252" s="775" t="s">
        <v>172</v>
      </c>
      <c r="BB252" s="839">
        <v>2005</v>
      </c>
      <c r="BC252" s="775" t="s">
        <v>45</v>
      </c>
      <c r="BD252" s="775">
        <f t="shared" si="18"/>
        <v>8.2000000000000011</v>
      </c>
      <c r="BH252" s="775" t="s">
        <v>172</v>
      </c>
      <c r="BI252" s="836" t="s">
        <v>128</v>
      </c>
      <c r="BJ252" s="775" t="s">
        <v>45</v>
      </c>
      <c r="BK252" s="775">
        <f t="shared" si="19"/>
        <v>7.8000000000000043</v>
      </c>
      <c r="BL252" s="775">
        <v>2004</v>
      </c>
      <c r="CL252" s="773"/>
      <c r="CM252" s="773"/>
      <c r="CN252" s="773"/>
      <c r="CO252" s="773"/>
      <c r="CP252" s="773"/>
      <c r="CQ252" s="773"/>
      <c r="CR252" s="773"/>
    </row>
    <row r="253" spans="35:96" ht="15.75">
      <c r="AI253" s="55"/>
      <c r="AJ253" s="55"/>
      <c r="AK253" s="55"/>
      <c r="AL253" s="55"/>
      <c r="AM253" s="55"/>
      <c r="AN253" s="55"/>
      <c r="AO253" s="55"/>
      <c r="AP253" s="55"/>
      <c r="AQ253" s="55"/>
      <c r="AR253" s="55"/>
      <c r="AS253" s="55"/>
      <c r="AT253" s="55"/>
      <c r="AU253" s="55"/>
      <c r="AV253" s="55"/>
      <c r="BA253" s="775" t="s">
        <v>172</v>
      </c>
      <c r="BB253" s="839">
        <v>2005</v>
      </c>
      <c r="BC253" s="775" t="s">
        <v>48</v>
      </c>
      <c r="BD253" s="775">
        <f t="shared" si="18"/>
        <v>19.400000000000006</v>
      </c>
      <c r="BH253" s="775" t="s">
        <v>172</v>
      </c>
      <c r="BI253" s="836" t="s">
        <v>128</v>
      </c>
      <c r="BJ253" s="775" t="s">
        <v>48</v>
      </c>
      <c r="BK253" s="775">
        <f t="shared" si="19"/>
        <v>19.800000000000004</v>
      </c>
      <c r="BL253" s="775">
        <v>2004</v>
      </c>
      <c r="CL253" s="773"/>
      <c r="CM253" s="773"/>
      <c r="CN253" s="773"/>
      <c r="CO253" s="773"/>
      <c r="CP253" s="773"/>
      <c r="CQ253" s="773"/>
      <c r="CR253" s="773"/>
    </row>
    <row r="254" spans="35:96" ht="15.75">
      <c r="AI254" s="55"/>
      <c r="AJ254" s="55"/>
      <c r="AK254" s="55"/>
      <c r="AL254" s="55"/>
      <c r="AM254" s="55"/>
      <c r="AN254" s="55"/>
      <c r="AO254" s="55"/>
      <c r="AP254" s="55"/>
      <c r="AQ254" s="55"/>
      <c r="AR254" s="55"/>
      <c r="AS254" s="55"/>
      <c r="AT254" s="55"/>
      <c r="AU254" s="55"/>
      <c r="AV254" s="55"/>
      <c r="BA254" s="775" t="s">
        <v>172</v>
      </c>
      <c r="BB254" s="839">
        <v>2005</v>
      </c>
      <c r="BC254" s="775" t="s">
        <v>97</v>
      </c>
      <c r="BD254" s="775">
        <f t="shared" si="18"/>
        <v>522.29999999999995</v>
      </c>
      <c r="BH254" s="775" t="s">
        <v>172</v>
      </c>
      <c r="BI254" s="836" t="s">
        <v>128</v>
      </c>
      <c r="BJ254" s="775" t="s">
        <v>97</v>
      </c>
      <c r="BK254" s="775">
        <f t="shared" si="19"/>
        <v>422.40000000000009</v>
      </c>
      <c r="BL254" s="775">
        <v>2004</v>
      </c>
      <c r="CL254" s="773"/>
      <c r="CM254" s="773"/>
      <c r="CN254" s="773"/>
      <c r="CO254" s="773"/>
      <c r="CP254" s="773"/>
      <c r="CQ254" s="773"/>
      <c r="CR254" s="773"/>
    </row>
    <row r="255" spans="35:96" ht="15.75">
      <c r="AI255" s="55"/>
      <c r="AJ255" s="55"/>
      <c r="AK255" s="55"/>
      <c r="AL255" s="55"/>
      <c r="AM255" s="55"/>
      <c r="AN255" s="55"/>
      <c r="AO255" s="55"/>
      <c r="AP255" s="55"/>
      <c r="AQ255" s="55"/>
      <c r="AR255" s="55"/>
      <c r="AS255" s="55"/>
      <c r="AT255" s="55"/>
      <c r="AU255" s="55"/>
      <c r="AV255" s="55"/>
      <c r="BA255" s="775" t="s">
        <v>170</v>
      </c>
      <c r="BB255" s="839">
        <v>2005</v>
      </c>
      <c r="BC255" s="775" t="s">
        <v>15</v>
      </c>
      <c r="BD255" s="775">
        <v>105.8</v>
      </c>
      <c r="BH255" s="775" t="s">
        <v>170</v>
      </c>
      <c r="BI255" s="836" t="s">
        <v>128</v>
      </c>
      <c r="BJ255" s="775" t="s">
        <v>15</v>
      </c>
      <c r="BK255" s="838">
        <v>71.400000000000006</v>
      </c>
      <c r="BL255" s="775">
        <v>2004</v>
      </c>
      <c r="CL255" s="773"/>
      <c r="CM255" s="773"/>
      <c r="CN255" s="773"/>
      <c r="CO255" s="773"/>
      <c r="CP255" s="773"/>
      <c r="CQ255" s="773"/>
      <c r="CR255" s="773"/>
    </row>
    <row r="256" spans="35:96" ht="15.75">
      <c r="AI256" s="55"/>
      <c r="AJ256" s="55"/>
      <c r="AK256" s="55"/>
      <c r="AL256" s="55"/>
      <c r="AM256" s="55"/>
      <c r="AN256" s="55"/>
      <c r="AO256" s="55"/>
      <c r="AP256" s="55"/>
      <c r="AQ256" s="55"/>
      <c r="AR256" s="55"/>
      <c r="AS256" s="55"/>
      <c r="AT256" s="55"/>
      <c r="AU256" s="55"/>
      <c r="AV256" s="55"/>
      <c r="BA256" s="775" t="s">
        <v>170</v>
      </c>
      <c r="BB256" s="839">
        <v>2005</v>
      </c>
      <c r="BC256" s="775" t="s">
        <v>277</v>
      </c>
      <c r="BD256" s="775">
        <v>46.5</v>
      </c>
      <c r="BH256" s="775" t="s">
        <v>170</v>
      </c>
      <c r="BI256" s="836" t="s">
        <v>128</v>
      </c>
      <c r="BJ256" s="775" t="s">
        <v>277</v>
      </c>
      <c r="BK256" s="838">
        <v>31.299999999999997</v>
      </c>
      <c r="BL256" s="775">
        <v>2004</v>
      </c>
      <c r="CL256" s="773"/>
      <c r="CM256" s="773"/>
      <c r="CN256" s="773"/>
      <c r="CO256" s="773"/>
      <c r="CP256" s="773"/>
      <c r="CQ256" s="773"/>
      <c r="CR256" s="773"/>
    </row>
    <row r="257" spans="35:96" ht="15.75">
      <c r="AI257" s="55"/>
      <c r="AJ257" s="55"/>
      <c r="AK257" s="55"/>
      <c r="AL257" s="55"/>
      <c r="AM257" s="55"/>
      <c r="AN257" s="55"/>
      <c r="AO257" s="55"/>
      <c r="AP257" s="55"/>
      <c r="AQ257" s="55"/>
      <c r="AR257" s="55"/>
      <c r="AS257" s="55"/>
      <c r="AT257" s="55"/>
      <c r="AU257" s="55"/>
      <c r="AV257" s="55"/>
      <c r="BA257" s="775" t="s">
        <v>170</v>
      </c>
      <c r="BB257" s="839">
        <v>2005</v>
      </c>
      <c r="BC257" s="775" t="s">
        <v>1064</v>
      </c>
      <c r="BD257" s="775">
        <v>168.10000000000002</v>
      </c>
      <c r="BH257" s="775" t="s">
        <v>170</v>
      </c>
      <c r="BI257" s="836" t="s">
        <v>128</v>
      </c>
      <c r="BJ257" s="775" t="s">
        <v>1064</v>
      </c>
      <c r="BK257" s="838">
        <v>158.6</v>
      </c>
      <c r="BL257" s="775">
        <v>2004</v>
      </c>
      <c r="CL257" s="773"/>
      <c r="CM257" s="773"/>
      <c r="CN257" s="773"/>
      <c r="CO257" s="773"/>
      <c r="CP257" s="773"/>
      <c r="CQ257" s="773"/>
      <c r="CR257" s="773"/>
    </row>
    <row r="258" spans="35:96" ht="15.75">
      <c r="AI258" s="55"/>
      <c r="AJ258" s="55"/>
      <c r="AK258" s="55"/>
      <c r="AL258" s="55"/>
      <c r="AM258" s="55"/>
      <c r="AN258" s="55"/>
      <c r="AO258" s="55"/>
      <c r="AP258" s="55"/>
      <c r="AQ258" s="55"/>
      <c r="AR258" s="55"/>
      <c r="AS258" s="55"/>
      <c r="AT258" s="55"/>
      <c r="AU258" s="55"/>
      <c r="AV258" s="55"/>
      <c r="BA258" s="775" t="s">
        <v>170</v>
      </c>
      <c r="BB258" s="839">
        <v>2005</v>
      </c>
      <c r="BC258" s="775" t="s">
        <v>8</v>
      </c>
      <c r="BD258" s="775">
        <v>384.1</v>
      </c>
      <c r="BH258" s="775" t="s">
        <v>170</v>
      </c>
      <c r="BI258" s="836" t="s">
        <v>128</v>
      </c>
      <c r="BJ258" s="775" t="s">
        <v>8</v>
      </c>
      <c r="BK258" s="838">
        <v>391.70000000000005</v>
      </c>
      <c r="BL258" s="775">
        <v>2004</v>
      </c>
      <c r="CL258" s="773"/>
      <c r="CM258" s="773"/>
      <c r="CN258" s="773"/>
      <c r="CO258" s="773"/>
      <c r="CP258" s="773"/>
      <c r="CQ258" s="773"/>
      <c r="CR258" s="773"/>
    </row>
    <row r="259" spans="35:96" ht="15.75">
      <c r="AI259" s="55"/>
      <c r="AJ259" s="55"/>
      <c r="AK259" s="55"/>
      <c r="AL259" s="55"/>
      <c r="AM259" s="55"/>
      <c r="AN259" s="55"/>
      <c r="AO259" s="55"/>
      <c r="AP259" s="55"/>
      <c r="AQ259" s="55"/>
      <c r="AR259" s="55"/>
      <c r="AS259" s="55"/>
      <c r="AT259" s="55"/>
      <c r="AU259" s="55"/>
      <c r="AV259" s="55"/>
      <c r="BA259" s="775" t="s">
        <v>170</v>
      </c>
      <c r="BB259" s="839">
        <v>2005</v>
      </c>
      <c r="BC259" s="775" t="s">
        <v>96</v>
      </c>
      <c r="BD259" s="775">
        <v>152.19999999999999</v>
      </c>
      <c r="BH259" s="775" t="s">
        <v>170</v>
      </c>
      <c r="BI259" s="836" t="s">
        <v>128</v>
      </c>
      <c r="BJ259" s="775" t="s">
        <v>96</v>
      </c>
      <c r="BK259" s="838">
        <v>137.9</v>
      </c>
      <c r="BL259" s="775">
        <v>2004</v>
      </c>
      <c r="CL259" s="773"/>
      <c r="CM259" s="773"/>
      <c r="CN259" s="773"/>
      <c r="CO259" s="773"/>
      <c r="CP259" s="773"/>
      <c r="CQ259" s="773"/>
      <c r="CR259" s="773"/>
    </row>
    <row r="260" spans="35:96" ht="15.75">
      <c r="AI260" s="55"/>
      <c r="AJ260" s="55"/>
      <c r="AK260" s="55"/>
      <c r="AL260" s="55"/>
      <c r="AM260" s="55"/>
      <c r="AN260" s="55"/>
      <c r="AO260" s="55"/>
      <c r="AP260" s="55"/>
      <c r="AQ260" s="55"/>
      <c r="AR260" s="55"/>
      <c r="AS260" s="55"/>
      <c r="AT260" s="55"/>
      <c r="AU260" s="55"/>
      <c r="AV260" s="55"/>
      <c r="BA260" s="775" t="s">
        <v>170</v>
      </c>
      <c r="BB260" s="839">
        <v>2005</v>
      </c>
      <c r="BC260" s="775" t="s">
        <v>196</v>
      </c>
      <c r="BD260" s="775">
        <v>30.099999999999998</v>
      </c>
      <c r="BH260" s="775" t="s">
        <v>170</v>
      </c>
      <c r="BI260" s="836" t="s">
        <v>128</v>
      </c>
      <c r="BJ260" s="775" t="s">
        <v>196</v>
      </c>
      <c r="BK260" s="838">
        <v>27.6</v>
      </c>
      <c r="BL260" s="775">
        <v>2004</v>
      </c>
      <c r="CL260" s="773"/>
      <c r="CM260" s="773"/>
      <c r="CN260" s="773"/>
      <c r="CO260" s="773"/>
      <c r="CP260" s="773"/>
      <c r="CQ260" s="773"/>
      <c r="CR260" s="773"/>
    </row>
    <row r="261" spans="35:96" ht="15.75">
      <c r="AI261" s="55"/>
      <c r="AJ261" s="55"/>
      <c r="AK261" s="55"/>
      <c r="AL261" s="55"/>
      <c r="AM261" s="55"/>
      <c r="AN261" s="55"/>
      <c r="AO261" s="55"/>
      <c r="AP261" s="55"/>
      <c r="AQ261" s="55"/>
      <c r="AR261" s="55"/>
      <c r="AS261" s="55"/>
      <c r="AT261" s="55"/>
      <c r="AU261" s="55"/>
      <c r="AV261" s="55"/>
      <c r="BA261" s="775" t="s">
        <v>170</v>
      </c>
      <c r="BB261" s="839">
        <v>2005</v>
      </c>
      <c r="BC261" s="775" t="s">
        <v>278</v>
      </c>
      <c r="BD261" s="775">
        <v>37.700000000000003</v>
      </c>
      <c r="BH261" s="775" t="s">
        <v>170</v>
      </c>
      <c r="BI261" s="836" t="s">
        <v>128</v>
      </c>
      <c r="BJ261" s="775" t="s">
        <v>278</v>
      </c>
      <c r="BK261" s="838">
        <v>20.7</v>
      </c>
      <c r="BL261" s="775">
        <v>2004</v>
      </c>
      <c r="CL261" s="773"/>
      <c r="CM261" s="773"/>
      <c r="CN261" s="773"/>
      <c r="CO261" s="773"/>
      <c r="CP261" s="773"/>
      <c r="CQ261" s="773"/>
      <c r="CR261" s="773"/>
    </row>
    <row r="262" spans="35:96" ht="15.75">
      <c r="AI262" s="55"/>
      <c r="AJ262" s="55"/>
      <c r="AK262" s="55"/>
      <c r="AL262" s="55"/>
      <c r="AM262" s="55"/>
      <c r="AN262" s="55"/>
      <c r="AO262" s="55"/>
      <c r="AP262" s="55"/>
      <c r="AQ262" s="55"/>
      <c r="AR262" s="55"/>
      <c r="AS262" s="55"/>
      <c r="AT262" s="55"/>
      <c r="AU262" s="55"/>
      <c r="AV262" s="55"/>
      <c r="BA262" s="775" t="s">
        <v>170</v>
      </c>
      <c r="BB262" s="839">
        <v>2005</v>
      </c>
      <c r="BC262" s="775" t="s">
        <v>44</v>
      </c>
      <c r="BD262" s="775">
        <v>145.60000000000002</v>
      </c>
      <c r="BH262" s="775" t="s">
        <v>170</v>
      </c>
      <c r="BI262" s="836" t="s">
        <v>128</v>
      </c>
      <c r="BJ262" s="775" t="s">
        <v>44</v>
      </c>
      <c r="BK262" s="838">
        <v>126.80000000000001</v>
      </c>
      <c r="BL262" s="775">
        <v>2004</v>
      </c>
      <c r="CL262" s="773"/>
      <c r="CM262" s="773"/>
      <c r="CN262" s="773"/>
      <c r="CO262" s="773"/>
      <c r="CP262" s="773"/>
      <c r="CQ262" s="773"/>
      <c r="CR262" s="773"/>
    </row>
    <row r="263" spans="35:96" ht="15.75">
      <c r="AI263" s="55"/>
      <c r="AJ263" s="55"/>
      <c r="AK263" s="55"/>
      <c r="AL263" s="55"/>
      <c r="AM263" s="55"/>
      <c r="AN263" s="55"/>
      <c r="AO263" s="55"/>
      <c r="AP263" s="55"/>
      <c r="AQ263" s="55"/>
      <c r="AR263" s="55"/>
      <c r="AS263" s="55"/>
      <c r="AT263" s="55"/>
      <c r="AU263" s="55"/>
      <c r="AV263" s="55"/>
      <c r="BA263" s="775" t="s">
        <v>170</v>
      </c>
      <c r="BB263" s="839">
        <v>2005</v>
      </c>
      <c r="BC263" s="775" t="s">
        <v>45</v>
      </c>
      <c r="BD263" s="775">
        <v>22.8</v>
      </c>
      <c r="BH263" s="775" t="s">
        <v>170</v>
      </c>
      <c r="BI263" s="836" t="s">
        <v>128</v>
      </c>
      <c r="BJ263" s="775" t="s">
        <v>45</v>
      </c>
      <c r="BK263" s="838">
        <v>23.700000000000003</v>
      </c>
      <c r="BL263" s="775">
        <v>2004</v>
      </c>
      <c r="CL263" s="773"/>
      <c r="CM263" s="773"/>
      <c r="CN263" s="773"/>
      <c r="CO263" s="773"/>
      <c r="CP263" s="773"/>
      <c r="CQ263" s="773"/>
      <c r="CR263" s="773"/>
    </row>
    <row r="264" spans="35:96" ht="15.75">
      <c r="AI264" s="55"/>
      <c r="AJ264" s="55"/>
      <c r="AK264" s="55"/>
      <c r="AL264" s="55"/>
      <c r="AM264" s="55"/>
      <c r="AN264" s="55"/>
      <c r="AO264" s="55"/>
      <c r="AP264" s="55"/>
      <c r="AQ264" s="55"/>
      <c r="AR264" s="55"/>
      <c r="AS264" s="55"/>
      <c r="AT264" s="55"/>
      <c r="AU264" s="55"/>
      <c r="AV264" s="55"/>
      <c r="BA264" s="775" t="s">
        <v>170</v>
      </c>
      <c r="BB264" s="839">
        <v>2005</v>
      </c>
      <c r="BC264" s="775" t="s">
        <v>48</v>
      </c>
      <c r="BD264" s="775">
        <v>43.2</v>
      </c>
      <c r="BH264" s="775" t="s">
        <v>170</v>
      </c>
      <c r="BI264" s="836" t="s">
        <v>128</v>
      </c>
      <c r="BJ264" s="775" t="s">
        <v>48</v>
      </c>
      <c r="BK264" s="838">
        <v>38.6</v>
      </c>
      <c r="BL264" s="775">
        <v>2004</v>
      </c>
      <c r="CL264" s="773"/>
      <c r="CM264" s="773"/>
      <c r="CN264" s="773"/>
      <c r="CO264" s="773"/>
      <c r="CP264" s="773"/>
      <c r="CQ264" s="773"/>
      <c r="CR264" s="773"/>
    </row>
    <row r="265" spans="35:96" ht="15.75">
      <c r="AI265" s="55"/>
      <c r="AJ265" s="55"/>
      <c r="AK265" s="55"/>
      <c r="AL265" s="55"/>
      <c r="AM265" s="55"/>
      <c r="AN265" s="55"/>
      <c r="AO265" s="55"/>
      <c r="AP265" s="55"/>
      <c r="AQ265" s="55"/>
      <c r="AR265" s="55"/>
      <c r="AS265" s="55"/>
      <c r="AT265" s="55"/>
      <c r="AU265" s="55"/>
      <c r="AV265" s="55"/>
      <c r="BA265" s="775" t="s">
        <v>170</v>
      </c>
      <c r="BB265" s="839">
        <v>2005</v>
      </c>
      <c r="BC265" s="775" t="s">
        <v>97</v>
      </c>
      <c r="BD265" s="775">
        <v>1136.0999999999999</v>
      </c>
      <c r="BH265" s="775" t="s">
        <v>170</v>
      </c>
      <c r="BI265" s="836" t="s">
        <v>128</v>
      </c>
      <c r="BJ265" s="775" t="s">
        <v>97</v>
      </c>
      <c r="BK265" s="838">
        <v>1028.4000000000001</v>
      </c>
      <c r="BL265" s="775">
        <v>2004</v>
      </c>
      <c r="CL265" s="773"/>
      <c r="CM265" s="773"/>
      <c r="CN265" s="773"/>
      <c r="CO265" s="773"/>
      <c r="CP265" s="773"/>
      <c r="CQ265" s="773"/>
      <c r="CR265" s="773"/>
    </row>
    <row r="266" spans="35:96" ht="15.75">
      <c r="AI266" s="55"/>
      <c r="AJ266" s="55"/>
      <c r="AK266" s="55"/>
      <c r="AL266" s="55"/>
      <c r="AM266" s="55"/>
      <c r="AN266" s="55"/>
      <c r="AO266" s="55"/>
      <c r="AP266" s="55"/>
      <c r="AQ266" s="55"/>
      <c r="AR266" s="55"/>
      <c r="AS266" s="55"/>
      <c r="AT266" s="55"/>
      <c r="AU266" s="55"/>
      <c r="AV266" s="55"/>
      <c r="BA266" s="775" t="s">
        <v>38</v>
      </c>
      <c r="BB266" s="839">
        <v>2006</v>
      </c>
      <c r="BC266" s="775" t="s">
        <v>15</v>
      </c>
      <c r="BD266" s="840">
        <v>14.2</v>
      </c>
      <c r="BH266" s="775" t="s">
        <v>38</v>
      </c>
      <c r="BI266" s="836" t="s">
        <v>129</v>
      </c>
      <c r="BJ266" s="775" t="s">
        <v>15</v>
      </c>
      <c r="BK266" s="776">
        <v>9.4</v>
      </c>
      <c r="BL266" s="775">
        <v>2005</v>
      </c>
      <c r="CL266" s="773"/>
      <c r="CM266" s="773"/>
      <c r="CN266" s="773"/>
      <c r="CO266" s="773"/>
      <c r="CP266" s="773"/>
      <c r="CQ266" s="773"/>
      <c r="CR266" s="773"/>
    </row>
    <row r="267" spans="35:96" ht="15.75">
      <c r="AI267" s="55"/>
      <c r="AJ267" s="55"/>
      <c r="AK267" s="55"/>
      <c r="AL267" s="55"/>
      <c r="AM267" s="55"/>
      <c r="AN267" s="55"/>
      <c r="AO267" s="55"/>
      <c r="AP267" s="55"/>
      <c r="AQ267" s="55"/>
      <c r="AR267" s="55"/>
      <c r="AS267" s="55"/>
      <c r="AT267" s="55"/>
      <c r="AU267" s="55"/>
      <c r="AV267" s="55"/>
      <c r="BA267" s="775" t="s">
        <v>38</v>
      </c>
      <c r="BB267" s="839">
        <v>2006</v>
      </c>
      <c r="BC267" s="775" t="s">
        <v>277</v>
      </c>
      <c r="BD267" s="840">
        <v>25.400000000000002</v>
      </c>
      <c r="BH267" s="775" t="s">
        <v>38</v>
      </c>
      <c r="BI267" s="836" t="s">
        <v>129</v>
      </c>
      <c r="BJ267" s="775" t="s">
        <v>277</v>
      </c>
      <c r="BK267" s="776">
        <v>14</v>
      </c>
      <c r="BL267" s="775">
        <v>2005</v>
      </c>
      <c r="CL267" s="773"/>
      <c r="CM267" s="773"/>
      <c r="CN267" s="773"/>
      <c r="CO267" s="773"/>
      <c r="CP267" s="773"/>
      <c r="CQ267" s="773"/>
      <c r="CR267" s="773"/>
    </row>
    <row r="268" spans="35:96" ht="15.75">
      <c r="AI268" s="55"/>
      <c r="AJ268" s="55"/>
      <c r="AK268" s="55"/>
      <c r="AL268" s="55"/>
      <c r="AM268" s="55"/>
      <c r="AN268" s="55"/>
      <c r="AO268" s="55"/>
      <c r="AP268" s="55"/>
      <c r="AQ268" s="55"/>
      <c r="AR268" s="55"/>
      <c r="AS268" s="55"/>
      <c r="AT268" s="55"/>
      <c r="AU268" s="55"/>
      <c r="AV268" s="55"/>
      <c r="BA268" s="775" t="s">
        <v>38</v>
      </c>
      <c r="BB268" s="839">
        <v>2006</v>
      </c>
      <c r="BC268" s="775" t="s">
        <v>1064</v>
      </c>
      <c r="BD268" s="840">
        <v>113.1</v>
      </c>
      <c r="BH268" s="775" t="s">
        <v>38</v>
      </c>
      <c r="BI268" s="836" t="s">
        <v>129</v>
      </c>
      <c r="BJ268" s="775" t="s">
        <v>1064</v>
      </c>
      <c r="BK268" s="776">
        <v>114.9</v>
      </c>
      <c r="BL268" s="775">
        <v>2005</v>
      </c>
      <c r="CL268" s="773"/>
      <c r="CM268" s="773"/>
      <c r="CN268" s="773"/>
      <c r="CO268" s="773"/>
      <c r="CP268" s="773"/>
      <c r="CQ268" s="773"/>
      <c r="CR268" s="773"/>
    </row>
    <row r="269" spans="35:96" ht="15.75">
      <c r="AI269" s="55"/>
      <c r="AJ269" s="55"/>
      <c r="AK269" s="55"/>
      <c r="AL269" s="55"/>
      <c r="AM269" s="55"/>
      <c r="AN269" s="55"/>
      <c r="AO269" s="55"/>
      <c r="AP269" s="55"/>
      <c r="AQ269" s="55"/>
      <c r="AR269" s="55"/>
      <c r="AS269" s="55"/>
      <c r="AT269" s="55"/>
      <c r="AU269" s="55"/>
      <c r="AV269" s="55"/>
      <c r="BA269" s="775" t="s">
        <v>38</v>
      </c>
      <c r="BB269" s="839">
        <v>2006</v>
      </c>
      <c r="BC269" s="775" t="s">
        <v>8</v>
      </c>
      <c r="BD269" s="840">
        <v>259.7</v>
      </c>
      <c r="BH269" s="775" t="s">
        <v>38</v>
      </c>
      <c r="BI269" s="836" t="s">
        <v>129</v>
      </c>
      <c r="BJ269" s="775" t="s">
        <v>8</v>
      </c>
      <c r="BK269" s="776">
        <v>240.3</v>
      </c>
      <c r="BL269" s="775">
        <v>2005</v>
      </c>
      <c r="CL269" s="773"/>
      <c r="CM269" s="773"/>
      <c r="CN269" s="773"/>
      <c r="CO269" s="773"/>
      <c r="CP269" s="773"/>
      <c r="CQ269" s="773"/>
      <c r="CR269" s="773"/>
    </row>
    <row r="270" spans="35:96" ht="15.75">
      <c r="AI270" s="55"/>
      <c r="AJ270" s="55"/>
      <c r="AK270" s="55"/>
      <c r="AL270" s="55"/>
      <c r="AM270" s="55"/>
      <c r="AN270" s="55"/>
      <c r="AO270" s="55"/>
      <c r="AP270" s="55"/>
      <c r="AQ270" s="55"/>
      <c r="AR270" s="55"/>
      <c r="AS270" s="55"/>
      <c r="AT270" s="55"/>
      <c r="AU270" s="55"/>
      <c r="AV270" s="55"/>
      <c r="BA270" s="775" t="s">
        <v>38</v>
      </c>
      <c r="BB270" s="839">
        <v>2006</v>
      </c>
      <c r="BC270" s="775" t="s">
        <v>96</v>
      </c>
      <c r="BD270" s="840">
        <v>215.8</v>
      </c>
      <c r="BH270" s="775" t="s">
        <v>38</v>
      </c>
      <c r="BI270" s="836" t="s">
        <v>129</v>
      </c>
      <c r="BJ270" s="775" t="s">
        <v>96</v>
      </c>
      <c r="BK270" s="776">
        <v>155.69999999999999</v>
      </c>
      <c r="BL270" s="775">
        <v>2005</v>
      </c>
      <c r="CL270" s="773"/>
      <c r="CM270" s="773"/>
      <c r="CN270" s="773"/>
      <c r="CO270" s="773"/>
      <c r="CP270" s="773"/>
      <c r="CQ270" s="773"/>
      <c r="CR270" s="773"/>
    </row>
    <row r="271" spans="35:96" ht="15.75">
      <c r="AI271" s="55"/>
      <c r="AJ271" s="55"/>
      <c r="AK271" s="55"/>
      <c r="AL271" s="55"/>
      <c r="AM271" s="55"/>
      <c r="AN271" s="55"/>
      <c r="AO271" s="55"/>
      <c r="AP271" s="55"/>
      <c r="AQ271" s="55"/>
      <c r="AR271" s="55"/>
      <c r="AS271" s="55"/>
      <c r="AT271" s="55"/>
      <c r="AU271" s="55"/>
      <c r="AV271" s="55"/>
      <c r="BA271" s="775" t="s">
        <v>38</v>
      </c>
      <c r="BB271" s="839">
        <v>2006</v>
      </c>
      <c r="BC271" s="775" t="s">
        <v>196</v>
      </c>
      <c r="BD271" s="840">
        <v>14.099999999999998</v>
      </c>
      <c r="BH271" s="775" t="s">
        <v>38</v>
      </c>
      <c r="BI271" s="836" t="s">
        <v>129</v>
      </c>
      <c r="BJ271" s="775" t="s">
        <v>196</v>
      </c>
      <c r="BK271" s="776">
        <v>12.8</v>
      </c>
      <c r="BL271" s="775">
        <v>2005</v>
      </c>
      <c r="CL271" s="773"/>
      <c r="CM271" s="773"/>
      <c r="CN271" s="773"/>
      <c r="CO271" s="773"/>
      <c r="CP271" s="773"/>
      <c r="CQ271" s="773"/>
      <c r="CR271" s="773"/>
    </row>
    <row r="272" spans="35:96" ht="15.75">
      <c r="AI272" s="55"/>
      <c r="AJ272" s="55"/>
      <c r="AK272" s="55"/>
      <c r="AL272" s="55"/>
      <c r="AM272" s="55"/>
      <c r="AN272" s="55"/>
      <c r="AO272" s="55"/>
      <c r="AP272" s="55"/>
      <c r="AQ272" s="55"/>
      <c r="AR272" s="55"/>
      <c r="AS272" s="55"/>
      <c r="AT272" s="55"/>
      <c r="AU272" s="55"/>
      <c r="AV272" s="55"/>
      <c r="BA272" s="775" t="s">
        <v>38</v>
      </c>
      <c r="BB272" s="839">
        <v>2006</v>
      </c>
      <c r="BC272" s="775" t="s">
        <v>278</v>
      </c>
      <c r="BD272" s="840">
        <v>1.7</v>
      </c>
      <c r="BH272" s="775" t="s">
        <v>38</v>
      </c>
      <c r="BI272" s="836" t="s">
        <v>129</v>
      </c>
      <c r="BJ272" s="775" t="s">
        <v>278</v>
      </c>
      <c r="BK272" s="776">
        <v>0.2</v>
      </c>
      <c r="BL272" s="775">
        <v>2005</v>
      </c>
      <c r="CL272" s="773"/>
      <c r="CM272" s="773"/>
      <c r="CN272" s="773"/>
      <c r="CO272" s="773"/>
      <c r="CP272" s="773"/>
      <c r="CQ272" s="773"/>
      <c r="CR272" s="773"/>
    </row>
    <row r="273" spans="35:96" ht="15.75">
      <c r="AI273" s="55"/>
      <c r="AJ273" s="55"/>
      <c r="AK273" s="55"/>
      <c r="AL273" s="55"/>
      <c r="AM273" s="55"/>
      <c r="AN273" s="55"/>
      <c r="AO273" s="55"/>
      <c r="AP273" s="55"/>
      <c r="AQ273" s="55"/>
      <c r="AR273" s="55"/>
      <c r="AS273" s="55"/>
      <c r="AT273" s="55"/>
      <c r="AU273" s="55"/>
      <c r="AV273" s="55"/>
      <c r="BA273" s="775" t="s">
        <v>38</v>
      </c>
      <c r="BB273" s="839">
        <v>2006</v>
      </c>
      <c r="BC273" s="775" t="s">
        <v>44</v>
      </c>
      <c r="BD273" s="840">
        <v>0.5</v>
      </c>
      <c r="BH273" s="775" t="s">
        <v>38</v>
      </c>
      <c r="BI273" s="836" t="s">
        <v>129</v>
      </c>
      <c r="BJ273" s="775" t="s">
        <v>44</v>
      </c>
      <c r="BK273" s="776">
        <v>0.7</v>
      </c>
      <c r="BL273" s="775">
        <v>2005</v>
      </c>
      <c r="CL273" s="773"/>
      <c r="CM273" s="773"/>
      <c r="CN273" s="773"/>
      <c r="CO273" s="773"/>
      <c r="CP273" s="773"/>
      <c r="CQ273" s="773"/>
      <c r="CR273" s="773"/>
    </row>
    <row r="274" spans="35:96" ht="15.75">
      <c r="AI274" s="55"/>
      <c r="AJ274" s="55"/>
      <c r="AK274" s="55"/>
      <c r="AL274" s="55"/>
      <c r="AM274" s="55"/>
      <c r="AN274" s="55"/>
      <c r="AO274" s="55"/>
      <c r="AP274" s="55"/>
      <c r="AQ274" s="55"/>
      <c r="AR274" s="55"/>
      <c r="AS274" s="55"/>
      <c r="AT274" s="55"/>
      <c r="AU274" s="55"/>
      <c r="AV274" s="55"/>
      <c r="BA274" s="775" t="s">
        <v>38</v>
      </c>
      <c r="BB274" s="839">
        <v>2006</v>
      </c>
      <c r="BC274" s="775" t="s">
        <v>45</v>
      </c>
      <c r="BD274" s="841">
        <v>13.9</v>
      </c>
      <c r="BH274" s="775" t="s">
        <v>38</v>
      </c>
      <c r="BI274" s="836" t="s">
        <v>129</v>
      </c>
      <c r="BJ274" s="775" t="s">
        <v>45</v>
      </c>
      <c r="BK274" s="776">
        <v>11.1</v>
      </c>
      <c r="BL274" s="775">
        <v>2005</v>
      </c>
      <c r="CL274" s="773"/>
      <c r="CM274" s="773"/>
      <c r="CN274" s="773"/>
      <c r="CO274" s="773"/>
      <c r="CP274" s="773"/>
      <c r="CQ274" s="773"/>
      <c r="CR274" s="773"/>
    </row>
    <row r="275" spans="35:96" ht="15.75">
      <c r="AI275" s="55"/>
      <c r="AJ275" s="55"/>
      <c r="AK275" s="55"/>
      <c r="AL275" s="55"/>
      <c r="AM275" s="55"/>
      <c r="AN275" s="55"/>
      <c r="AO275" s="55"/>
      <c r="AP275" s="55"/>
      <c r="AQ275" s="55"/>
      <c r="AR275" s="55"/>
      <c r="AS275" s="55"/>
      <c r="AT275" s="55"/>
      <c r="AU275" s="55"/>
      <c r="AV275" s="55"/>
      <c r="BA275" s="775" t="s">
        <v>38</v>
      </c>
      <c r="BB275" s="839">
        <v>2006</v>
      </c>
      <c r="BC275" s="775" t="s">
        <v>48</v>
      </c>
      <c r="BD275" s="841">
        <v>16</v>
      </c>
      <c r="BH275" s="775" t="s">
        <v>38</v>
      </c>
      <c r="BI275" s="836" t="s">
        <v>129</v>
      </c>
      <c r="BJ275" s="775" t="s">
        <v>48</v>
      </c>
      <c r="BK275" s="776">
        <v>26</v>
      </c>
      <c r="BL275" s="775">
        <v>2005</v>
      </c>
      <c r="CL275" s="773"/>
      <c r="CM275" s="773"/>
      <c r="CN275" s="773"/>
      <c r="CO275" s="773"/>
      <c r="CP275" s="773"/>
      <c r="CQ275" s="773"/>
      <c r="CR275" s="773"/>
    </row>
    <row r="276" spans="35:96" ht="15.75">
      <c r="AI276" s="55"/>
      <c r="AJ276" s="55"/>
      <c r="AK276" s="55"/>
      <c r="AL276" s="55"/>
      <c r="AM276" s="55"/>
      <c r="AN276" s="55"/>
      <c r="AO276" s="55"/>
      <c r="AP276" s="55"/>
      <c r="AQ276" s="55"/>
      <c r="AR276" s="55"/>
      <c r="AS276" s="55"/>
      <c r="AT276" s="55"/>
      <c r="AU276" s="55"/>
      <c r="AV276" s="55"/>
      <c r="BA276" s="775" t="s">
        <v>38</v>
      </c>
      <c r="BB276" s="839">
        <v>2006</v>
      </c>
      <c r="BC276" s="775" t="s">
        <v>97</v>
      </c>
      <c r="BD276" s="841">
        <v>685.3</v>
      </c>
      <c r="BH276" s="775" t="s">
        <v>38</v>
      </c>
      <c r="BI276" s="836" t="s">
        <v>129</v>
      </c>
      <c r="BJ276" s="775" t="s">
        <v>97</v>
      </c>
      <c r="BK276" s="776">
        <v>590.20000000000005</v>
      </c>
      <c r="BL276" s="775">
        <v>2005</v>
      </c>
      <c r="CL276" s="773"/>
      <c r="CM276" s="773"/>
      <c r="CN276" s="773"/>
      <c r="CO276" s="773"/>
      <c r="CP276" s="773"/>
      <c r="CQ276" s="773"/>
      <c r="CR276" s="773"/>
    </row>
    <row r="277" spans="35:96" ht="15.75">
      <c r="AI277" s="55"/>
      <c r="AJ277" s="55"/>
      <c r="AK277" s="55"/>
      <c r="AL277" s="55"/>
      <c r="AM277" s="55"/>
      <c r="AN277" s="55"/>
      <c r="AO277" s="55"/>
      <c r="AP277" s="55"/>
      <c r="AQ277" s="55"/>
      <c r="AR277" s="55"/>
      <c r="AS277" s="55"/>
      <c r="AT277" s="55"/>
      <c r="AU277" s="55"/>
      <c r="AV277" s="55"/>
      <c r="BA277" s="775" t="s">
        <v>172</v>
      </c>
      <c r="BB277" s="839">
        <v>2006</v>
      </c>
      <c r="BC277" s="775" t="s">
        <v>15</v>
      </c>
      <c r="BD277" s="775">
        <f t="shared" ref="BD277:BD287" si="20">BD288-BD266</f>
        <v>163.30000000000001</v>
      </c>
      <c r="BH277" s="775" t="s">
        <v>172</v>
      </c>
      <c r="BI277" s="836" t="s">
        <v>129</v>
      </c>
      <c r="BJ277" s="775" t="s">
        <v>15</v>
      </c>
      <c r="BK277" s="837">
        <f>BK288-BK266</f>
        <v>130.1</v>
      </c>
      <c r="BL277" s="775">
        <v>2005</v>
      </c>
      <c r="CL277" s="773"/>
      <c r="CM277" s="773"/>
      <c r="CN277" s="773"/>
      <c r="CO277" s="773"/>
      <c r="CP277" s="773"/>
      <c r="CQ277" s="773"/>
      <c r="CR277" s="773"/>
    </row>
    <row r="278" spans="35:96" ht="15.75">
      <c r="AI278" s="55"/>
      <c r="AJ278" s="55"/>
      <c r="AK278" s="55"/>
      <c r="AL278" s="55"/>
      <c r="AM278" s="55"/>
      <c r="AN278" s="55"/>
      <c r="AO278" s="55"/>
      <c r="AP278" s="55"/>
      <c r="AQ278" s="55"/>
      <c r="AR278" s="55"/>
      <c r="AS278" s="55"/>
      <c r="AT278" s="55"/>
      <c r="AU278" s="55"/>
      <c r="AV278" s="55"/>
      <c r="BA278" s="775" t="s">
        <v>172</v>
      </c>
      <c r="BB278" s="839">
        <v>2006</v>
      </c>
      <c r="BC278" s="775" t="s">
        <v>277</v>
      </c>
      <c r="BD278" s="775">
        <f t="shared" si="20"/>
        <v>75.299999999999983</v>
      </c>
      <c r="BH278" s="775" t="s">
        <v>172</v>
      </c>
      <c r="BI278" s="836" t="s">
        <v>129</v>
      </c>
      <c r="BJ278" s="775" t="s">
        <v>277</v>
      </c>
      <c r="BK278" s="775">
        <f t="shared" ref="BK278:BK287" si="21">BK289-BK267</f>
        <v>57.2</v>
      </c>
      <c r="BL278" s="775">
        <v>2005</v>
      </c>
      <c r="CL278" s="773"/>
      <c r="CM278" s="773"/>
      <c r="CN278" s="773"/>
      <c r="CO278" s="773"/>
      <c r="CP278" s="773"/>
      <c r="CQ278" s="773"/>
      <c r="CR278" s="773"/>
    </row>
    <row r="279" spans="35:96" ht="15.75">
      <c r="AI279" s="55"/>
      <c r="AJ279" s="55"/>
      <c r="AK279" s="55"/>
      <c r="AL279" s="55"/>
      <c r="AM279" s="55"/>
      <c r="AN279" s="55"/>
      <c r="AO279" s="55"/>
      <c r="AP279" s="55"/>
      <c r="AQ279" s="55"/>
      <c r="AR279" s="55"/>
      <c r="AS279" s="55"/>
      <c r="AT279" s="55"/>
      <c r="AU279" s="55"/>
      <c r="AV279" s="55"/>
      <c r="BA279" s="775" t="s">
        <v>172</v>
      </c>
      <c r="BB279" s="839">
        <v>2006</v>
      </c>
      <c r="BC279" s="775" t="s">
        <v>1064</v>
      </c>
      <c r="BD279" s="775">
        <f t="shared" si="20"/>
        <v>34.799999999999983</v>
      </c>
      <c r="BH279" s="775" t="s">
        <v>172</v>
      </c>
      <c r="BI279" s="836" t="s">
        <v>129</v>
      </c>
      <c r="BJ279" s="775" t="s">
        <v>1064</v>
      </c>
      <c r="BK279" s="775">
        <f t="shared" si="21"/>
        <v>31.099999999999994</v>
      </c>
      <c r="BL279" s="775">
        <v>2005</v>
      </c>
      <c r="CL279" s="773"/>
      <c r="CM279" s="773"/>
      <c r="CN279" s="773"/>
      <c r="CO279" s="773"/>
      <c r="CP279" s="773"/>
      <c r="CQ279" s="773"/>
      <c r="CR279" s="773"/>
    </row>
    <row r="280" spans="35:96" ht="15.75">
      <c r="AI280" s="55"/>
      <c r="AJ280" s="55"/>
      <c r="AK280" s="55"/>
      <c r="AL280" s="55"/>
      <c r="AM280" s="55"/>
      <c r="AN280" s="55"/>
      <c r="AO280" s="55"/>
      <c r="AP280" s="55"/>
      <c r="AQ280" s="55"/>
      <c r="AR280" s="55"/>
      <c r="AS280" s="55"/>
      <c r="AT280" s="55"/>
      <c r="AU280" s="55"/>
      <c r="AV280" s="55"/>
      <c r="BA280" s="775" t="s">
        <v>172</v>
      </c>
      <c r="BB280" s="839">
        <v>2006</v>
      </c>
      <c r="BC280" s="775" t="s">
        <v>8</v>
      </c>
      <c r="BD280" s="775">
        <f t="shared" si="20"/>
        <v>170.10000000000002</v>
      </c>
      <c r="BH280" s="775" t="s">
        <v>172</v>
      </c>
      <c r="BI280" s="836" t="s">
        <v>129</v>
      </c>
      <c r="BJ280" s="775" t="s">
        <v>8</v>
      </c>
      <c r="BK280" s="775">
        <f t="shared" si="21"/>
        <v>159.30000000000001</v>
      </c>
      <c r="BL280" s="775">
        <v>2005</v>
      </c>
      <c r="CL280" s="773"/>
      <c r="CM280" s="773"/>
      <c r="CN280" s="773"/>
      <c r="CO280" s="773"/>
      <c r="CP280" s="773"/>
      <c r="CQ280" s="773"/>
      <c r="CR280" s="773"/>
    </row>
    <row r="281" spans="35:96" ht="15.75">
      <c r="AI281" s="55"/>
      <c r="AJ281" s="55"/>
      <c r="AK281" s="55"/>
      <c r="AL281" s="55"/>
      <c r="AM281" s="55"/>
      <c r="AN281" s="55"/>
      <c r="AO281" s="55"/>
      <c r="AP281" s="55"/>
      <c r="AQ281" s="55"/>
      <c r="AR281" s="55"/>
      <c r="AS281" s="55"/>
      <c r="AT281" s="55"/>
      <c r="AU281" s="55"/>
      <c r="AV281" s="55"/>
      <c r="BA281" s="775" t="s">
        <v>172</v>
      </c>
      <c r="BB281" s="839">
        <v>2006</v>
      </c>
      <c r="BC281" s="775" t="s">
        <v>96</v>
      </c>
      <c r="BD281" s="775">
        <f t="shared" si="20"/>
        <v>8.8999999999999773</v>
      </c>
      <c r="BH281" s="775" t="s">
        <v>172</v>
      </c>
      <c r="BI281" s="836" t="s">
        <v>129</v>
      </c>
      <c r="BJ281" s="775" t="s">
        <v>96</v>
      </c>
      <c r="BK281" s="775">
        <f t="shared" si="21"/>
        <v>5.6000000000000227</v>
      </c>
      <c r="BL281" s="775">
        <v>2005</v>
      </c>
      <c r="CL281" s="773"/>
      <c r="CM281" s="773"/>
      <c r="CN281" s="773"/>
      <c r="CO281" s="773"/>
      <c r="CP281" s="773"/>
      <c r="CQ281" s="773"/>
      <c r="CR281" s="773"/>
    </row>
    <row r="282" spans="35:96" ht="15.75">
      <c r="AI282" s="55"/>
      <c r="AJ282" s="55"/>
      <c r="AK282" s="55"/>
      <c r="AL282" s="55"/>
      <c r="AM282" s="55"/>
      <c r="AN282" s="55"/>
      <c r="AO282" s="55"/>
      <c r="AP282" s="55"/>
      <c r="AQ282" s="55"/>
      <c r="AR282" s="55"/>
      <c r="AS282" s="55"/>
      <c r="AT282" s="55"/>
      <c r="AU282" s="55"/>
      <c r="AV282" s="55"/>
      <c r="BA282" s="775" t="s">
        <v>172</v>
      </c>
      <c r="BB282" s="839">
        <v>2006</v>
      </c>
      <c r="BC282" s="775" t="s">
        <v>196</v>
      </c>
      <c r="BD282" s="775">
        <f t="shared" si="20"/>
        <v>17.200000000000003</v>
      </c>
      <c r="BH282" s="775" t="s">
        <v>172</v>
      </c>
      <c r="BI282" s="836" t="s">
        <v>129</v>
      </c>
      <c r="BJ282" s="775" t="s">
        <v>196</v>
      </c>
      <c r="BK282" s="775">
        <f t="shared" si="21"/>
        <v>16.399999999999999</v>
      </c>
      <c r="BL282" s="775">
        <v>2005</v>
      </c>
      <c r="CL282" s="773"/>
      <c r="CM282" s="773"/>
      <c r="CN282" s="773"/>
      <c r="CO282" s="773"/>
      <c r="CP282" s="773"/>
      <c r="CQ282" s="773"/>
      <c r="CR282" s="773"/>
    </row>
    <row r="283" spans="35:96" ht="15.75">
      <c r="AI283" s="55"/>
      <c r="AJ283" s="55"/>
      <c r="AK283" s="55"/>
      <c r="AL283" s="55"/>
      <c r="AM283" s="55"/>
      <c r="AN283" s="55"/>
      <c r="AO283" s="55"/>
      <c r="AP283" s="55"/>
      <c r="AQ283" s="55"/>
      <c r="AR283" s="55"/>
      <c r="AS283" s="55"/>
      <c r="AT283" s="55"/>
      <c r="AU283" s="55"/>
      <c r="AV283" s="55"/>
      <c r="BA283" s="775" t="s">
        <v>172</v>
      </c>
      <c r="BB283" s="839">
        <v>2006</v>
      </c>
      <c r="BC283" s="775" t="s">
        <v>278</v>
      </c>
      <c r="BD283" s="775">
        <f t="shared" si="20"/>
        <v>78.999999999999986</v>
      </c>
      <c r="BH283" s="775" t="s">
        <v>172</v>
      </c>
      <c r="BI283" s="836" t="s">
        <v>129</v>
      </c>
      <c r="BJ283" s="775" t="s">
        <v>278</v>
      </c>
      <c r="BK283" s="775">
        <f t="shared" si="21"/>
        <v>55.900000000000006</v>
      </c>
      <c r="BL283" s="775">
        <v>2005</v>
      </c>
      <c r="CL283" s="773"/>
      <c r="CM283" s="773"/>
      <c r="CN283" s="773"/>
      <c r="CO283" s="773"/>
      <c r="CP283" s="773"/>
      <c r="CQ283" s="773"/>
      <c r="CR283" s="773"/>
    </row>
    <row r="284" spans="35:96" ht="15.75">
      <c r="AI284" s="55"/>
      <c r="AJ284" s="55"/>
      <c r="AK284" s="55"/>
      <c r="AL284" s="55"/>
      <c r="AM284" s="55"/>
      <c r="AN284" s="55"/>
      <c r="AO284" s="55"/>
      <c r="AP284" s="55"/>
      <c r="AQ284" s="55"/>
      <c r="AR284" s="55"/>
      <c r="AS284" s="55"/>
      <c r="AT284" s="55"/>
      <c r="AU284" s="55"/>
      <c r="AV284" s="55"/>
      <c r="BA284" s="775" t="s">
        <v>172</v>
      </c>
      <c r="BB284" s="839">
        <v>2006</v>
      </c>
      <c r="BC284" s="775" t="s">
        <v>44</v>
      </c>
      <c r="BD284" s="775">
        <f t="shared" si="20"/>
        <v>198.2</v>
      </c>
      <c r="BH284" s="775" t="s">
        <v>172</v>
      </c>
      <c r="BI284" s="836" t="s">
        <v>129</v>
      </c>
      <c r="BJ284" s="775" t="s">
        <v>44</v>
      </c>
      <c r="BK284" s="775">
        <f t="shared" si="21"/>
        <v>165.70000000000002</v>
      </c>
      <c r="BL284" s="775">
        <v>2005</v>
      </c>
      <c r="CL284" s="773"/>
      <c r="CM284" s="773"/>
      <c r="CN284" s="773"/>
      <c r="CO284" s="773"/>
      <c r="CP284" s="773"/>
      <c r="CQ284" s="773"/>
      <c r="CR284" s="773"/>
    </row>
    <row r="285" spans="35:96" ht="15.75">
      <c r="AI285" s="55"/>
      <c r="AJ285" s="55"/>
      <c r="AK285" s="55"/>
      <c r="AL285" s="55"/>
      <c r="AM285" s="55"/>
      <c r="AN285" s="55"/>
      <c r="AO285" s="55"/>
      <c r="AP285" s="55"/>
      <c r="AQ285" s="55"/>
      <c r="AR285" s="55"/>
      <c r="AS285" s="55"/>
      <c r="AT285" s="55"/>
      <c r="AU285" s="55"/>
      <c r="AV285" s="55"/>
      <c r="BA285" s="775" t="s">
        <v>172</v>
      </c>
      <c r="BB285" s="839">
        <v>2006</v>
      </c>
      <c r="BC285" s="775" t="s">
        <v>45</v>
      </c>
      <c r="BD285" s="775">
        <f t="shared" si="20"/>
        <v>13.9</v>
      </c>
      <c r="BH285" s="775" t="s">
        <v>172</v>
      </c>
      <c r="BI285" s="836" t="s">
        <v>129</v>
      </c>
      <c r="BJ285" s="775" t="s">
        <v>45</v>
      </c>
      <c r="BK285" s="775">
        <f t="shared" si="21"/>
        <v>11.500000000000002</v>
      </c>
      <c r="BL285" s="775">
        <v>2005</v>
      </c>
      <c r="CL285" s="773"/>
      <c r="CM285" s="773"/>
      <c r="CN285" s="773"/>
      <c r="CO285" s="773"/>
      <c r="CP285" s="773"/>
      <c r="CQ285" s="773"/>
      <c r="CR285" s="773"/>
    </row>
    <row r="286" spans="35:96" ht="15.75">
      <c r="AI286" s="55"/>
      <c r="AJ286" s="55"/>
      <c r="AK286" s="55"/>
      <c r="AL286" s="55"/>
      <c r="AM286" s="55"/>
      <c r="AN286" s="55"/>
      <c r="AO286" s="55"/>
      <c r="AP286" s="55"/>
      <c r="AQ286" s="55"/>
      <c r="AR286" s="55"/>
      <c r="AS286" s="55"/>
      <c r="AT286" s="55"/>
      <c r="AU286" s="55"/>
      <c r="AV286" s="55"/>
      <c r="BA286" s="775" t="s">
        <v>172</v>
      </c>
      <c r="BB286" s="839">
        <v>2006</v>
      </c>
      <c r="BC286" s="775" t="s">
        <v>48</v>
      </c>
      <c r="BD286" s="775">
        <f t="shared" si="20"/>
        <v>29.299999999999997</v>
      </c>
      <c r="BH286" s="775" t="s">
        <v>172</v>
      </c>
      <c r="BI286" s="836" t="s">
        <v>129</v>
      </c>
      <c r="BJ286" s="775" t="s">
        <v>48</v>
      </c>
      <c r="BK286" s="775">
        <f t="shared" si="21"/>
        <v>23.099999999999994</v>
      </c>
      <c r="BL286" s="775">
        <v>2005</v>
      </c>
      <c r="CL286" s="773"/>
      <c r="CM286" s="773"/>
      <c r="CN286" s="773"/>
      <c r="CO286" s="773"/>
      <c r="CP286" s="773"/>
      <c r="CQ286" s="773"/>
      <c r="CR286" s="773"/>
    </row>
    <row r="287" spans="35:96" ht="15.75">
      <c r="AI287" s="55"/>
      <c r="AJ287" s="55"/>
      <c r="AK287" s="55"/>
      <c r="AL287" s="55"/>
      <c r="AM287" s="55"/>
      <c r="AN287" s="55"/>
      <c r="AO287" s="55"/>
      <c r="AP287" s="55"/>
      <c r="AQ287" s="55"/>
      <c r="AR287" s="55"/>
      <c r="AS287" s="55"/>
      <c r="AT287" s="55"/>
      <c r="AU287" s="55"/>
      <c r="AV287" s="55"/>
      <c r="BA287" s="775" t="s">
        <v>172</v>
      </c>
      <c r="BB287" s="839">
        <v>2006</v>
      </c>
      <c r="BC287" s="775" t="s">
        <v>97</v>
      </c>
      <c r="BD287" s="775">
        <f t="shared" si="20"/>
        <v>778.59999999999991</v>
      </c>
      <c r="BH287" s="775" t="s">
        <v>172</v>
      </c>
      <c r="BI287" s="836" t="s">
        <v>129</v>
      </c>
      <c r="BJ287" s="775" t="s">
        <v>97</v>
      </c>
      <c r="BK287" s="775">
        <f t="shared" si="21"/>
        <v>650.49999999999977</v>
      </c>
      <c r="BL287" s="775">
        <v>2005</v>
      </c>
      <c r="CL287" s="773"/>
      <c r="CM287" s="773"/>
      <c r="CN287" s="773"/>
      <c r="CO287" s="773"/>
      <c r="CP287" s="773"/>
      <c r="CQ287" s="773"/>
      <c r="CR287" s="773"/>
    </row>
    <row r="288" spans="35:96" ht="15.75">
      <c r="AI288" s="55"/>
      <c r="AJ288" s="55"/>
      <c r="AK288" s="55"/>
      <c r="AL288" s="55"/>
      <c r="AM288" s="55"/>
      <c r="AN288" s="55"/>
      <c r="AO288" s="55"/>
      <c r="AP288" s="55"/>
      <c r="AQ288" s="55"/>
      <c r="AR288" s="55"/>
      <c r="AS288" s="55"/>
      <c r="AT288" s="55"/>
      <c r="AU288" s="55"/>
      <c r="AV288" s="55"/>
      <c r="BA288" s="775" t="s">
        <v>170</v>
      </c>
      <c r="BB288" s="839">
        <v>2006</v>
      </c>
      <c r="BC288" s="775" t="s">
        <v>15</v>
      </c>
      <c r="BD288" s="775">
        <v>177.5</v>
      </c>
      <c r="BH288" s="775" t="s">
        <v>170</v>
      </c>
      <c r="BI288" s="836" t="s">
        <v>129</v>
      </c>
      <c r="BJ288" s="775" t="s">
        <v>15</v>
      </c>
      <c r="BK288" s="838">
        <v>139.5</v>
      </c>
      <c r="BL288" s="775">
        <v>2005</v>
      </c>
      <c r="CL288" s="773"/>
      <c r="CM288" s="773"/>
      <c r="CN288" s="773"/>
      <c r="CO288" s="773"/>
      <c r="CP288" s="773"/>
      <c r="CQ288" s="773"/>
      <c r="CR288" s="773"/>
    </row>
    <row r="289" spans="35:96" ht="15.75">
      <c r="AI289" s="55"/>
      <c r="AJ289" s="55"/>
      <c r="AK289" s="55"/>
      <c r="AL289" s="55"/>
      <c r="AM289" s="55"/>
      <c r="AN289" s="55"/>
      <c r="AO289" s="55"/>
      <c r="AP289" s="55"/>
      <c r="AQ289" s="55"/>
      <c r="AR289" s="55"/>
      <c r="AS289" s="55"/>
      <c r="AT289" s="55"/>
      <c r="AU289" s="55"/>
      <c r="AV289" s="55"/>
      <c r="BA289" s="775" t="s">
        <v>170</v>
      </c>
      <c r="BB289" s="839">
        <v>2006</v>
      </c>
      <c r="BC289" s="775" t="s">
        <v>277</v>
      </c>
      <c r="BD289" s="775">
        <v>100.69999999999999</v>
      </c>
      <c r="BH289" s="775" t="s">
        <v>170</v>
      </c>
      <c r="BI289" s="836" t="s">
        <v>129</v>
      </c>
      <c r="BJ289" s="775" t="s">
        <v>277</v>
      </c>
      <c r="BK289" s="838">
        <v>71.2</v>
      </c>
      <c r="BL289" s="775">
        <v>2005</v>
      </c>
      <c r="CL289" s="773"/>
      <c r="CM289" s="773"/>
      <c r="CN289" s="773"/>
      <c r="CO289" s="773"/>
      <c r="CP289" s="773"/>
      <c r="CQ289" s="773"/>
      <c r="CR289" s="773"/>
    </row>
    <row r="290" spans="35:96" ht="15.75">
      <c r="AI290" s="55"/>
      <c r="AJ290" s="55"/>
      <c r="AK290" s="55"/>
      <c r="AL290" s="55"/>
      <c r="AM290" s="55"/>
      <c r="AN290" s="55"/>
      <c r="AO290" s="55"/>
      <c r="AP290" s="55"/>
      <c r="AQ290" s="55"/>
      <c r="AR290" s="55"/>
      <c r="AS290" s="55"/>
      <c r="AT290" s="55"/>
      <c r="AU290" s="55"/>
      <c r="AV290" s="55"/>
      <c r="BA290" s="775" t="s">
        <v>170</v>
      </c>
      <c r="BB290" s="839">
        <v>2006</v>
      </c>
      <c r="BC290" s="775" t="s">
        <v>1064</v>
      </c>
      <c r="BD290" s="775">
        <v>147.89999999999998</v>
      </c>
      <c r="BH290" s="775" t="s">
        <v>170</v>
      </c>
      <c r="BI290" s="836" t="s">
        <v>129</v>
      </c>
      <c r="BJ290" s="775" t="s">
        <v>1064</v>
      </c>
      <c r="BK290" s="838">
        <v>146</v>
      </c>
      <c r="BL290" s="775">
        <v>2005</v>
      </c>
      <c r="CL290" s="773"/>
      <c r="CM290" s="773"/>
      <c r="CN290" s="773"/>
      <c r="CO290" s="773"/>
      <c r="CP290" s="773"/>
      <c r="CQ290" s="773"/>
      <c r="CR290" s="773"/>
    </row>
    <row r="291" spans="35:96" ht="15.75">
      <c r="AI291" s="55"/>
      <c r="AJ291" s="55"/>
      <c r="AK291" s="55"/>
      <c r="AL291" s="55"/>
      <c r="AM291" s="55"/>
      <c r="AN291" s="55"/>
      <c r="AO291" s="55"/>
      <c r="AP291" s="55"/>
      <c r="AQ291" s="55"/>
      <c r="AR291" s="55"/>
      <c r="AS291" s="55"/>
      <c r="AT291" s="55"/>
      <c r="AU291" s="55"/>
      <c r="AV291" s="55"/>
      <c r="BA291" s="775" t="s">
        <v>170</v>
      </c>
      <c r="BB291" s="839">
        <v>2006</v>
      </c>
      <c r="BC291" s="775" t="s">
        <v>8</v>
      </c>
      <c r="BD291" s="775">
        <v>429.8</v>
      </c>
      <c r="BH291" s="775" t="s">
        <v>170</v>
      </c>
      <c r="BI291" s="836" t="s">
        <v>129</v>
      </c>
      <c r="BJ291" s="775" t="s">
        <v>8</v>
      </c>
      <c r="BK291" s="838">
        <v>399.6</v>
      </c>
      <c r="BL291" s="775">
        <v>2005</v>
      </c>
      <c r="CL291" s="773"/>
      <c r="CM291" s="773"/>
      <c r="CN291" s="773"/>
      <c r="CO291" s="773"/>
      <c r="CP291" s="773"/>
      <c r="CQ291" s="773"/>
      <c r="CR291" s="773"/>
    </row>
    <row r="292" spans="35:96" ht="15.75">
      <c r="AI292" s="55"/>
      <c r="AJ292" s="55"/>
      <c r="AK292" s="55"/>
      <c r="AL292" s="55"/>
      <c r="AM292" s="55"/>
      <c r="AN292" s="55"/>
      <c r="AO292" s="55"/>
      <c r="AP292" s="55"/>
      <c r="AQ292" s="55"/>
      <c r="AR292" s="55"/>
      <c r="AS292" s="55"/>
      <c r="AT292" s="55"/>
      <c r="AU292" s="55"/>
      <c r="AV292" s="55"/>
      <c r="BA292" s="775" t="s">
        <v>170</v>
      </c>
      <c r="BB292" s="839">
        <v>2006</v>
      </c>
      <c r="BC292" s="775" t="s">
        <v>96</v>
      </c>
      <c r="BD292" s="775">
        <v>224.7</v>
      </c>
      <c r="BH292" s="775" t="s">
        <v>170</v>
      </c>
      <c r="BI292" s="836" t="s">
        <v>129</v>
      </c>
      <c r="BJ292" s="775" t="s">
        <v>96</v>
      </c>
      <c r="BK292" s="838">
        <v>161.30000000000001</v>
      </c>
      <c r="BL292" s="775">
        <v>2005</v>
      </c>
      <c r="CL292" s="773"/>
      <c r="CM292" s="773"/>
      <c r="CN292" s="773"/>
      <c r="CO292" s="773"/>
      <c r="CP292" s="773"/>
      <c r="CQ292" s="773"/>
      <c r="CR292" s="773"/>
    </row>
    <row r="293" spans="35:96" ht="15.75">
      <c r="AI293" s="55"/>
      <c r="AJ293" s="55"/>
      <c r="AK293" s="55"/>
      <c r="AL293" s="55"/>
      <c r="AM293" s="55"/>
      <c r="AN293" s="55"/>
      <c r="AO293" s="55"/>
      <c r="AP293" s="55"/>
      <c r="AQ293" s="55"/>
      <c r="AR293" s="55"/>
      <c r="AS293" s="55"/>
      <c r="AT293" s="55"/>
      <c r="AU293" s="55"/>
      <c r="AV293" s="55"/>
      <c r="BA293" s="775" t="s">
        <v>170</v>
      </c>
      <c r="BB293" s="839">
        <v>2006</v>
      </c>
      <c r="BC293" s="775" t="s">
        <v>196</v>
      </c>
      <c r="BD293" s="775">
        <v>31.3</v>
      </c>
      <c r="BH293" s="775" t="s">
        <v>170</v>
      </c>
      <c r="BI293" s="836" t="s">
        <v>129</v>
      </c>
      <c r="BJ293" s="775" t="s">
        <v>196</v>
      </c>
      <c r="BK293" s="838">
        <v>29.2</v>
      </c>
      <c r="BL293" s="775">
        <v>2005</v>
      </c>
      <c r="CL293" s="773"/>
      <c r="CM293" s="773"/>
      <c r="CN293" s="773"/>
      <c r="CO293" s="773"/>
      <c r="CP293" s="773"/>
      <c r="CQ293" s="773"/>
      <c r="CR293" s="773"/>
    </row>
    <row r="294" spans="35:96" ht="15.75">
      <c r="AI294" s="55"/>
      <c r="AJ294" s="55"/>
      <c r="AK294" s="55"/>
      <c r="AL294" s="55"/>
      <c r="AM294" s="55"/>
      <c r="AN294" s="55"/>
      <c r="AO294" s="55"/>
      <c r="AP294" s="55"/>
      <c r="AQ294" s="55"/>
      <c r="AR294" s="55"/>
      <c r="AS294" s="55"/>
      <c r="AT294" s="55"/>
      <c r="AU294" s="55"/>
      <c r="AV294" s="55"/>
      <c r="BA294" s="775" t="s">
        <v>170</v>
      </c>
      <c r="BB294" s="839">
        <v>2006</v>
      </c>
      <c r="BC294" s="775" t="s">
        <v>278</v>
      </c>
      <c r="BD294" s="775">
        <v>80.699999999999989</v>
      </c>
      <c r="BH294" s="775" t="s">
        <v>170</v>
      </c>
      <c r="BI294" s="836" t="s">
        <v>129</v>
      </c>
      <c r="BJ294" s="775" t="s">
        <v>278</v>
      </c>
      <c r="BK294" s="838">
        <v>56.100000000000009</v>
      </c>
      <c r="BL294" s="775">
        <v>2005</v>
      </c>
      <c r="CL294" s="773"/>
      <c r="CM294" s="773"/>
      <c r="CN294" s="773"/>
      <c r="CO294" s="773"/>
      <c r="CP294" s="773"/>
      <c r="CQ294" s="773"/>
      <c r="CR294" s="773"/>
    </row>
    <row r="295" spans="35:96" ht="15.75">
      <c r="AI295" s="55"/>
      <c r="AJ295" s="55"/>
      <c r="AK295" s="55"/>
      <c r="AL295" s="55"/>
      <c r="AM295" s="55"/>
      <c r="AN295" s="55"/>
      <c r="AO295" s="55"/>
      <c r="AP295" s="55"/>
      <c r="AQ295" s="55"/>
      <c r="AR295" s="55"/>
      <c r="AS295" s="55"/>
      <c r="AT295" s="55"/>
      <c r="AU295" s="55"/>
      <c r="AV295" s="55"/>
      <c r="BA295" s="775" t="s">
        <v>170</v>
      </c>
      <c r="BB295" s="839">
        <v>2006</v>
      </c>
      <c r="BC295" s="775" t="s">
        <v>44</v>
      </c>
      <c r="BD295" s="775">
        <v>198.7</v>
      </c>
      <c r="BH295" s="775" t="s">
        <v>170</v>
      </c>
      <c r="BI295" s="836" t="s">
        <v>129</v>
      </c>
      <c r="BJ295" s="775" t="s">
        <v>44</v>
      </c>
      <c r="BK295" s="838">
        <v>166.4</v>
      </c>
      <c r="BL295" s="775">
        <v>2005</v>
      </c>
      <c r="CL295" s="773"/>
      <c r="CM295" s="773"/>
      <c r="CN295" s="773"/>
      <c r="CO295" s="773"/>
      <c r="CP295" s="773"/>
      <c r="CQ295" s="773"/>
      <c r="CR295" s="773"/>
    </row>
    <row r="296" spans="35:96" ht="15.75">
      <c r="AI296" s="55"/>
      <c r="AJ296" s="55"/>
      <c r="AK296" s="55"/>
      <c r="AL296" s="55"/>
      <c r="AM296" s="55"/>
      <c r="AN296" s="55"/>
      <c r="AO296" s="55"/>
      <c r="AP296" s="55"/>
      <c r="AQ296" s="55"/>
      <c r="AR296" s="55"/>
      <c r="AS296" s="55"/>
      <c r="AT296" s="55"/>
      <c r="AU296" s="55"/>
      <c r="AV296" s="55"/>
      <c r="BA296" s="775" t="s">
        <v>170</v>
      </c>
      <c r="BB296" s="839">
        <v>2006</v>
      </c>
      <c r="BC296" s="775" t="s">
        <v>45</v>
      </c>
      <c r="BD296" s="775">
        <v>27.8</v>
      </c>
      <c r="BH296" s="775" t="s">
        <v>170</v>
      </c>
      <c r="BI296" s="836" t="s">
        <v>129</v>
      </c>
      <c r="BJ296" s="775" t="s">
        <v>45</v>
      </c>
      <c r="BK296" s="838">
        <v>22.6</v>
      </c>
      <c r="BL296" s="775">
        <v>2005</v>
      </c>
      <c r="CL296" s="773"/>
      <c r="CM296" s="773"/>
      <c r="CN296" s="773"/>
      <c r="CO296" s="773"/>
      <c r="CP296" s="773"/>
      <c r="CQ296" s="773"/>
      <c r="CR296" s="773"/>
    </row>
    <row r="297" spans="35:96" ht="15.75">
      <c r="AI297" s="55"/>
      <c r="AJ297" s="55"/>
      <c r="AK297" s="55"/>
      <c r="AL297" s="55"/>
      <c r="AM297" s="55"/>
      <c r="AN297" s="55"/>
      <c r="AO297" s="55"/>
      <c r="AP297" s="55"/>
      <c r="AQ297" s="55"/>
      <c r="AR297" s="55"/>
      <c r="AS297" s="55"/>
      <c r="AT297" s="55"/>
      <c r="AU297" s="55"/>
      <c r="AV297" s="55"/>
      <c r="BA297" s="775" t="s">
        <v>170</v>
      </c>
      <c r="BB297" s="839">
        <v>2006</v>
      </c>
      <c r="BC297" s="775" t="s">
        <v>48</v>
      </c>
      <c r="BD297" s="775">
        <v>45.3</v>
      </c>
      <c r="BH297" s="775" t="s">
        <v>170</v>
      </c>
      <c r="BI297" s="836" t="s">
        <v>129</v>
      </c>
      <c r="BJ297" s="775" t="s">
        <v>48</v>
      </c>
      <c r="BK297" s="838">
        <v>49.099999999999994</v>
      </c>
      <c r="BL297" s="775">
        <v>2005</v>
      </c>
      <c r="CL297" s="773"/>
      <c r="CM297" s="773"/>
      <c r="CN297" s="773"/>
      <c r="CO297" s="773"/>
      <c r="CP297" s="773"/>
      <c r="CQ297" s="773"/>
      <c r="CR297" s="773"/>
    </row>
    <row r="298" spans="35:96" ht="15.75">
      <c r="AI298" s="55"/>
      <c r="AJ298" s="55"/>
      <c r="AK298" s="55"/>
      <c r="AL298" s="55"/>
      <c r="AM298" s="55"/>
      <c r="AN298" s="55"/>
      <c r="AO298" s="55"/>
      <c r="AP298" s="55"/>
      <c r="AQ298" s="55"/>
      <c r="AR298" s="55"/>
      <c r="AS298" s="55"/>
      <c r="AT298" s="55"/>
      <c r="AU298" s="55"/>
      <c r="AV298" s="55"/>
      <c r="BA298" s="775" t="s">
        <v>170</v>
      </c>
      <c r="BB298" s="839">
        <v>2006</v>
      </c>
      <c r="BC298" s="775" t="s">
        <v>97</v>
      </c>
      <c r="BD298" s="775">
        <v>1463.8999999999999</v>
      </c>
      <c r="BH298" s="775" t="s">
        <v>170</v>
      </c>
      <c r="BI298" s="836" t="s">
        <v>129</v>
      </c>
      <c r="BJ298" s="775" t="s">
        <v>97</v>
      </c>
      <c r="BK298" s="838">
        <v>1240.6999999999998</v>
      </c>
      <c r="BL298" s="775">
        <v>2005</v>
      </c>
      <c r="CL298" s="773"/>
      <c r="CM298" s="773"/>
      <c r="CN298" s="773"/>
      <c r="CO298" s="773"/>
      <c r="CP298" s="773"/>
      <c r="CQ298" s="773"/>
      <c r="CR298" s="773"/>
    </row>
    <row r="299" spans="35:96" ht="15.75">
      <c r="AI299" s="55"/>
      <c r="AJ299" s="55"/>
      <c r="AK299" s="55"/>
      <c r="AL299" s="55"/>
      <c r="AM299" s="55"/>
      <c r="AN299" s="55"/>
      <c r="AO299" s="55"/>
      <c r="AP299" s="55"/>
      <c r="AQ299" s="55"/>
      <c r="AR299" s="55"/>
      <c r="AS299" s="55"/>
      <c r="AT299" s="55"/>
      <c r="AU299" s="55"/>
      <c r="AV299" s="55"/>
      <c r="BA299" s="775" t="s">
        <v>38</v>
      </c>
      <c r="BB299" s="839">
        <v>2007</v>
      </c>
      <c r="BC299" s="775" t="s">
        <v>15</v>
      </c>
      <c r="BD299" s="840">
        <v>33.1</v>
      </c>
      <c r="BH299" s="775" t="s">
        <v>38</v>
      </c>
      <c r="BI299" s="836" t="s">
        <v>130</v>
      </c>
      <c r="BJ299" s="775" t="s">
        <v>15</v>
      </c>
      <c r="BK299" s="776">
        <v>22.8</v>
      </c>
      <c r="BL299" s="775">
        <v>2006</v>
      </c>
      <c r="CL299" s="773"/>
      <c r="CM299" s="773"/>
      <c r="CN299" s="773"/>
      <c r="CO299" s="773"/>
      <c r="CP299" s="773"/>
      <c r="CQ299" s="773"/>
      <c r="CR299" s="773"/>
    </row>
    <row r="300" spans="35:96" ht="15.75">
      <c r="AI300" s="55"/>
      <c r="AJ300" s="55"/>
      <c r="AK300" s="55"/>
      <c r="AL300" s="55"/>
      <c r="AM300" s="55"/>
      <c r="AN300" s="55"/>
      <c r="AO300" s="55"/>
      <c r="AP300" s="55"/>
      <c r="AQ300" s="55"/>
      <c r="AR300" s="55"/>
      <c r="AS300" s="55"/>
      <c r="AT300" s="55"/>
      <c r="AU300" s="55"/>
      <c r="AV300" s="55"/>
      <c r="BA300" s="775" t="s">
        <v>38</v>
      </c>
      <c r="BB300" s="839">
        <v>2007</v>
      </c>
      <c r="BC300" s="775" t="s">
        <v>277</v>
      </c>
      <c r="BD300" s="840">
        <v>60.400000000000006</v>
      </c>
      <c r="BH300" s="775" t="s">
        <v>38</v>
      </c>
      <c r="BI300" s="836" t="s">
        <v>130</v>
      </c>
      <c r="BJ300" s="775" t="s">
        <v>277</v>
      </c>
      <c r="BK300" s="776">
        <v>41.8</v>
      </c>
      <c r="BL300" s="775">
        <v>2006</v>
      </c>
      <c r="CL300" s="773"/>
      <c r="CM300" s="773"/>
      <c r="CN300" s="773"/>
      <c r="CO300" s="773"/>
      <c r="CP300" s="773"/>
      <c r="CQ300" s="773"/>
      <c r="CR300" s="773"/>
    </row>
    <row r="301" spans="35:96" ht="15.75">
      <c r="AI301" s="55"/>
      <c r="AJ301" s="55"/>
      <c r="AK301" s="55"/>
      <c r="AL301" s="55"/>
      <c r="AM301" s="55"/>
      <c r="AN301" s="55"/>
      <c r="AO301" s="55"/>
      <c r="AP301" s="55"/>
      <c r="AQ301" s="55"/>
      <c r="AR301" s="55"/>
      <c r="AS301" s="55"/>
      <c r="AT301" s="55"/>
      <c r="AU301" s="55"/>
      <c r="AV301" s="55"/>
      <c r="BA301" s="775" t="s">
        <v>38</v>
      </c>
      <c r="BB301" s="839">
        <v>2007</v>
      </c>
      <c r="BC301" s="775" t="s">
        <v>1064</v>
      </c>
      <c r="BD301" s="840">
        <v>230.60000000000002</v>
      </c>
      <c r="BH301" s="775" t="s">
        <v>38</v>
      </c>
      <c r="BI301" s="836" t="s">
        <v>130</v>
      </c>
      <c r="BJ301" s="775" t="s">
        <v>1064</v>
      </c>
      <c r="BK301" s="776">
        <v>158.30000000000001</v>
      </c>
      <c r="BL301" s="775">
        <v>2006</v>
      </c>
      <c r="CL301" s="773"/>
      <c r="CM301" s="773"/>
      <c r="CN301" s="773"/>
      <c r="CO301" s="773"/>
      <c r="CP301" s="773"/>
      <c r="CQ301" s="773"/>
      <c r="CR301" s="773"/>
    </row>
    <row r="302" spans="35:96" ht="15.75">
      <c r="AI302" s="55"/>
      <c r="AJ302" s="55"/>
      <c r="AK302" s="55"/>
      <c r="AL302" s="55"/>
      <c r="AM302" s="55"/>
      <c r="AN302" s="55"/>
      <c r="AO302" s="55"/>
      <c r="AP302" s="55"/>
      <c r="AQ302" s="55"/>
      <c r="AR302" s="55"/>
      <c r="AS302" s="55"/>
      <c r="AT302" s="55"/>
      <c r="AU302" s="55"/>
      <c r="AV302" s="55"/>
      <c r="BA302" s="775" t="s">
        <v>38</v>
      </c>
      <c r="BB302" s="839">
        <v>2007</v>
      </c>
      <c r="BC302" s="775" t="s">
        <v>8</v>
      </c>
      <c r="BD302" s="840">
        <v>296.3</v>
      </c>
      <c r="BH302" s="775" t="s">
        <v>38</v>
      </c>
      <c r="BI302" s="836" t="s">
        <v>130</v>
      </c>
      <c r="BJ302" s="775" t="s">
        <v>8</v>
      </c>
      <c r="BK302" s="776">
        <v>276.5</v>
      </c>
      <c r="BL302" s="775">
        <v>2006</v>
      </c>
      <c r="CL302" s="773"/>
      <c r="CM302" s="773"/>
      <c r="CN302" s="773"/>
      <c r="CO302" s="773"/>
      <c r="CP302" s="773"/>
      <c r="CQ302" s="773"/>
      <c r="CR302" s="773"/>
    </row>
    <row r="303" spans="35:96" ht="15.75">
      <c r="AI303" s="55"/>
      <c r="AJ303" s="55"/>
      <c r="AK303" s="55"/>
      <c r="AL303" s="55"/>
      <c r="AM303" s="55"/>
      <c r="AN303" s="55"/>
      <c r="AO303" s="55"/>
      <c r="AP303" s="55"/>
      <c r="AQ303" s="55"/>
      <c r="AR303" s="55"/>
      <c r="AS303" s="55"/>
      <c r="AT303" s="55"/>
      <c r="AU303" s="55"/>
      <c r="AV303" s="55"/>
      <c r="BA303" s="775" t="s">
        <v>38</v>
      </c>
      <c r="BB303" s="839">
        <v>2007</v>
      </c>
      <c r="BC303" s="775" t="s">
        <v>96</v>
      </c>
      <c r="BD303" s="840">
        <v>333.3</v>
      </c>
      <c r="BH303" s="775" t="s">
        <v>38</v>
      </c>
      <c r="BI303" s="836" t="s">
        <v>130</v>
      </c>
      <c r="BJ303" s="775" t="s">
        <v>96</v>
      </c>
      <c r="BK303" s="776">
        <v>272.2</v>
      </c>
      <c r="BL303" s="775">
        <v>2006</v>
      </c>
      <c r="CL303" s="773"/>
      <c r="CM303" s="773"/>
      <c r="CN303" s="773"/>
      <c r="CO303" s="773"/>
      <c r="CP303" s="773"/>
      <c r="CQ303" s="773"/>
      <c r="CR303" s="773"/>
    </row>
    <row r="304" spans="35:96" ht="15.75">
      <c r="AI304" s="55"/>
      <c r="AJ304" s="55"/>
      <c r="AK304" s="55"/>
      <c r="AL304" s="55"/>
      <c r="AM304" s="55"/>
      <c r="AN304" s="55"/>
      <c r="AO304" s="55"/>
      <c r="AP304" s="55"/>
      <c r="AQ304" s="55"/>
      <c r="AR304" s="55"/>
      <c r="AS304" s="55"/>
      <c r="AT304" s="55"/>
      <c r="AU304" s="55"/>
      <c r="AV304" s="55"/>
      <c r="BA304" s="775" t="s">
        <v>38</v>
      </c>
      <c r="BB304" s="839">
        <v>2007</v>
      </c>
      <c r="BC304" s="775" t="s">
        <v>196</v>
      </c>
      <c r="BD304" s="840">
        <v>15.600000000000001</v>
      </c>
      <c r="BH304" s="775" t="s">
        <v>38</v>
      </c>
      <c r="BI304" s="836" t="s">
        <v>130</v>
      </c>
      <c r="BJ304" s="775" t="s">
        <v>196</v>
      </c>
      <c r="BK304" s="776">
        <v>16.399999999999999</v>
      </c>
      <c r="BL304" s="775">
        <v>2006</v>
      </c>
      <c r="CL304" s="773"/>
      <c r="CM304" s="773"/>
      <c r="CN304" s="773"/>
      <c r="CO304" s="773"/>
      <c r="CP304" s="773"/>
      <c r="CQ304" s="773"/>
      <c r="CR304" s="773"/>
    </row>
    <row r="305" spans="35:96" ht="15.75">
      <c r="AI305" s="55"/>
      <c r="AJ305" s="55"/>
      <c r="AK305" s="55"/>
      <c r="AL305" s="55"/>
      <c r="AM305" s="55"/>
      <c r="AN305" s="55"/>
      <c r="AO305" s="55"/>
      <c r="AP305" s="55"/>
      <c r="AQ305" s="55"/>
      <c r="AR305" s="55"/>
      <c r="AS305" s="55"/>
      <c r="AT305" s="55"/>
      <c r="AU305" s="55"/>
      <c r="AV305" s="55"/>
      <c r="BA305" s="775" t="s">
        <v>38</v>
      </c>
      <c r="BB305" s="839">
        <v>2007</v>
      </c>
      <c r="BC305" s="775" t="s">
        <v>278</v>
      </c>
      <c r="BD305" s="840">
        <v>20.5</v>
      </c>
      <c r="BH305" s="775" t="s">
        <v>38</v>
      </c>
      <c r="BI305" s="836" t="s">
        <v>130</v>
      </c>
      <c r="BJ305" s="775" t="s">
        <v>278</v>
      </c>
      <c r="BK305" s="776">
        <v>9.1999999999999993</v>
      </c>
      <c r="BL305" s="775">
        <v>2006</v>
      </c>
      <c r="CL305" s="773"/>
      <c r="CM305" s="773"/>
      <c r="CN305" s="773"/>
      <c r="CO305" s="773"/>
      <c r="CP305" s="773"/>
      <c r="CQ305" s="773"/>
      <c r="CR305" s="773"/>
    </row>
    <row r="306" spans="35:96" ht="15.75">
      <c r="AI306" s="55"/>
      <c r="AJ306" s="55"/>
      <c r="AK306" s="55"/>
      <c r="AL306" s="55"/>
      <c r="AM306" s="55"/>
      <c r="AN306" s="55"/>
      <c r="AO306" s="55"/>
      <c r="AP306" s="55"/>
      <c r="AQ306" s="55"/>
      <c r="AR306" s="55"/>
      <c r="AS306" s="55"/>
      <c r="AT306" s="55"/>
      <c r="AU306" s="55"/>
      <c r="AV306" s="55"/>
      <c r="BA306" s="775" t="s">
        <v>38</v>
      </c>
      <c r="BB306" s="839">
        <v>2007</v>
      </c>
      <c r="BC306" s="775" t="s">
        <v>44</v>
      </c>
      <c r="BD306" s="840">
        <v>0</v>
      </c>
      <c r="BH306" s="775" t="s">
        <v>38</v>
      </c>
      <c r="BI306" s="836" t="s">
        <v>130</v>
      </c>
      <c r="BJ306" s="775" t="s">
        <v>44</v>
      </c>
      <c r="BK306" s="776">
        <v>0</v>
      </c>
      <c r="BL306" s="775">
        <v>2006</v>
      </c>
      <c r="CL306" s="773"/>
      <c r="CM306" s="773"/>
      <c r="CN306" s="773"/>
      <c r="CO306" s="773"/>
      <c r="CP306" s="773"/>
      <c r="CQ306" s="773"/>
      <c r="CR306" s="773"/>
    </row>
    <row r="307" spans="35:96" ht="15.75">
      <c r="AI307" s="55"/>
      <c r="AJ307" s="55"/>
      <c r="AK307" s="55"/>
      <c r="AL307" s="55"/>
      <c r="AM307" s="55"/>
      <c r="AN307" s="55"/>
      <c r="AO307" s="55"/>
      <c r="AP307" s="55"/>
      <c r="AQ307" s="55"/>
      <c r="AR307" s="55"/>
      <c r="AS307" s="55"/>
      <c r="AT307" s="55"/>
      <c r="AU307" s="55"/>
      <c r="AV307" s="55"/>
      <c r="BA307" s="775" t="s">
        <v>38</v>
      </c>
      <c r="BB307" s="839">
        <v>2007</v>
      </c>
      <c r="BC307" s="775" t="s">
        <v>45</v>
      </c>
      <c r="BD307" s="841">
        <v>0</v>
      </c>
      <c r="BH307" s="775" t="s">
        <v>38</v>
      </c>
      <c r="BI307" s="836" t="s">
        <v>130</v>
      </c>
      <c r="BJ307" s="775" t="s">
        <v>45</v>
      </c>
      <c r="BK307" s="776">
        <v>11.4</v>
      </c>
      <c r="BL307" s="775">
        <v>2006</v>
      </c>
      <c r="CL307" s="773"/>
      <c r="CM307" s="773"/>
      <c r="CN307" s="773"/>
      <c r="CO307" s="773"/>
      <c r="CP307" s="773"/>
      <c r="CQ307" s="773"/>
      <c r="CR307" s="773"/>
    </row>
    <row r="308" spans="35:96" ht="15.75">
      <c r="AI308" s="55"/>
      <c r="AJ308" s="55"/>
      <c r="AK308" s="55"/>
      <c r="AL308" s="55"/>
      <c r="AM308" s="55"/>
      <c r="AN308" s="55"/>
      <c r="AO308" s="55"/>
      <c r="AP308" s="55"/>
      <c r="AQ308" s="55"/>
      <c r="AR308" s="55"/>
      <c r="AS308" s="55"/>
      <c r="AT308" s="55"/>
      <c r="AU308" s="55"/>
      <c r="AV308" s="55"/>
      <c r="BA308" s="775" t="s">
        <v>38</v>
      </c>
      <c r="BB308" s="839">
        <v>2007</v>
      </c>
      <c r="BC308" s="775" t="s">
        <v>48</v>
      </c>
      <c r="BD308" s="841">
        <v>29.799999999999997</v>
      </c>
      <c r="BH308" s="775" t="s">
        <v>38</v>
      </c>
      <c r="BI308" s="836" t="s">
        <v>130</v>
      </c>
      <c r="BJ308" s="775" t="s">
        <v>48</v>
      </c>
      <c r="BK308" s="776">
        <v>11</v>
      </c>
      <c r="BL308" s="775">
        <v>2006</v>
      </c>
      <c r="CL308" s="773"/>
      <c r="CM308" s="773"/>
      <c r="CN308" s="773"/>
      <c r="CO308" s="773"/>
      <c r="CP308" s="773"/>
      <c r="CQ308" s="773"/>
      <c r="CR308" s="773"/>
    </row>
    <row r="309" spans="35:96" ht="15.75">
      <c r="AI309" s="55"/>
      <c r="AJ309" s="55"/>
      <c r="AK309" s="55"/>
      <c r="AL309" s="55"/>
      <c r="AM309" s="55"/>
      <c r="AN309" s="55"/>
      <c r="AO309" s="55"/>
      <c r="AP309" s="55"/>
      <c r="AQ309" s="55"/>
      <c r="AR309" s="55"/>
      <c r="AS309" s="55"/>
      <c r="AT309" s="55"/>
      <c r="AU309" s="55"/>
      <c r="AV309" s="55"/>
      <c r="BA309" s="775" t="s">
        <v>38</v>
      </c>
      <c r="BB309" s="839">
        <v>2007</v>
      </c>
      <c r="BC309" s="775" t="s">
        <v>97</v>
      </c>
      <c r="BD309" s="841">
        <v>1038.8</v>
      </c>
      <c r="BH309" s="775" t="s">
        <v>38</v>
      </c>
      <c r="BI309" s="836" t="s">
        <v>130</v>
      </c>
      <c r="BJ309" s="775" t="s">
        <v>97</v>
      </c>
      <c r="BK309" s="776">
        <v>839.2</v>
      </c>
      <c r="BL309" s="775">
        <v>2006</v>
      </c>
      <c r="CL309" s="773"/>
      <c r="CM309" s="773"/>
      <c r="CN309" s="773"/>
      <c r="CO309" s="773"/>
      <c r="CP309" s="773"/>
      <c r="CQ309" s="773"/>
      <c r="CR309" s="773"/>
    </row>
    <row r="310" spans="35:96" ht="15.75">
      <c r="AI310" s="55"/>
      <c r="AJ310" s="55"/>
      <c r="AK310" s="55"/>
      <c r="AL310" s="55"/>
      <c r="AM310" s="55"/>
      <c r="AN310" s="55"/>
      <c r="AO310" s="55"/>
      <c r="AP310" s="55"/>
      <c r="AQ310" s="55"/>
      <c r="AR310" s="55"/>
      <c r="AS310" s="55"/>
      <c r="AT310" s="55"/>
      <c r="AU310" s="55"/>
      <c r="AV310" s="55"/>
      <c r="BA310" s="775" t="s">
        <v>172</v>
      </c>
      <c r="BB310" s="839">
        <v>2007</v>
      </c>
      <c r="BC310" s="775" t="s">
        <v>15</v>
      </c>
      <c r="BD310" s="775">
        <f t="shared" ref="BD310:BD320" si="22">BD321-BD299</f>
        <v>230.6</v>
      </c>
      <c r="BH310" s="775" t="s">
        <v>172</v>
      </c>
      <c r="BI310" s="836" t="s">
        <v>130</v>
      </c>
      <c r="BJ310" s="775" t="s">
        <v>15</v>
      </c>
      <c r="BK310" s="775">
        <f t="shared" ref="BK310:BK320" si="23">BK321-BK299</f>
        <v>211.7</v>
      </c>
      <c r="BL310" s="775">
        <v>2006</v>
      </c>
      <c r="CL310" s="773"/>
      <c r="CM310" s="773"/>
      <c r="CN310" s="773"/>
      <c r="CO310" s="773"/>
      <c r="CP310" s="773"/>
      <c r="CQ310" s="773"/>
      <c r="CR310" s="773"/>
    </row>
    <row r="311" spans="35:96" ht="15.75">
      <c r="AI311" s="55"/>
      <c r="AJ311" s="55"/>
      <c r="AK311" s="55"/>
      <c r="AL311" s="55"/>
      <c r="AM311" s="55"/>
      <c r="AN311" s="55"/>
      <c r="AO311" s="55"/>
      <c r="AP311" s="55"/>
      <c r="AQ311" s="55"/>
      <c r="AR311" s="55"/>
      <c r="AS311" s="55"/>
      <c r="AT311" s="55"/>
      <c r="AU311" s="55"/>
      <c r="AV311" s="55"/>
      <c r="BA311" s="775" t="s">
        <v>172</v>
      </c>
      <c r="BB311" s="839">
        <v>2007</v>
      </c>
      <c r="BC311" s="775" t="s">
        <v>277</v>
      </c>
      <c r="BD311" s="775">
        <f t="shared" si="22"/>
        <v>127</v>
      </c>
      <c r="BH311" s="775" t="s">
        <v>172</v>
      </c>
      <c r="BI311" s="836" t="s">
        <v>130</v>
      </c>
      <c r="BJ311" s="775" t="s">
        <v>277</v>
      </c>
      <c r="BK311" s="775">
        <f t="shared" si="23"/>
        <v>97.600000000000009</v>
      </c>
      <c r="BL311" s="775">
        <v>2006</v>
      </c>
      <c r="CL311" s="773"/>
      <c r="CM311" s="773"/>
      <c r="CN311" s="773"/>
      <c r="CO311" s="773"/>
      <c r="CP311" s="773"/>
      <c r="CQ311" s="773"/>
      <c r="CR311" s="773"/>
    </row>
    <row r="312" spans="35:96" ht="15.75">
      <c r="AI312" s="55"/>
      <c r="AJ312" s="55"/>
      <c r="AK312" s="55"/>
      <c r="AL312" s="55"/>
      <c r="AM312" s="55"/>
      <c r="AN312" s="55"/>
      <c r="AO312" s="55"/>
      <c r="AP312" s="55"/>
      <c r="AQ312" s="55"/>
      <c r="AR312" s="55"/>
      <c r="AS312" s="55"/>
      <c r="AT312" s="55"/>
      <c r="AU312" s="55"/>
      <c r="AV312" s="55"/>
      <c r="BA312" s="775" t="s">
        <v>172</v>
      </c>
      <c r="BB312" s="839">
        <v>2007</v>
      </c>
      <c r="BC312" s="775" t="s">
        <v>1064</v>
      </c>
      <c r="BD312" s="775">
        <f t="shared" si="22"/>
        <v>20.599999999999994</v>
      </c>
      <c r="BH312" s="775" t="s">
        <v>172</v>
      </c>
      <c r="BI312" s="836" t="s">
        <v>130</v>
      </c>
      <c r="BJ312" s="775" t="s">
        <v>1064</v>
      </c>
      <c r="BK312" s="775">
        <f t="shared" si="23"/>
        <v>22.799999999999983</v>
      </c>
      <c r="BL312" s="775">
        <v>2006</v>
      </c>
      <c r="CL312" s="773"/>
      <c r="CM312" s="773"/>
      <c r="CN312" s="773"/>
      <c r="CO312" s="773"/>
      <c r="CP312" s="773"/>
      <c r="CQ312" s="773"/>
      <c r="CR312" s="773"/>
    </row>
    <row r="313" spans="35:96" ht="15.75">
      <c r="AI313" s="55"/>
      <c r="AJ313" s="55"/>
      <c r="AK313" s="55"/>
      <c r="AL313" s="55"/>
      <c r="AM313" s="55"/>
      <c r="AN313" s="55"/>
      <c r="AO313" s="55"/>
      <c r="AP313" s="55"/>
      <c r="AQ313" s="55"/>
      <c r="AR313" s="55"/>
      <c r="AS313" s="55"/>
      <c r="AT313" s="55"/>
      <c r="AU313" s="55"/>
      <c r="AV313" s="55"/>
      <c r="BA313" s="775" t="s">
        <v>172</v>
      </c>
      <c r="BB313" s="839">
        <v>2007</v>
      </c>
      <c r="BC313" s="775" t="s">
        <v>8</v>
      </c>
      <c r="BD313" s="775">
        <f t="shared" si="22"/>
        <v>206.59999999999997</v>
      </c>
      <c r="BH313" s="775" t="s">
        <v>172</v>
      </c>
      <c r="BI313" s="836" t="s">
        <v>130</v>
      </c>
      <c r="BJ313" s="775" t="s">
        <v>8</v>
      </c>
      <c r="BK313" s="775">
        <f t="shared" si="23"/>
        <v>179.39999999999998</v>
      </c>
      <c r="BL313" s="775">
        <v>2006</v>
      </c>
      <c r="CL313" s="773"/>
      <c r="CM313" s="773"/>
      <c r="CN313" s="773"/>
      <c r="CO313" s="773"/>
      <c r="CP313" s="773"/>
      <c r="CQ313" s="773"/>
      <c r="CR313" s="773"/>
    </row>
    <row r="314" spans="35:96" ht="15.75">
      <c r="AI314" s="55"/>
      <c r="AJ314" s="55"/>
      <c r="AK314" s="55"/>
      <c r="AL314" s="55"/>
      <c r="AM314" s="55"/>
      <c r="AN314" s="55"/>
      <c r="AO314" s="55"/>
      <c r="AP314" s="55"/>
      <c r="AQ314" s="55"/>
      <c r="AR314" s="55"/>
      <c r="AS314" s="55"/>
      <c r="AT314" s="55"/>
      <c r="AU314" s="55"/>
      <c r="AV314" s="55"/>
      <c r="BA314" s="775" t="s">
        <v>172</v>
      </c>
      <c r="BB314" s="839">
        <v>2007</v>
      </c>
      <c r="BC314" s="775" t="s">
        <v>96</v>
      </c>
      <c r="BD314" s="775">
        <f t="shared" si="22"/>
        <v>20.800000000000011</v>
      </c>
      <c r="BH314" s="775" t="s">
        <v>172</v>
      </c>
      <c r="BI314" s="836" t="s">
        <v>130</v>
      </c>
      <c r="BJ314" s="775" t="s">
        <v>96</v>
      </c>
      <c r="BK314" s="775">
        <f t="shared" si="23"/>
        <v>13.199999999999989</v>
      </c>
      <c r="BL314" s="775">
        <v>2006</v>
      </c>
      <c r="CL314" s="773"/>
      <c r="CM314" s="773"/>
      <c r="CN314" s="773"/>
      <c r="CO314" s="773"/>
      <c r="CP314" s="773"/>
      <c r="CQ314" s="773"/>
      <c r="CR314" s="773"/>
    </row>
    <row r="315" spans="35:96" ht="15.75">
      <c r="AI315" s="55"/>
      <c r="AJ315" s="55"/>
      <c r="AK315" s="55"/>
      <c r="AL315" s="55"/>
      <c r="AM315" s="55"/>
      <c r="AN315" s="55"/>
      <c r="AO315" s="55"/>
      <c r="AP315" s="55"/>
      <c r="AQ315" s="55"/>
      <c r="AR315" s="55"/>
      <c r="AS315" s="55"/>
      <c r="AT315" s="55"/>
      <c r="AU315" s="55"/>
      <c r="AV315" s="55"/>
      <c r="BA315" s="775" t="s">
        <v>172</v>
      </c>
      <c r="BB315" s="839">
        <v>2007</v>
      </c>
      <c r="BC315" s="775" t="s">
        <v>196</v>
      </c>
      <c r="BD315" s="775">
        <f t="shared" si="22"/>
        <v>20.9</v>
      </c>
      <c r="BH315" s="775" t="s">
        <v>172</v>
      </c>
      <c r="BI315" s="836" t="s">
        <v>130</v>
      </c>
      <c r="BJ315" s="775" t="s">
        <v>196</v>
      </c>
      <c r="BK315" s="775">
        <f t="shared" si="23"/>
        <v>20.9</v>
      </c>
      <c r="BL315" s="775">
        <v>2006</v>
      </c>
      <c r="CL315" s="773"/>
      <c r="CM315" s="773"/>
      <c r="CN315" s="773"/>
      <c r="CO315" s="773"/>
      <c r="CP315" s="773"/>
      <c r="CQ315" s="773"/>
      <c r="CR315" s="773"/>
    </row>
    <row r="316" spans="35:96" ht="15.75">
      <c r="AI316" s="55"/>
      <c r="AJ316" s="55"/>
      <c r="AK316" s="55"/>
      <c r="AL316" s="55"/>
      <c r="AM316" s="55"/>
      <c r="AN316" s="55"/>
      <c r="AO316" s="55"/>
      <c r="AP316" s="55"/>
      <c r="AQ316" s="55"/>
      <c r="AR316" s="55"/>
      <c r="AS316" s="55"/>
      <c r="AT316" s="55"/>
      <c r="AU316" s="55"/>
      <c r="AV316" s="55"/>
      <c r="BA316" s="775" t="s">
        <v>172</v>
      </c>
      <c r="BB316" s="839">
        <v>2007</v>
      </c>
      <c r="BC316" s="775" t="s">
        <v>278</v>
      </c>
      <c r="BD316" s="775">
        <f t="shared" si="22"/>
        <v>160.89999999999998</v>
      </c>
      <c r="BH316" s="775" t="s">
        <v>172</v>
      </c>
      <c r="BI316" s="836" t="s">
        <v>130</v>
      </c>
      <c r="BJ316" s="775" t="s">
        <v>278</v>
      </c>
      <c r="BK316" s="775">
        <f t="shared" si="23"/>
        <v>104.89999999999999</v>
      </c>
      <c r="BL316" s="775">
        <v>2006</v>
      </c>
      <c r="CL316" s="773"/>
      <c r="CM316" s="773"/>
      <c r="CN316" s="773"/>
      <c r="CO316" s="773"/>
      <c r="CP316" s="773"/>
      <c r="CQ316" s="773"/>
      <c r="CR316" s="773"/>
    </row>
    <row r="317" spans="35:96" ht="15.75">
      <c r="AI317" s="55"/>
      <c r="AJ317" s="55"/>
      <c r="AK317" s="55"/>
      <c r="AL317" s="55"/>
      <c r="AM317" s="55"/>
      <c r="AN317" s="55"/>
      <c r="AO317" s="55"/>
      <c r="AP317" s="55"/>
      <c r="AQ317" s="55"/>
      <c r="AR317" s="55"/>
      <c r="AS317" s="55"/>
      <c r="AT317" s="55"/>
      <c r="AU317" s="55"/>
      <c r="AV317" s="55"/>
      <c r="BA317" s="775" t="s">
        <v>172</v>
      </c>
      <c r="BB317" s="839">
        <v>2007</v>
      </c>
      <c r="BC317" s="775" t="s">
        <v>44</v>
      </c>
      <c r="BD317" s="775">
        <f t="shared" si="22"/>
        <v>192.59999999999997</v>
      </c>
      <c r="BH317" s="775" t="s">
        <v>172</v>
      </c>
      <c r="BI317" s="836" t="s">
        <v>130</v>
      </c>
      <c r="BJ317" s="775" t="s">
        <v>44</v>
      </c>
      <c r="BK317" s="775">
        <f t="shared" si="23"/>
        <v>193.20000000000002</v>
      </c>
      <c r="BL317" s="775">
        <v>2006</v>
      </c>
      <c r="CL317" s="773"/>
      <c r="CM317" s="773"/>
      <c r="CN317" s="773"/>
      <c r="CO317" s="773"/>
      <c r="CP317" s="773"/>
      <c r="CQ317" s="773"/>
      <c r="CR317" s="773"/>
    </row>
    <row r="318" spans="35:96" ht="15.75">
      <c r="AI318" s="55"/>
      <c r="AJ318" s="55"/>
      <c r="AK318" s="55"/>
      <c r="AL318" s="55"/>
      <c r="AM318" s="55"/>
      <c r="AN318" s="55"/>
      <c r="AO318" s="55"/>
      <c r="AP318" s="55"/>
      <c r="AQ318" s="55"/>
      <c r="AR318" s="55"/>
      <c r="AS318" s="55"/>
      <c r="AT318" s="55"/>
      <c r="AU318" s="55"/>
      <c r="AV318" s="55"/>
      <c r="BA318" s="775" t="s">
        <v>172</v>
      </c>
      <c r="BB318" s="839">
        <v>2007</v>
      </c>
      <c r="BC318" s="775" t="s">
        <v>45</v>
      </c>
      <c r="BD318" s="775">
        <f t="shared" si="22"/>
        <v>18.399999999999999</v>
      </c>
      <c r="BH318" s="775" t="s">
        <v>172</v>
      </c>
      <c r="BI318" s="836" t="s">
        <v>130</v>
      </c>
      <c r="BJ318" s="775" t="s">
        <v>45</v>
      </c>
      <c r="BK318" s="775">
        <f t="shared" si="23"/>
        <v>15.499999999999998</v>
      </c>
      <c r="BL318" s="775">
        <v>2006</v>
      </c>
      <c r="CL318" s="773"/>
      <c r="CM318" s="773"/>
      <c r="CN318" s="773"/>
      <c r="CO318" s="773"/>
      <c r="CP318" s="773"/>
      <c r="CQ318" s="773"/>
      <c r="CR318" s="773"/>
    </row>
    <row r="319" spans="35:96" ht="15.75">
      <c r="AI319" s="55"/>
      <c r="AJ319" s="55"/>
      <c r="AK319" s="55"/>
      <c r="AL319" s="55"/>
      <c r="AM319" s="55"/>
      <c r="AN319" s="55"/>
      <c r="AO319" s="55"/>
      <c r="AP319" s="55"/>
      <c r="AQ319" s="55"/>
      <c r="AR319" s="55"/>
      <c r="AS319" s="55"/>
      <c r="AT319" s="55"/>
      <c r="AU319" s="55"/>
      <c r="AV319" s="55"/>
      <c r="BA319" s="775" t="s">
        <v>172</v>
      </c>
      <c r="BB319" s="839">
        <v>2007</v>
      </c>
      <c r="BC319" s="775" t="s">
        <v>48</v>
      </c>
      <c r="BD319" s="775">
        <f t="shared" si="22"/>
        <v>42.7</v>
      </c>
      <c r="BH319" s="775" t="s">
        <v>172</v>
      </c>
      <c r="BI319" s="836" t="s">
        <v>130</v>
      </c>
      <c r="BJ319" s="775" t="s">
        <v>48</v>
      </c>
      <c r="BK319" s="775">
        <f t="shared" si="23"/>
        <v>35.9</v>
      </c>
      <c r="BL319" s="775">
        <v>2006</v>
      </c>
      <c r="CL319" s="773"/>
      <c r="CM319" s="773"/>
      <c r="CN319" s="773"/>
      <c r="CO319" s="773"/>
      <c r="CP319" s="773"/>
      <c r="CQ319" s="773"/>
      <c r="CR319" s="773"/>
    </row>
    <row r="320" spans="35:96" ht="15.75">
      <c r="AI320" s="55"/>
      <c r="AJ320" s="55"/>
      <c r="AK320" s="55"/>
      <c r="AL320" s="55"/>
      <c r="AM320" s="55"/>
      <c r="AN320" s="55"/>
      <c r="AO320" s="55"/>
      <c r="AP320" s="55"/>
      <c r="AQ320" s="55"/>
      <c r="AR320" s="55"/>
      <c r="AS320" s="55"/>
      <c r="AT320" s="55"/>
      <c r="AU320" s="55"/>
      <c r="AV320" s="55"/>
      <c r="BA320" s="775" t="s">
        <v>172</v>
      </c>
      <c r="BB320" s="839">
        <v>2007</v>
      </c>
      <c r="BC320" s="775" t="s">
        <v>97</v>
      </c>
      <c r="BD320" s="775">
        <f t="shared" si="22"/>
        <v>1022.3</v>
      </c>
      <c r="BH320" s="775" t="s">
        <v>172</v>
      </c>
      <c r="BI320" s="836" t="s">
        <v>130</v>
      </c>
      <c r="BJ320" s="775" t="s">
        <v>97</v>
      </c>
      <c r="BK320" s="775">
        <f t="shared" si="23"/>
        <v>875.39999999999986</v>
      </c>
      <c r="BL320" s="775">
        <v>2006</v>
      </c>
      <c r="CL320" s="773"/>
      <c r="CM320" s="773"/>
      <c r="CN320" s="773"/>
      <c r="CO320" s="773"/>
      <c r="CP320" s="773"/>
      <c r="CQ320" s="773"/>
      <c r="CR320" s="773"/>
    </row>
    <row r="321" spans="35:96" ht="15.75">
      <c r="AI321" s="55"/>
      <c r="AJ321" s="55"/>
      <c r="AK321" s="55"/>
      <c r="AL321" s="55"/>
      <c r="AM321" s="55"/>
      <c r="AN321" s="55"/>
      <c r="AO321" s="55"/>
      <c r="AP321" s="55"/>
      <c r="AQ321" s="55"/>
      <c r="AR321" s="55"/>
      <c r="AS321" s="55"/>
      <c r="AT321" s="55"/>
      <c r="AU321" s="55"/>
      <c r="AV321" s="55"/>
      <c r="BA321" s="775" t="s">
        <v>170</v>
      </c>
      <c r="BB321" s="839">
        <v>2007</v>
      </c>
      <c r="BC321" s="775" t="s">
        <v>15</v>
      </c>
      <c r="BD321" s="775">
        <v>263.7</v>
      </c>
      <c r="BH321" s="775" t="s">
        <v>170</v>
      </c>
      <c r="BI321" s="836" t="s">
        <v>130</v>
      </c>
      <c r="BJ321" s="775" t="s">
        <v>15</v>
      </c>
      <c r="BK321" s="838">
        <v>234.5</v>
      </c>
      <c r="BL321" s="775">
        <v>2006</v>
      </c>
      <c r="CL321" s="773"/>
      <c r="CM321" s="773"/>
      <c r="CN321" s="773"/>
      <c r="CO321" s="773"/>
      <c r="CP321" s="773"/>
      <c r="CQ321" s="773"/>
      <c r="CR321" s="773"/>
    </row>
    <row r="322" spans="35:96" ht="15.75">
      <c r="AI322" s="55"/>
      <c r="AJ322" s="55"/>
      <c r="AK322" s="55"/>
      <c r="AL322" s="55"/>
      <c r="AM322" s="55"/>
      <c r="AN322" s="55"/>
      <c r="AO322" s="55"/>
      <c r="AP322" s="55"/>
      <c r="AQ322" s="55"/>
      <c r="AR322" s="55"/>
      <c r="AS322" s="55"/>
      <c r="AT322" s="55"/>
      <c r="AU322" s="55"/>
      <c r="AV322" s="55"/>
      <c r="BA322" s="775" t="s">
        <v>170</v>
      </c>
      <c r="BB322" s="839">
        <v>2007</v>
      </c>
      <c r="BC322" s="775" t="s">
        <v>277</v>
      </c>
      <c r="BD322" s="775">
        <v>187.4</v>
      </c>
      <c r="BH322" s="775" t="s">
        <v>170</v>
      </c>
      <c r="BI322" s="836" t="s">
        <v>130</v>
      </c>
      <c r="BJ322" s="775" t="s">
        <v>277</v>
      </c>
      <c r="BK322" s="838">
        <v>139.4</v>
      </c>
      <c r="BL322" s="775">
        <v>2006</v>
      </c>
      <c r="CL322" s="773"/>
      <c r="CM322" s="773"/>
      <c r="CN322" s="773"/>
      <c r="CO322" s="773"/>
      <c r="CP322" s="773"/>
      <c r="CQ322" s="773"/>
      <c r="CR322" s="773"/>
    </row>
    <row r="323" spans="35:96" ht="15.75">
      <c r="AI323" s="55"/>
      <c r="AJ323" s="55"/>
      <c r="AK323" s="55"/>
      <c r="AL323" s="55"/>
      <c r="AM323" s="55"/>
      <c r="AN323" s="55"/>
      <c r="AO323" s="55"/>
      <c r="AP323" s="55"/>
      <c r="AQ323" s="55"/>
      <c r="AR323" s="55"/>
      <c r="AS323" s="55"/>
      <c r="AT323" s="55"/>
      <c r="AU323" s="55"/>
      <c r="AV323" s="55"/>
      <c r="BA323" s="775" t="s">
        <v>170</v>
      </c>
      <c r="BB323" s="839">
        <v>2007</v>
      </c>
      <c r="BC323" s="775" t="s">
        <v>1064</v>
      </c>
      <c r="BD323" s="775">
        <v>251.20000000000002</v>
      </c>
      <c r="BH323" s="775" t="s">
        <v>170</v>
      </c>
      <c r="BI323" s="836" t="s">
        <v>130</v>
      </c>
      <c r="BJ323" s="775" t="s">
        <v>1064</v>
      </c>
      <c r="BK323" s="838">
        <v>181.1</v>
      </c>
      <c r="BL323" s="775">
        <v>2006</v>
      </c>
      <c r="CL323" s="773"/>
      <c r="CM323" s="773"/>
      <c r="CN323" s="773"/>
      <c r="CO323" s="773"/>
      <c r="CP323" s="773"/>
      <c r="CQ323" s="773"/>
      <c r="CR323" s="773"/>
    </row>
    <row r="324" spans="35:96" ht="15.75">
      <c r="AI324" s="55"/>
      <c r="AJ324" s="55"/>
      <c r="AK324" s="55"/>
      <c r="AL324" s="55"/>
      <c r="AM324" s="55"/>
      <c r="AN324" s="55"/>
      <c r="AO324" s="55"/>
      <c r="AP324" s="55"/>
      <c r="AQ324" s="55"/>
      <c r="AR324" s="55"/>
      <c r="AS324" s="55"/>
      <c r="AT324" s="55"/>
      <c r="AU324" s="55"/>
      <c r="AV324" s="55"/>
      <c r="BA324" s="775" t="s">
        <v>170</v>
      </c>
      <c r="BB324" s="839">
        <v>2007</v>
      </c>
      <c r="BC324" s="775" t="s">
        <v>8</v>
      </c>
      <c r="BD324" s="775">
        <v>502.9</v>
      </c>
      <c r="BH324" s="775" t="s">
        <v>170</v>
      </c>
      <c r="BI324" s="836" t="s">
        <v>130</v>
      </c>
      <c r="BJ324" s="775" t="s">
        <v>8</v>
      </c>
      <c r="BK324" s="838">
        <v>455.9</v>
      </c>
      <c r="BL324" s="775">
        <v>2006</v>
      </c>
      <c r="CL324" s="773"/>
      <c r="CM324" s="773"/>
      <c r="CN324" s="773"/>
      <c r="CO324" s="773"/>
      <c r="CP324" s="773"/>
      <c r="CQ324" s="773"/>
      <c r="CR324" s="773"/>
    </row>
    <row r="325" spans="35:96" ht="15.75">
      <c r="AI325" s="55"/>
      <c r="AJ325" s="55"/>
      <c r="AK325" s="55"/>
      <c r="AL325" s="55"/>
      <c r="AM325" s="55"/>
      <c r="AN325" s="55"/>
      <c r="AO325" s="55"/>
      <c r="AP325" s="55"/>
      <c r="AQ325" s="55"/>
      <c r="AR325" s="55"/>
      <c r="AS325" s="55"/>
      <c r="AT325" s="55"/>
      <c r="AU325" s="55"/>
      <c r="AV325" s="55"/>
      <c r="BA325" s="775" t="s">
        <v>170</v>
      </c>
      <c r="BB325" s="839">
        <v>2007</v>
      </c>
      <c r="BC325" s="775" t="s">
        <v>96</v>
      </c>
      <c r="BD325" s="775">
        <v>354.1</v>
      </c>
      <c r="BH325" s="775" t="s">
        <v>170</v>
      </c>
      <c r="BI325" s="836" t="s">
        <v>130</v>
      </c>
      <c r="BJ325" s="775" t="s">
        <v>96</v>
      </c>
      <c r="BK325" s="838">
        <v>285.39999999999998</v>
      </c>
      <c r="BL325" s="775">
        <v>2006</v>
      </c>
      <c r="CL325" s="773"/>
      <c r="CM325" s="773"/>
      <c r="CN325" s="773"/>
      <c r="CO325" s="773"/>
      <c r="CP325" s="773"/>
      <c r="CQ325" s="773"/>
      <c r="CR325" s="773"/>
    </row>
    <row r="326" spans="35:96" ht="15.75">
      <c r="AI326" s="55"/>
      <c r="AJ326" s="55"/>
      <c r="AK326" s="55"/>
      <c r="AL326" s="55"/>
      <c r="AM326" s="55"/>
      <c r="AN326" s="55"/>
      <c r="AO326" s="55"/>
      <c r="AP326" s="55"/>
      <c r="AQ326" s="55"/>
      <c r="AR326" s="55"/>
      <c r="AS326" s="55"/>
      <c r="AT326" s="55"/>
      <c r="AU326" s="55"/>
      <c r="AV326" s="55"/>
      <c r="BA326" s="775" t="s">
        <v>170</v>
      </c>
      <c r="BB326" s="839">
        <v>2007</v>
      </c>
      <c r="BC326" s="775" t="s">
        <v>196</v>
      </c>
      <c r="BD326" s="775">
        <v>36.5</v>
      </c>
      <c r="BH326" s="775" t="s">
        <v>170</v>
      </c>
      <c r="BI326" s="836" t="s">
        <v>130</v>
      </c>
      <c r="BJ326" s="775" t="s">
        <v>196</v>
      </c>
      <c r="BK326" s="838">
        <v>37.299999999999997</v>
      </c>
      <c r="BL326" s="775">
        <v>2006</v>
      </c>
      <c r="CL326" s="773"/>
      <c r="CM326" s="773"/>
      <c r="CN326" s="773"/>
      <c r="CO326" s="773"/>
      <c r="CP326" s="773"/>
      <c r="CQ326" s="773"/>
      <c r="CR326" s="773"/>
    </row>
    <row r="327" spans="35:96" ht="15.75">
      <c r="AI327" s="55"/>
      <c r="AJ327" s="55"/>
      <c r="AK327" s="55"/>
      <c r="AL327" s="55"/>
      <c r="AM327" s="55"/>
      <c r="AN327" s="55"/>
      <c r="AO327" s="55"/>
      <c r="AP327" s="55"/>
      <c r="AQ327" s="55"/>
      <c r="AR327" s="55"/>
      <c r="AS327" s="55"/>
      <c r="AT327" s="55"/>
      <c r="AU327" s="55"/>
      <c r="AV327" s="55"/>
      <c r="BA327" s="775" t="s">
        <v>170</v>
      </c>
      <c r="BB327" s="839">
        <v>2007</v>
      </c>
      <c r="BC327" s="775" t="s">
        <v>278</v>
      </c>
      <c r="BD327" s="775">
        <v>181.39999999999998</v>
      </c>
      <c r="BH327" s="775" t="s">
        <v>170</v>
      </c>
      <c r="BI327" s="836" t="s">
        <v>130</v>
      </c>
      <c r="BJ327" s="775" t="s">
        <v>278</v>
      </c>
      <c r="BK327" s="838">
        <v>114.1</v>
      </c>
      <c r="BL327" s="775">
        <v>2006</v>
      </c>
      <c r="CL327" s="773"/>
      <c r="CM327" s="773"/>
      <c r="CN327" s="773"/>
      <c r="CO327" s="773"/>
      <c r="CP327" s="773"/>
      <c r="CQ327" s="773"/>
      <c r="CR327" s="773"/>
    </row>
    <row r="328" spans="35:96" ht="15.75">
      <c r="AI328" s="55"/>
      <c r="AJ328" s="55"/>
      <c r="AK328" s="55"/>
      <c r="AL328" s="55"/>
      <c r="AM328" s="55"/>
      <c r="AN328" s="55"/>
      <c r="AO328" s="55"/>
      <c r="AP328" s="55"/>
      <c r="AQ328" s="55"/>
      <c r="AR328" s="55"/>
      <c r="AS328" s="55"/>
      <c r="AT328" s="55"/>
      <c r="AU328" s="55"/>
      <c r="AV328" s="55"/>
      <c r="BA328" s="775" t="s">
        <v>170</v>
      </c>
      <c r="BB328" s="839">
        <v>2007</v>
      </c>
      <c r="BC328" s="775" t="s">
        <v>44</v>
      </c>
      <c r="BD328" s="775">
        <v>192.59999999999997</v>
      </c>
      <c r="BH328" s="775" t="s">
        <v>170</v>
      </c>
      <c r="BI328" s="836" t="s">
        <v>130</v>
      </c>
      <c r="BJ328" s="775" t="s">
        <v>44</v>
      </c>
      <c r="BK328" s="838">
        <v>193.20000000000002</v>
      </c>
      <c r="BL328" s="775">
        <v>2006</v>
      </c>
      <c r="CL328" s="773"/>
      <c r="CM328" s="773"/>
      <c r="CN328" s="773"/>
      <c r="CO328" s="773"/>
      <c r="CP328" s="773"/>
      <c r="CQ328" s="773"/>
      <c r="CR328" s="773"/>
    </row>
    <row r="329" spans="35:96" ht="15.75">
      <c r="AI329" s="55"/>
      <c r="AJ329" s="55"/>
      <c r="AK329" s="55"/>
      <c r="AL329" s="55"/>
      <c r="AM329" s="55"/>
      <c r="AN329" s="55"/>
      <c r="AO329" s="55"/>
      <c r="AP329" s="55"/>
      <c r="AQ329" s="55"/>
      <c r="AR329" s="55"/>
      <c r="AS329" s="55"/>
      <c r="AT329" s="55"/>
      <c r="AU329" s="55"/>
      <c r="AV329" s="55"/>
      <c r="BA329" s="775" t="s">
        <v>170</v>
      </c>
      <c r="BB329" s="839">
        <v>2007</v>
      </c>
      <c r="BC329" s="775" t="s">
        <v>45</v>
      </c>
      <c r="BD329" s="775">
        <v>18.399999999999999</v>
      </c>
      <c r="BH329" s="775" t="s">
        <v>170</v>
      </c>
      <c r="BI329" s="836" t="s">
        <v>130</v>
      </c>
      <c r="BJ329" s="775" t="s">
        <v>45</v>
      </c>
      <c r="BK329" s="838">
        <v>26.9</v>
      </c>
      <c r="BL329" s="775">
        <v>2006</v>
      </c>
      <c r="CL329" s="773"/>
      <c r="CM329" s="773"/>
      <c r="CN329" s="773"/>
      <c r="CO329" s="773"/>
      <c r="CP329" s="773"/>
      <c r="CQ329" s="773"/>
      <c r="CR329" s="773"/>
    </row>
    <row r="330" spans="35:96" ht="15.75">
      <c r="AI330" s="55"/>
      <c r="AJ330" s="55"/>
      <c r="AK330" s="55"/>
      <c r="AL330" s="55"/>
      <c r="AM330" s="55"/>
      <c r="AN330" s="55"/>
      <c r="AO330" s="55"/>
      <c r="AP330" s="55"/>
      <c r="AQ330" s="55"/>
      <c r="AR330" s="55"/>
      <c r="AS330" s="55"/>
      <c r="AT330" s="55"/>
      <c r="AU330" s="55"/>
      <c r="AV330" s="55"/>
      <c r="BA330" s="775" t="s">
        <v>170</v>
      </c>
      <c r="BB330" s="839">
        <v>2007</v>
      </c>
      <c r="BC330" s="775" t="s">
        <v>48</v>
      </c>
      <c r="BD330" s="775">
        <v>72.5</v>
      </c>
      <c r="BH330" s="775" t="s">
        <v>170</v>
      </c>
      <c r="BI330" s="836" t="s">
        <v>130</v>
      </c>
      <c r="BJ330" s="775" t="s">
        <v>48</v>
      </c>
      <c r="BK330" s="838">
        <v>46.9</v>
      </c>
      <c r="BL330" s="775">
        <v>2006</v>
      </c>
      <c r="CL330" s="773"/>
      <c r="CM330" s="773"/>
      <c r="CN330" s="773"/>
      <c r="CO330" s="773"/>
      <c r="CP330" s="773"/>
      <c r="CQ330" s="773"/>
      <c r="CR330" s="773"/>
    </row>
    <row r="331" spans="35:96" ht="15.75">
      <c r="AI331" s="55"/>
      <c r="AJ331" s="55"/>
      <c r="AK331" s="55"/>
      <c r="AL331" s="55"/>
      <c r="AM331" s="55"/>
      <c r="AN331" s="55"/>
      <c r="AO331" s="55"/>
      <c r="AP331" s="55"/>
      <c r="AQ331" s="55"/>
      <c r="AR331" s="55"/>
      <c r="AS331" s="55"/>
      <c r="AT331" s="55"/>
      <c r="AU331" s="55"/>
      <c r="AV331" s="55"/>
      <c r="BA331" s="775" t="s">
        <v>170</v>
      </c>
      <c r="BB331" s="839">
        <v>2007</v>
      </c>
      <c r="BC331" s="775" t="s">
        <v>97</v>
      </c>
      <c r="BD331" s="775">
        <v>2061.1</v>
      </c>
      <c r="BH331" s="775" t="s">
        <v>170</v>
      </c>
      <c r="BI331" s="836" t="s">
        <v>130</v>
      </c>
      <c r="BJ331" s="775" t="s">
        <v>97</v>
      </c>
      <c r="BK331" s="838">
        <v>1714.6</v>
      </c>
      <c r="BL331" s="775">
        <v>2006</v>
      </c>
      <c r="CL331" s="773"/>
      <c r="CM331" s="773"/>
      <c r="CN331" s="773"/>
      <c r="CO331" s="773"/>
      <c r="CP331" s="773"/>
      <c r="CQ331" s="773"/>
      <c r="CR331" s="773"/>
    </row>
    <row r="332" spans="35:96" ht="15.75">
      <c r="AI332" s="55"/>
      <c r="AJ332" s="55"/>
      <c r="AK332" s="55"/>
      <c r="AL332" s="55"/>
      <c r="AM332" s="55"/>
      <c r="AN332" s="55"/>
      <c r="AO332" s="55"/>
      <c r="AP332" s="55"/>
      <c r="AQ332" s="55"/>
      <c r="AR332" s="55"/>
      <c r="AS332" s="55"/>
      <c r="AT332" s="55"/>
      <c r="AU332" s="55"/>
      <c r="AV332" s="55"/>
      <c r="BA332" s="775" t="s">
        <v>38</v>
      </c>
      <c r="BB332" s="839">
        <v>2008</v>
      </c>
      <c r="BC332" s="775" t="s">
        <v>15</v>
      </c>
      <c r="BD332" s="840">
        <v>39.700000000000003</v>
      </c>
      <c r="BH332" s="775" t="s">
        <v>38</v>
      </c>
      <c r="BI332" s="836" t="s">
        <v>131</v>
      </c>
      <c r="BJ332" s="775" t="s">
        <v>15</v>
      </c>
      <c r="BK332" s="776">
        <v>38.900000000000006</v>
      </c>
      <c r="BL332" s="775">
        <v>2007</v>
      </c>
      <c r="CL332" s="773"/>
      <c r="CM332" s="773"/>
      <c r="CN332" s="773"/>
      <c r="CO332" s="773"/>
      <c r="CP332" s="773"/>
      <c r="CQ332" s="773"/>
      <c r="CR332" s="773"/>
    </row>
    <row r="333" spans="35:96" ht="15.75">
      <c r="AI333" s="55"/>
      <c r="AJ333" s="55"/>
      <c r="AK333" s="55"/>
      <c r="AL333" s="55"/>
      <c r="AM333" s="55"/>
      <c r="AN333" s="55"/>
      <c r="AO333" s="55"/>
      <c r="AP333" s="55"/>
      <c r="AQ333" s="55"/>
      <c r="AR333" s="55"/>
      <c r="AS333" s="55"/>
      <c r="AT333" s="55"/>
      <c r="AU333" s="55"/>
      <c r="AV333" s="55"/>
      <c r="BA333" s="775" t="s">
        <v>38</v>
      </c>
      <c r="BB333" s="839">
        <v>2008</v>
      </c>
      <c r="BC333" s="775" t="s">
        <v>277</v>
      </c>
      <c r="BD333" s="840">
        <v>39.799999999999997</v>
      </c>
      <c r="BH333" s="775" t="s">
        <v>38</v>
      </c>
      <c r="BI333" s="836" t="s">
        <v>131</v>
      </c>
      <c r="BJ333" s="775" t="s">
        <v>277</v>
      </c>
      <c r="BK333" s="776">
        <v>56.3</v>
      </c>
      <c r="BL333" s="775">
        <v>2007</v>
      </c>
      <c r="CL333" s="773"/>
      <c r="CM333" s="773"/>
      <c r="CN333" s="773"/>
      <c r="CO333" s="773"/>
      <c r="CP333" s="773"/>
      <c r="CQ333" s="773"/>
      <c r="CR333" s="773"/>
    </row>
    <row r="334" spans="35:96" ht="15.75">
      <c r="AI334" s="55"/>
      <c r="AJ334" s="55"/>
      <c r="AK334" s="55"/>
      <c r="AL334" s="55"/>
      <c r="AM334" s="55"/>
      <c r="AN334" s="55"/>
      <c r="AO334" s="55"/>
      <c r="AP334" s="55"/>
      <c r="AQ334" s="55"/>
      <c r="AR334" s="55"/>
      <c r="AS334" s="55"/>
      <c r="AT334" s="55"/>
      <c r="AU334" s="55"/>
      <c r="AV334" s="55"/>
      <c r="BA334" s="775" t="s">
        <v>38</v>
      </c>
      <c r="BB334" s="839">
        <v>2008</v>
      </c>
      <c r="BC334" s="775" t="s">
        <v>1064</v>
      </c>
      <c r="BD334" s="840">
        <v>303.2</v>
      </c>
      <c r="BH334" s="775" t="s">
        <v>38</v>
      </c>
      <c r="BI334" s="836" t="s">
        <v>131</v>
      </c>
      <c r="BJ334" s="775" t="s">
        <v>1064</v>
      </c>
      <c r="BK334" s="776">
        <v>279.89999999999998</v>
      </c>
      <c r="BL334" s="775">
        <v>2007</v>
      </c>
      <c r="CL334" s="773"/>
      <c r="CM334" s="773"/>
      <c r="CN334" s="773"/>
      <c r="CO334" s="773"/>
      <c r="CP334" s="773"/>
      <c r="CQ334" s="773"/>
      <c r="CR334" s="773"/>
    </row>
    <row r="335" spans="35:96" ht="15.75">
      <c r="AI335" s="55"/>
      <c r="AJ335" s="55"/>
      <c r="AK335" s="55"/>
      <c r="AL335" s="55"/>
      <c r="AM335" s="55"/>
      <c r="AN335" s="55"/>
      <c r="AO335" s="55"/>
      <c r="AP335" s="55"/>
      <c r="AQ335" s="55"/>
      <c r="AR335" s="55"/>
      <c r="AS335" s="55"/>
      <c r="AT335" s="55"/>
      <c r="AU335" s="55"/>
      <c r="AV335" s="55"/>
      <c r="BA335" s="775" t="s">
        <v>38</v>
      </c>
      <c r="BB335" s="839">
        <v>2008</v>
      </c>
      <c r="BC335" s="775" t="s">
        <v>8</v>
      </c>
      <c r="BD335" s="840">
        <v>329.09999999999997</v>
      </c>
      <c r="BH335" s="775" t="s">
        <v>38</v>
      </c>
      <c r="BI335" s="836" t="s">
        <v>131</v>
      </c>
      <c r="BJ335" s="775" t="s">
        <v>8</v>
      </c>
      <c r="BK335" s="776">
        <v>347.8</v>
      </c>
      <c r="BL335" s="775">
        <v>2007</v>
      </c>
      <c r="CL335" s="773"/>
      <c r="CM335" s="773"/>
      <c r="CN335" s="773"/>
      <c r="CO335" s="773"/>
      <c r="CP335" s="773"/>
      <c r="CQ335" s="773"/>
      <c r="CR335" s="773"/>
    </row>
    <row r="336" spans="35:96" ht="15.75">
      <c r="AI336" s="55"/>
      <c r="AJ336" s="55"/>
      <c r="AK336" s="55"/>
      <c r="AL336" s="55"/>
      <c r="AM336" s="55"/>
      <c r="AN336" s="55"/>
      <c r="AO336" s="55"/>
      <c r="AP336" s="55"/>
      <c r="AQ336" s="55"/>
      <c r="AR336" s="55"/>
      <c r="AS336" s="55"/>
      <c r="AT336" s="55"/>
      <c r="AU336" s="55"/>
      <c r="AV336" s="55"/>
      <c r="BA336" s="775" t="s">
        <v>38</v>
      </c>
      <c r="BB336" s="839">
        <v>2008</v>
      </c>
      <c r="BC336" s="775" t="s">
        <v>96</v>
      </c>
      <c r="BD336" s="840">
        <v>546</v>
      </c>
      <c r="BH336" s="775" t="s">
        <v>38</v>
      </c>
      <c r="BI336" s="836" t="s">
        <v>131</v>
      </c>
      <c r="BJ336" s="775" t="s">
        <v>96</v>
      </c>
      <c r="BK336" s="776">
        <v>420.7</v>
      </c>
      <c r="BL336" s="775">
        <v>2007</v>
      </c>
      <c r="CL336" s="773"/>
      <c r="CM336" s="773"/>
      <c r="CN336" s="773"/>
      <c r="CO336" s="773"/>
      <c r="CP336" s="773"/>
      <c r="CQ336" s="773"/>
      <c r="CR336" s="773"/>
    </row>
    <row r="337" spans="35:96" ht="15.75">
      <c r="AI337" s="55"/>
      <c r="AJ337" s="55"/>
      <c r="AK337" s="55"/>
      <c r="AL337" s="55"/>
      <c r="AM337" s="55"/>
      <c r="AN337" s="55"/>
      <c r="AO337" s="55"/>
      <c r="AP337" s="55"/>
      <c r="AQ337" s="55"/>
      <c r="AR337" s="55"/>
      <c r="AS337" s="55"/>
      <c r="AT337" s="55"/>
      <c r="AU337" s="55"/>
      <c r="AV337" s="55"/>
      <c r="BA337" s="775" t="s">
        <v>38</v>
      </c>
      <c r="BB337" s="839">
        <v>2008</v>
      </c>
      <c r="BC337" s="775" t="s">
        <v>196</v>
      </c>
      <c r="BD337" s="840">
        <v>14.299999999999999</v>
      </c>
      <c r="BH337" s="775" t="s">
        <v>38</v>
      </c>
      <c r="BI337" s="836" t="s">
        <v>131</v>
      </c>
      <c r="BJ337" s="775" t="s">
        <v>196</v>
      </c>
      <c r="BK337" s="776">
        <v>14.7</v>
      </c>
      <c r="BL337" s="775">
        <v>2007</v>
      </c>
      <c r="CL337" s="773"/>
      <c r="CM337" s="773"/>
      <c r="CN337" s="773"/>
      <c r="CO337" s="773"/>
      <c r="CP337" s="773"/>
      <c r="CQ337" s="773"/>
      <c r="CR337" s="773"/>
    </row>
    <row r="338" spans="35:96" ht="15.75">
      <c r="AI338" s="55"/>
      <c r="AJ338" s="55"/>
      <c r="AK338" s="55"/>
      <c r="AL338" s="55"/>
      <c r="AM338" s="55"/>
      <c r="AN338" s="55"/>
      <c r="AO338" s="55"/>
      <c r="AP338" s="55"/>
      <c r="AQ338" s="55"/>
      <c r="AR338" s="55"/>
      <c r="AS338" s="55"/>
      <c r="AT338" s="55"/>
      <c r="AU338" s="55"/>
      <c r="AV338" s="55"/>
      <c r="BA338" s="775" t="s">
        <v>38</v>
      </c>
      <c r="BB338" s="839">
        <v>2008</v>
      </c>
      <c r="BC338" s="775" t="s">
        <v>278</v>
      </c>
      <c r="BD338" s="840">
        <v>0</v>
      </c>
      <c r="BH338" s="775" t="s">
        <v>38</v>
      </c>
      <c r="BI338" s="836" t="s">
        <v>131</v>
      </c>
      <c r="BJ338" s="775" t="s">
        <v>278</v>
      </c>
      <c r="BK338" s="776">
        <v>13</v>
      </c>
      <c r="BL338" s="775">
        <v>2007</v>
      </c>
      <c r="CL338" s="773"/>
      <c r="CM338" s="773"/>
      <c r="CN338" s="773"/>
      <c r="CO338" s="773"/>
      <c r="CP338" s="773"/>
      <c r="CQ338" s="773"/>
      <c r="CR338" s="773"/>
    </row>
    <row r="339" spans="35:96" ht="15.75">
      <c r="AI339" s="55"/>
      <c r="AJ339" s="55"/>
      <c r="AK339" s="55"/>
      <c r="AL339" s="55"/>
      <c r="AM339" s="55"/>
      <c r="AN339" s="55"/>
      <c r="AO339" s="55"/>
      <c r="AP339" s="55"/>
      <c r="AQ339" s="55"/>
      <c r="AR339" s="55"/>
      <c r="AS339" s="55"/>
      <c r="AT339" s="55"/>
      <c r="AU339" s="55"/>
      <c r="AV339" s="55"/>
      <c r="BA339" s="775" t="s">
        <v>38</v>
      </c>
      <c r="BB339" s="839">
        <v>2008</v>
      </c>
      <c r="BC339" s="775" t="s">
        <v>44</v>
      </c>
      <c r="BD339" s="840">
        <v>4.5</v>
      </c>
      <c r="BH339" s="775" t="s">
        <v>38</v>
      </c>
      <c r="BI339" s="836" t="s">
        <v>131</v>
      </c>
      <c r="BJ339" s="775" t="s">
        <v>44</v>
      </c>
      <c r="BK339" s="776">
        <v>0</v>
      </c>
      <c r="BL339" s="775">
        <v>2007</v>
      </c>
      <c r="CL339" s="773"/>
      <c r="CM339" s="773"/>
      <c r="CN339" s="773"/>
      <c r="CO339" s="773"/>
      <c r="CP339" s="773"/>
      <c r="CQ339" s="773"/>
      <c r="CR339" s="773"/>
    </row>
    <row r="340" spans="35:96" ht="15.75">
      <c r="AI340" s="55"/>
      <c r="AJ340" s="55"/>
      <c r="AK340" s="55"/>
      <c r="AL340" s="55"/>
      <c r="AM340" s="55"/>
      <c r="AN340" s="55"/>
      <c r="AO340" s="55"/>
      <c r="AP340" s="55"/>
      <c r="AQ340" s="55"/>
      <c r="AR340" s="55"/>
      <c r="AS340" s="55"/>
      <c r="AT340" s="55"/>
      <c r="AU340" s="55"/>
      <c r="AV340" s="55"/>
      <c r="BA340" s="775" t="s">
        <v>38</v>
      </c>
      <c r="BB340" s="839">
        <v>2008</v>
      </c>
      <c r="BC340" s="775" t="s">
        <v>45</v>
      </c>
      <c r="BD340" s="841">
        <v>4.5</v>
      </c>
      <c r="BH340" s="775" t="s">
        <v>38</v>
      </c>
      <c r="BI340" s="836" t="s">
        <v>131</v>
      </c>
      <c r="BJ340" s="775" t="s">
        <v>45</v>
      </c>
      <c r="BK340" s="776">
        <v>3.2</v>
      </c>
      <c r="BL340" s="775">
        <v>2007</v>
      </c>
      <c r="CL340" s="773"/>
      <c r="CM340" s="773"/>
      <c r="CN340" s="773"/>
      <c r="CO340" s="773"/>
      <c r="CP340" s="773"/>
      <c r="CQ340" s="773"/>
      <c r="CR340" s="773"/>
    </row>
    <row r="341" spans="35:96" ht="15.75">
      <c r="AI341" s="55"/>
      <c r="AJ341" s="55"/>
      <c r="AK341" s="55"/>
      <c r="AL341" s="55"/>
      <c r="AM341" s="55"/>
      <c r="AN341" s="55"/>
      <c r="AO341" s="55"/>
      <c r="AP341" s="55"/>
      <c r="AQ341" s="55"/>
      <c r="AR341" s="55"/>
      <c r="AS341" s="55"/>
      <c r="AT341" s="55"/>
      <c r="AU341" s="55"/>
      <c r="AV341" s="55"/>
      <c r="BA341" s="775" t="s">
        <v>38</v>
      </c>
      <c r="BB341" s="839">
        <v>2008</v>
      </c>
      <c r="BC341" s="775" t="s">
        <v>48</v>
      </c>
      <c r="BD341" s="841">
        <v>83.4</v>
      </c>
      <c r="BH341" s="775" t="s">
        <v>38</v>
      </c>
      <c r="BI341" s="836" t="s">
        <v>131</v>
      </c>
      <c r="BJ341" s="775" t="s">
        <v>48</v>
      </c>
      <c r="BK341" s="776">
        <v>60.2</v>
      </c>
      <c r="BL341" s="775">
        <v>2007</v>
      </c>
      <c r="CL341" s="773"/>
      <c r="CM341" s="773"/>
      <c r="CN341" s="773"/>
      <c r="CO341" s="773"/>
      <c r="CP341" s="773"/>
      <c r="CQ341" s="773"/>
      <c r="CR341" s="773"/>
    </row>
    <row r="342" spans="35:96" ht="15.75">
      <c r="AI342" s="55"/>
      <c r="AJ342" s="55"/>
      <c r="AK342" s="55"/>
      <c r="AL342" s="55"/>
      <c r="AM342" s="55"/>
      <c r="AN342" s="55"/>
      <c r="AO342" s="55"/>
      <c r="AP342" s="55"/>
      <c r="AQ342" s="55"/>
      <c r="AR342" s="55"/>
      <c r="AS342" s="55"/>
      <c r="AT342" s="55"/>
      <c r="AU342" s="55"/>
      <c r="AV342" s="55"/>
      <c r="BA342" s="775" t="s">
        <v>38</v>
      </c>
      <c r="BB342" s="839">
        <v>2008</v>
      </c>
      <c r="BC342" s="775" t="s">
        <v>97</v>
      </c>
      <c r="BD342" s="841">
        <v>1400.3999999999999</v>
      </c>
      <c r="BH342" s="775" t="s">
        <v>38</v>
      </c>
      <c r="BI342" s="836" t="s">
        <v>131</v>
      </c>
      <c r="BJ342" s="775" t="s">
        <v>97</v>
      </c>
      <c r="BK342" s="776">
        <v>1259.7</v>
      </c>
      <c r="BL342" s="775">
        <v>2007</v>
      </c>
      <c r="CL342" s="773"/>
      <c r="CM342" s="773"/>
      <c r="CN342" s="773"/>
      <c r="CO342" s="773"/>
      <c r="CP342" s="773"/>
      <c r="CQ342" s="773"/>
      <c r="CR342" s="773"/>
    </row>
    <row r="343" spans="35:96" ht="15.75">
      <c r="AI343" s="55"/>
      <c r="AJ343" s="55"/>
      <c r="AK343" s="55"/>
      <c r="AL343" s="55"/>
      <c r="AM343" s="55"/>
      <c r="AN343" s="55"/>
      <c r="AO343" s="55"/>
      <c r="AP343" s="55"/>
      <c r="AQ343" s="55"/>
      <c r="AR343" s="55"/>
      <c r="AS343" s="55"/>
      <c r="AT343" s="55"/>
      <c r="AU343" s="55"/>
      <c r="AV343" s="55"/>
      <c r="BA343" s="775" t="s">
        <v>172</v>
      </c>
      <c r="BB343" s="839">
        <v>2008</v>
      </c>
      <c r="BC343" s="775" t="s">
        <v>15</v>
      </c>
      <c r="BD343" s="775">
        <f t="shared" ref="BD343:BD353" si="24">BD354-BD332</f>
        <v>253.3</v>
      </c>
      <c r="BH343" s="775" t="s">
        <v>172</v>
      </c>
      <c r="BI343" s="836" t="s">
        <v>131</v>
      </c>
      <c r="BJ343" s="775" t="s">
        <v>15</v>
      </c>
      <c r="BK343" s="775">
        <f t="shared" ref="BK343:BK353" si="25">BK354-BK332</f>
        <v>254.6</v>
      </c>
      <c r="BL343" s="775">
        <v>2007</v>
      </c>
      <c r="CL343" s="773"/>
      <c r="CM343" s="773"/>
      <c r="CN343" s="773"/>
      <c r="CO343" s="773"/>
      <c r="CP343" s="773"/>
      <c r="CQ343" s="773"/>
      <c r="CR343" s="773"/>
    </row>
    <row r="344" spans="35:96" ht="15.75">
      <c r="AI344" s="55"/>
      <c r="AJ344" s="55"/>
      <c r="AK344" s="55"/>
      <c r="AL344" s="55"/>
      <c r="AM344" s="55"/>
      <c r="AN344" s="55"/>
      <c r="AO344" s="55"/>
      <c r="AP344" s="55"/>
      <c r="AQ344" s="55"/>
      <c r="AR344" s="55"/>
      <c r="AS344" s="55"/>
      <c r="AT344" s="55"/>
      <c r="AU344" s="55"/>
      <c r="AV344" s="55"/>
      <c r="BA344" s="775" t="s">
        <v>172</v>
      </c>
      <c r="BB344" s="839">
        <v>2008</v>
      </c>
      <c r="BC344" s="775" t="s">
        <v>277</v>
      </c>
      <c r="BD344" s="775">
        <f t="shared" si="24"/>
        <v>93.3</v>
      </c>
      <c r="BH344" s="775" t="s">
        <v>172</v>
      </c>
      <c r="BI344" s="836" t="s">
        <v>131</v>
      </c>
      <c r="BJ344" s="775" t="s">
        <v>277</v>
      </c>
      <c r="BK344" s="775">
        <f t="shared" si="25"/>
        <v>130.19999999999999</v>
      </c>
      <c r="BL344" s="775">
        <v>2007</v>
      </c>
      <c r="CL344" s="773"/>
      <c r="CM344" s="773"/>
      <c r="CN344" s="773"/>
      <c r="CO344" s="773"/>
      <c r="CP344" s="773"/>
      <c r="CQ344" s="773"/>
      <c r="CR344" s="773"/>
    </row>
    <row r="345" spans="35:96" ht="15.75">
      <c r="AI345" s="55"/>
      <c r="AJ345" s="55"/>
      <c r="AK345" s="55"/>
      <c r="AL345" s="55"/>
      <c r="AM345" s="55"/>
      <c r="AN345" s="55"/>
      <c r="AO345" s="55"/>
      <c r="AP345" s="55"/>
      <c r="AQ345" s="55"/>
      <c r="AR345" s="55"/>
      <c r="AS345" s="55"/>
      <c r="AT345" s="55"/>
      <c r="AU345" s="55"/>
      <c r="AV345" s="55"/>
      <c r="BA345" s="775" t="s">
        <v>172</v>
      </c>
      <c r="BB345" s="839">
        <v>2008</v>
      </c>
      <c r="BC345" s="775" t="s">
        <v>1064</v>
      </c>
      <c r="BD345" s="775">
        <f t="shared" si="24"/>
        <v>20.800000000000011</v>
      </c>
      <c r="BH345" s="775" t="s">
        <v>172</v>
      </c>
      <c r="BI345" s="836" t="s">
        <v>131</v>
      </c>
      <c r="BJ345" s="775" t="s">
        <v>1064</v>
      </c>
      <c r="BK345" s="775">
        <f t="shared" si="25"/>
        <v>23.300000000000011</v>
      </c>
      <c r="BL345" s="775">
        <v>2007</v>
      </c>
      <c r="CL345" s="773"/>
      <c r="CM345" s="773"/>
      <c r="CN345" s="773"/>
      <c r="CO345" s="773"/>
      <c r="CP345" s="773"/>
      <c r="CQ345" s="773"/>
      <c r="CR345" s="773"/>
    </row>
    <row r="346" spans="35:96" ht="15.75">
      <c r="AI346" s="55"/>
      <c r="AJ346" s="55"/>
      <c r="AK346" s="55"/>
      <c r="AL346" s="55"/>
      <c r="AM346" s="55"/>
      <c r="AN346" s="55"/>
      <c r="AO346" s="55"/>
      <c r="AP346" s="55"/>
      <c r="AQ346" s="55"/>
      <c r="AR346" s="55"/>
      <c r="AS346" s="55"/>
      <c r="AT346" s="55"/>
      <c r="AU346" s="55"/>
      <c r="AV346" s="55"/>
      <c r="BA346" s="775" t="s">
        <v>172</v>
      </c>
      <c r="BB346" s="839">
        <v>2008</v>
      </c>
      <c r="BC346" s="775" t="s">
        <v>8</v>
      </c>
      <c r="BD346" s="775">
        <f t="shared" si="24"/>
        <v>240.8</v>
      </c>
      <c r="BH346" s="775" t="s">
        <v>172</v>
      </c>
      <c r="BI346" s="836" t="s">
        <v>131</v>
      </c>
      <c r="BJ346" s="775" t="s">
        <v>8</v>
      </c>
      <c r="BK346" s="775">
        <f t="shared" si="25"/>
        <v>244.7999999999999</v>
      </c>
      <c r="BL346" s="775">
        <v>2007</v>
      </c>
      <c r="CL346" s="773"/>
      <c r="CM346" s="773"/>
      <c r="CN346" s="773"/>
      <c r="CO346" s="773"/>
      <c r="CP346" s="773"/>
      <c r="CQ346" s="773"/>
      <c r="CR346" s="773"/>
    </row>
    <row r="347" spans="35:96" ht="15.75">
      <c r="AI347" s="55"/>
      <c r="AJ347" s="55"/>
      <c r="AK347" s="55"/>
      <c r="AL347" s="55"/>
      <c r="AM347" s="55"/>
      <c r="AN347" s="55"/>
      <c r="AO347" s="55"/>
      <c r="AP347" s="55"/>
      <c r="AQ347" s="55"/>
      <c r="AR347" s="55"/>
      <c r="AS347" s="55"/>
      <c r="AT347" s="55"/>
      <c r="AU347" s="55"/>
      <c r="AV347" s="55"/>
      <c r="BA347" s="775" t="s">
        <v>172</v>
      </c>
      <c r="BB347" s="839">
        <v>2008</v>
      </c>
      <c r="BC347" s="775" t="s">
        <v>96</v>
      </c>
      <c r="BD347" s="775">
        <f t="shared" si="24"/>
        <v>37</v>
      </c>
      <c r="BH347" s="775" t="s">
        <v>172</v>
      </c>
      <c r="BI347" s="836" t="s">
        <v>131</v>
      </c>
      <c r="BJ347" s="775" t="s">
        <v>96</v>
      </c>
      <c r="BK347" s="775">
        <f t="shared" si="25"/>
        <v>29.10000000000008</v>
      </c>
      <c r="BL347" s="775">
        <v>2007</v>
      </c>
      <c r="CL347" s="773"/>
      <c r="CM347" s="773"/>
      <c r="CN347" s="773"/>
      <c r="CO347" s="773"/>
      <c r="CP347" s="773"/>
      <c r="CQ347" s="773"/>
      <c r="CR347" s="773"/>
    </row>
    <row r="348" spans="35:96" ht="15.75">
      <c r="AI348" s="55"/>
      <c r="AJ348" s="55"/>
      <c r="AK348" s="55"/>
      <c r="AL348" s="55"/>
      <c r="AM348" s="55"/>
      <c r="AN348" s="55"/>
      <c r="AO348" s="55"/>
      <c r="AP348" s="55"/>
      <c r="AQ348" s="55"/>
      <c r="AR348" s="55"/>
      <c r="AS348" s="55"/>
      <c r="AT348" s="55"/>
      <c r="AU348" s="55"/>
      <c r="AV348" s="55"/>
      <c r="BA348" s="775" t="s">
        <v>172</v>
      </c>
      <c r="BB348" s="839">
        <v>2008</v>
      </c>
      <c r="BC348" s="775" t="s">
        <v>196</v>
      </c>
      <c r="BD348" s="775">
        <f t="shared" si="24"/>
        <v>23.200000000000003</v>
      </c>
      <c r="BH348" s="775" t="s">
        <v>172</v>
      </c>
      <c r="BI348" s="836" t="s">
        <v>131</v>
      </c>
      <c r="BJ348" s="775" t="s">
        <v>196</v>
      </c>
      <c r="BK348" s="775">
        <f t="shared" si="25"/>
        <v>22.3</v>
      </c>
      <c r="BL348" s="775">
        <v>2007</v>
      </c>
      <c r="CL348" s="773"/>
      <c r="CM348" s="773"/>
      <c r="CN348" s="773"/>
      <c r="CO348" s="773"/>
      <c r="CP348" s="773"/>
      <c r="CQ348" s="773"/>
      <c r="CR348" s="773"/>
    </row>
    <row r="349" spans="35:96" ht="15.75">
      <c r="AI349" s="55"/>
      <c r="AJ349" s="55"/>
      <c r="AK349" s="55"/>
      <c r="AL349" s="55"/>
      <c r="AM349" s="55"/>
      <c r="AN349" s="55"/>
      <c r="AO349" s="55"/>
      <c r="AP349" s="55"/>
      <c r="AQ349" s="55"/>
      <c r="AR349" s="55"/>
      <c r="AS349" s="55"/>
      <c r="AT349" s="55"/>
      <c r="AU349" s="55"/>
      <c r="AV349" s="55"/>
      <c r="BA349" s="775" t="s">
        <v>172</v>
      </c>
      <c r="BB349" s="839">
        <v>2008</v>
      </c>
      <c r="BC349" s="775" t="s">
        <v>278</v>
      </c>
      <c r="BD349" s="775">
        <f t="shared" si="24"/>
        <v>220.50000000000003</v>
      </c>
      <c r="BH349" s="775" t="s">
        <v>172</v>
      </c>
      <c r="BI349" s="836" t="s">
        <v>131</v>
      </c>
      <c r="BJ349" s="775" t="s">
        <v>278</v>
      </c>
      <c r="BK349" s="775">
        <f t="shared" si="25"/>
        <v>218.5</v>
      </c>
      <c r="BL349" s="775">
        <v>2007</v>
      </c>
      <c r="CL349" s="773"/>
      <c r="CM349" s="773"/>
      <c r="CN349" s="773"/>
      <c r="CO349" s="773"/>
      <c r="CP349" s="773"/>
      <c r="CQ349" s="773"/>
      <c r="CR349" s="773"/>
    </row>
    <row r="350" spans="35:96" ht="15.75">
      <c r="AI350" s="55"/>
      <c r="AJ350" s="55"/>
      <c r="AK350" s="55"/>
      <c r="AL350" s="55"/>
      <c r="AM350" s="55"/>
      <c r="AN350" s="55"/>
      <c r="AO350" s="55"/>
      <c r="AP350" s="55"/>
      <c r="AQ350" s="55"/>
      <c r="AR350" s="55"/>
      <c r="AS350" s="55"/>
      <c r="AT350" s="55"/>
      <c r="AU350" s="55"/>
      <c r="AV350" s="55"/>
      <c r="BA350" s="775" t="s">
        <v>172</v>
      </c>
      <c r="BB350" s="839">
        <v>2008</v>
      </c>
      <c r="BC350" s="775" t="s">
        <v>44</v>
      </c>
      <c r="BD350" s="775">
        <f t="shared" si="24"/>
        <v>271.8</v>
      </c>
      <c r="BH350" s="775" t="s">
        <v>172</v>
      </c>
      <c r="BI350" s="836" t="s">
        <v>131</v>
      </c>
      <c r="BJ350" s="775" t="s">
        <v>44</v>
      </c>
      <c r="BK350" s="775">
        <f t="shared" si="25"/>
        <v>234.8</v>
      </c>
      <c r="BL350" s="775">
        <v>2007</v>
      </c>
      <c r="CL350" s="773"/>
      <c r="CM350" s="773"/>
      <c r="CN350" s="773"/>
      <c r="CO350" s="773"/>
      <c r="CP350" s="773"/>
      <c r="CQ350" s="773"/>
      <c r="CR350" s="773"/>
    </row>
    <row r="351" spans="35:96" ht="15.75">
      <c r="AI351" s="55"/>
      <c r="AJ351" s="55"/>
      <c r="AK351" s="55"/>
      <c r="AL351" s="55"/>
      <c r="AM351" s="55"/>
      <c r="AN351" s="55"/>
      <c r="AO351" s="55"/>
      <c r="AP351" s="55"/>
      <c r="AQ351" s="55"/>
      <c r="AR351" s="55"/>
      <c r="AS351" s="55"/>
      <c r="AT351" s="55"/>
      <c r="AU351" s="55"/>
      <c r="AV351" s="55"/>
      <c r="BA351" s="775" t="s">
        <v>172</v>
      </c>
      <c r="BB351" s="839">
        <v>2008</v>
      </c>
      <c r="BC351" s="775" t="s">
        <v>45</v>
      </c>
      <c r="BD351" s="775">
        <f t="shared" si="24"/>
        <v>12.799999999999997</v>
      </c>
      <c r="BH351" s="775" t="s">
        <v>172</v>
      </c>
      <c r="BI351" s="836" t="s">
        <v>131</v>
      </c>
      <c r="BJ351" s="775" t="s">
        <v>45</v>
      </c>
      <c r="BK351" s="775">
        <f t="shared" si="25"/>
        <v>18.5</v>
      </c>
      <c r="BL351" s="775">
        <v>2007</v>
      </c>
      <c r="CL351" s="773"/>
      <c r="CM351" s="773"/>
      <c r="CN351" s="773"/>
      <c r="CO351" s="773"/>
      <c r="CP351" s="773"/>
      <c r="CQ351" s="773"/>
      <c r="CR351" s="773"/>
    </row>
    <row r="352" spans="35:96" ht="15.75">
      <c r="AI352" s="55"/>
      <c r="AJ352" s="55"/>
      <c r="AK352" s="55"/>
      <c r="AL352" s="55"/>
      <c r="AM352" s="55"/>
      <c r="AN352" s="55"/>
      <c r="AO352" s="55"/>
      <c r="AP352" s="55"/>
      <c r="AQ352" s="55"/>
      <c r="AR352" s="55"/>
      <c r="AS352" s="55"/>
      <c r="AT352" s="55"/>
      <c r="AU352" s="55"/>
      <c r="AV352" s="55"/>
      <c r="BA352" s="775" t="s">
        <v>172</v>
      </c>
      <c r="BB352" s="839">
        <v>2008</v>
      </c>
      <c r="BC352" s="775" t="s">
        <v>48</v>
      </c>
      <c r="BD352" s="775">
        <f t="shared" si="24"/>
        <v>69.999999999999972</v>
      </c>
      <c r="BH352" s="775" t="s">
        <v>172</v>
      </c>
      <c r="BI352" s="836" t="s">
        <v>131</v>
      </c>
      <c r="BJ352" s="775" t="s">
        <v>48</v>
      </c>
      <c r="BK352" s="775">
        <f t="shared" si="25"/>
        <v>50.100000000000009</v>
      </c>
      <c r="BL352" s="775">
        <v>2007</v>
      </c>
      <c r="CL352" s="773"/>
      <c r="CM352" s="773"/>
      <c r="CN352" s="773"/>
      <c r="CO352" s="773"/>
      <c r="CP352" s="773"/>
      <c r="CQ352" s="773"/>
      <c r="CR352" s="773"/>
    </row>
    <row r="353" spans="35:96" ht="15.75">
      <c r="AI353" s="55"/>
      <c r="AJ353" s="55"/>
      <c r="AK353" s="55"/>
      <c r="AL353" s="55"/>
      <c r="AM353" s="55"/>
      <c r="AN353" s="55"/>
      <c r="AO353" s="55"/>
      <c r="AP353" s="55"/>
      <c r="AQ353" s="55"/>
      <c r="AR353" s="55"/>
      <c r="AS353" s="55"/>
      <c r="AT353" s="55"/>
      <c r="AU353" s="55"/>
      <c r="AV353" s="55"/>
      <c r="BA353" s="775" t="s">
        <v>172</v>
      </c>
      <c r="BB353" s="839">
        <v>2008</v>
      </c>
      <c r="BC353" s="775" t="s">
        <v>97</v>
      </c>
      <c r="BD353" s="775">
        <f t="shared" si="24"/>
        <v>1207.9000000000003</v>
      </c>
      <c r="BH353" s="775" t="s">
        <v>172</v>
      </c>
      <c r="BI353" s="836" t="s">
        <v>131</v>
      </c>
      <c r="BJ353" s="775" t="s">
        <v>97</v>
      </c>
      <c r="BK353" s="775">
        <f t="shared" si="25"/>
        <v>1201.7</v>
      </c>
      <c r="BL353" s="775">
        <v>2007</v>
      </c>
      <c r="CL353" s="773"/>
      <c r="CM353" s="773"/>
      <c r="CN353" s="773"/>
      <c r="CO353" s="773"/>
      <c r="CP353" s="773"/>
      <c r="CQ353" s="773"/>
      <c r="CR353" s="773"/>
    </row>
    <row r="354" spans="35:96" ht="15.75">
      <c r="AI354" s="55"/>
      <c r="AJ354" s="55"/>
      <c r="AK354" s="55"/>
      <c r="AL354" s="55"/>
      <c r="AM354" s="55"/>
      <c r="AN354" s="55"/>
      <c r="AO354" s="55"/>
      <c r="AP354" s="55"/>
      <c r="AQ354" s="55"/>
      <c r="AR354" s="55"/>
      <c r="AS354" s="55"/>
      <c r="AT354" s="55"/>
      <c r="AU354" s="55"/>
      <c r="AV354" s="55"/>
      <c r="BA354" s="775" t="s">
        <v>170</v>
      </c>
      <c r="BB354" s="839">
        <v>2008</v>
      </c>
      <c r="BC354" s="775" t="s">
        <v>15</v>
      </c>
      <c r="BD354" s="775">
        <v>293</v>
      </c>
      <c r="BH354" s="775" t="s">
        <v>170</v>
      </c>
      <c r="BI354" s="836" t="s">
        <v>131</v>
      </c>
      <c r="BJ354" s="775" t="s">
        <v>15</v>
      </c>
      <c r="BK354" s="838">
        <v>293.5</v>
      </c>
      <c r="BL354" s="775">
        <v>2007</v>
      </c>
      <c r="CL354" s="773"/>
      <c r="CM354" s="773"/>
      <c r="CN354" s="773"/>
      <c r="CO354" s="773"/>
      <c r="CP354" s="773"/>
      <c r="CQ354" s="773"/>
      <c r="CR354" s="773"/>
    </row>
    <row r="355" spans="35:96" ht="15.75">
      <c r="AI355" s="55"/>
      <c r="AJ355" s="55"/>
      <c r="AK355" s="55"/>
      <c r="AL355" s="55"/>
      <c r="AM355" s="55"/>
      <c r="AN355" s="55"/>
      <c r="AO355" s="55"/>
      <c r="AP355" s="55"/>
      <c r="AQ355" s="55"/>
      <c r="AR355" s="55"/>
      <c r="AS355" s="55"/>
      <c r="AT355" s="55"/>
      <c r="AU355" s="55"/>
      <c r="AV355" s="55"/>
      <c r="BA355" s="775" t="s">
        <v>170</v>
      </c>
      <c r="BB355" s="839">
        <v>2008</v>
      </c>
      <c r="BC355" s="775" t="s">
        <v>277</v>
      </c>
      <c r="BD355" s="775">
        <v>133.1</v>
      </c>
      <c r="BH355" s="775" t="s">
        <v>170</v>
      </c>
      <c r="BI355" s="836" t="s">
        <v>131</v>
      </c>
      <c r="BJ355" s="775" t="s">
        <v>277</v>
      </c>
      <c r="BK355" s="838">
        <v>186.5</v>
      </c>
      <c r="BL355" s="775">
        <v>2007</v>
      </c>
      <c r="CL355" s="773"/>
      <c r="CM355" s="773"/>
      <c r="CN355" s="773"/>
      <c r="CO355" s="773"/>
      <c r="CP355" s="773"/>
      <c r="CQ355" s="773"/>
      <c r="CR355" s="773"/>
    </row>
    <row r="356" spans="35:96" ht="15.75">
      <c r="AI356" s="55"/>
      <c r="AJ356" s="55"/>
      <c r="AK356" s="55"/>
      <c r="AL356" s="55"/>
      <c r="AM356" s="55"/>
      <c r="AN356" s="55"/>
      <c r="AO356" s="55"/>
      <c r="AP356" s="55"/>
      <c r="AQ356" s="55"/>
      <c r="AR356" s="55"/>
      <c r="AS356" s="55"/>
      <c r="AT356" s="55"/>
      <c r="AU356" s="55"/>
      <c r="AV356" s="55"/>
      <c r="BA356" s="775" t="s">
        <v>170</v>
      </c>
      <c r="BB356" s="839">
        <v>2008</v>
      </c>
      <c r="BC356" s="775" t="s">
        <v>1064</v>
      </c>
      <c r="BD356" s="775">
        <v>324</v>
      </c>
      <c r="BH356" s="775" t="s">
        <v>170</v>
      </c>
      <c r="BI356" s="836" t="s">
        <v>131</v>
      </c>
      <c r="BJ356" s="775" t="s">
        <v>1064</v>
      </c>
      <c r="BK356" s="838">
        <v>303.2</v>
      </c>
      <c r="BL356" s="775">
        <v>2007</v>
      </c>
      <c r="CL356" s="773"/>
      <c r="CM356" s="773"/>
      <c r="CN356" s="773"/>
      <c r="CO356" s="773"/>
      <c r="CP356" s="773"/>
      <c r="CQ356" s="773"/>
      <c r="CR356" s="773"/>
    </row>
    <row r="357" spans="35:96" ht="15.75">
      <c r="AI357" s="55"/>
      <c r="AJ357" s="55"/>
      <c r="AK357" s="55"/>
      <c r="AL357" s="55"/>
      <c r="AM357" s="55"/>
      <c r="AN357" s="55"/>
      <c r="AO357" s="55"/>
      <c r="AP357" s="55"/>
      <c r="AQ357" s="55"/>
      <c r="AR357" s="55"/>
      <c r="AS357" s="55"/>
      <c r="AT357" s="55"/>
      <c r="AU357" s="55"/>
      <c r="AV357" s="55"/>
      <c r="BA357" s="775" t="s">
        <v>170</v>
      </c>
      <c r="BB357" s="839">
        <v>2008</v>
      </c>
      <c r="BC357" s="775" t="s">
        <v>8</v>
      </c>
      <c r="BD357" s="775">
        <v>569.9</v>
      </c>
      <c r="BH357" s="775" t="s">
        <v>170</v>
      </c>
      <c r="BI357" s="836" t="s">
        <v>131</v>
      </c>
      <c r="BJ357" s="775" t="s">
        <v>8</v>
      </c>
      <c r="BK357" s="838">
        <v>592.59999999999991</v>
      </c>
      <c r="BL357" s="775">
        <v>2007</v>
      </c>
      <c r="CL357" s="773"/>
      <c r="CM357" s="773"/>
      <c r="CN357" s="773"/>
      <c r="CO357" s="773"/>
      <c r="CP357" s="773"/>
      <c r="CQ357" s="773"/>
      <c r="CR357" s="773"/>
    </row>
    <row r="358" spans="35:96" ht="15.75">
      <c r="AI358" s="55"/>
      <c r="AJ358" s="55"/>
      <c r="AK358" s="55"/>
      <c r="AL358" s="55"/>
      <c r="AM358" s="55"/>
      <c r="AN358" s="55"/>
      <c r="AO358" s="55"/>
      <c r="AP358" s="55"/>
      <c r="AQ358" s="55"/>
      <c r="AR358" s="55"/>
      <c r="AS358" s="55"/>
      <c r="AT358" s="55"/>
      <c r="AU358" s="55"/>
      <c r="AV358" s="55"/>
      <c r="BA358" s="775" t="s">
        <v>170</v>
      </c>
      <c r="BB358" s="839">
        <v>2008</v>
      </c>
      <c r="BC358" s="775" t="s">
        <v>96</v>
      </c>
      <c r="BD358" s="775">
        <v>583</v>
      </c>
      <c r="BH358" s="775" t="s">
        <v>170</v>
      </c>
      <c r="BI358" s="836" t="s">
        <v>131</v>
      </c>
      <c r="BJ358" s="775" t="s">
        <v>96</v>
      </c>
      <c r="BK358" s="838">
        <v>449.80000000000007</v>
      </c>
      <c r="BL358" s="775">
        <v>2007</v>
      </c>
      <c r="CL358" s="773"/>
      <c r="CM358" s="773"/>
      <c r="CN358" s="773"/>
      <c r="CO358" s="773"/>
      <c r="CP358" s="773"/>
      <c r="CQ358" s="773"/>
      <c r="CR358" s="773"/>
    </row>
    <row r="359" spans="35:96" ht="15.75">
      <c r="AI359" s="55"/>
      <c r="AJ359" s="55"/>
      <c r="AK359" s="55"/>
      <c r="AL359" s="55"/>
      <c r="AM359" s="55"/>
      <c r="AN359" s="55"/>
      <c r="AO359" s="55"/>
      <c r="AP359" s="55"/>
      <c r="AQ359" s="55"/>
      <c r="AR359" s="55"/>
      <c r="AS359" s="55"/>
      <c r="AT359" s="55"/>
      <c r="AU359" s="55"/>
      <c r="AV359" s="55"/>
      <c r="BA359" s="775" t="s">
        <v>170</v>
      </c>
      <c r="BB359" s="839">
        <v>2008</v>
      </c>
      <c r="BC359" s="775" t="s">
        <v>196</v>
      </c>
      <c r="BD359" s="775">
        <v>37.5</v>
      </c>
      <c r="BH359" s="775" t="s">
        <v>170</v>
      </c>
      <c r="BI359" s="836" t="s">
        <v>131</v>
      </c>
      <c r="BJ359" s="775" t="s">
        <v>196</v>
      </c>
      <c r="BK359" s="838">
        <v>37</v>
      </c>
      <c r="BL359" s="775">
        <v>2007</v>
      </c>
      <c r="CL359" s="773"/>
      <c r="CM359" s="773"/>
      <c r="CN359" s="773"/>
      <c r="CO359" s="773"/>
      <c r="CP359" s="773"/>
      <c r="CQ359" s="773"/>
      <c r="CR359" s="773"/>
    </row>
    <row r="360" spans="35:96" ht="15.75">
      <c r="AI360" s="55"/>
      <c r="AJ360" s="55"/>
      <c r="AK360" s="55"/>
      <c r="AL360" s="55"/>
      <c r="AM360" s="55"/>
      <c r="AN360" s="55"/>
      <c r="AO360" s="55"/>
      <c r="AP360" s="55"/>
      <c r="AQ360" s="55"/>
      <c r="AR360" s="55"/>
      <c r="AS360" s="55"/>
      <c r="AT360" s="55"/>
      <c r="AU360" s="55"/>
      <c r="AV360" s="55"/>
      <c r="BA360" s="775" t="s">
        <v>170</v>
      </c>
      <c r="BB360" s="839">
        <v>2008</v>
      </c>
      <c r="BC360" s="775" t="s">
        <v>278</v>
      </c>
      <c r="BD360" s="775">
        <v>220.50000000000003</v>
      </c>
      <c r="BH360" s="775" t="s">
        <v>170</v>
      </c>
      <c r="BI360" s="836" t="s">
        <v>131</v>
      </c>
      <c r="BJ360" s="775" t="s">
        <v>278</v>
      </c>
      <c r="BK360" s="838">
        <v>231.5</v>
      </c>
      <c r="BL360" s="775">
        <v>2007</v>
      </c>
      <c r="CL360" s="773"/>
      <c r="CM360" s="773"/>
      <c r="CN360" s="773"/>
      <c r="CO360" s="773"/>
      <c r="CP360" s="773"/>
      <c r="CQ360" s="773"/>
      <c r="CR360" s="773"/>
    </row>
    <row r="361" spans="35:96" ht="15.75">
      <c r="AI361" s="55"/>
      <c r="AJ361" s="55"/>
      <c r="AK361" s="55"/>
      <c r="AL361" s="55"/>
      <c r="AM361" s="55"/>
      <c r="AN361" s="55"/>
      <c r="AO361" s="55"/>
      <c r="AP361" s="55"/>
      <c r="AQ361" s="55"/>
      <c r="AR361" s="55"/>
      <c r="AS361" s="55"/>
      <c r="AT361" s="55"/>
      <c r="AU361" s="55"/>
      <c r="AV361" s="55"/>
      <c r="BA361" s="775" t="s">
        <v>170</v>
      </c>
      <c r="BB361" s="839">
        <v>2008</v>
      </c>
      <c r="BC361" s="775" t="s">
        <v>44</v>
      </c>
      <c r="BD361" s="775">
        <v>276.3</v>
      </c>
      <c r="BH361" s="775" t="s">
        <v>170</v>
      </c>
      <c r="BI361" s="836" t="s">
        <v>131</v>
      </c>
      <c r="BJ361" s="775" t="s">
        <v>44</v>
      </c>
      <c r="BK361" s="838">
        <v>234.8</v>
      </c>
      <c r="BL361" s="775">
        <v>2007</v>
      </c>
      <c r="CL361" s="773"/>
      <c r="CM361" s="773"/>
      <c r="CN361" s="773"/>
      <c r="CO361" s="773"/>
      <c r="CP361" s="773"/>
      <c r="CQ361" s="773"/>
      <c r="CR361" s="773"/>
    </row>
    <row r="362" spans="35:96" ht="15.75">
      <c r="AI362" s="55"/>
      <c r="AJ362" s="55"/>
      <c r="AK362" s="55"/>
      <c r="AL362" s="55"/>
      <c r="AM362" s="55"/>
      <c r="AN362" s="55"/>
      <c r="AO362" s="55"/>
      <c r="AP362" s="55"/>
      <c r="AQ362" s="55"/>
      <c r="AR362" s="55"/>
      <c r="AS362" s="55"/>
      <c r="AT362" s="55"/>
      <c r="AU362" s="55"/>
      <c r="AV362" s="55"/>
      <c r="BA362" s="775" t="s">
        <v>170</v>
      </c>
      <c r="BB362" s="839">
        <v>2008</v>
      </c>
      <c r="BC362" s="775" t="s">
        <v>45</v>
      </c>
      <c r="BD362" s="775">
        <v>17.299999999999997</v>
      </c>
      <c r="BH362" s="775" t="s">
        <v>170</v>
      </c>
      <c r="BI362" s="836" t="s">
        <v>131</v>
      </c>
      <c r="BJ362" s="775" t="s">
        <v>45</v>
      </c>
      <c r="BK362" s="838">
        <v>21.7</v>
      </c>
      <c r="BL362" s="775">
        <v>2007</v>
      </c>
      <c r="CL362" s="773"/>
      <c r="CM362" s="773"/>
      <c r="CN362" s="773"/>
      <c r="CO362" s="773"/>
      <c r="CP362" s="773"/>
      <c r="CQ362" s="773"/>
      <c r="CR362" s="773"/>
    </row>
    <row r="363" spans="35:96" ht="15.75">
      <c r="AI363" s="55"/>
      <c r="AJ363" s="55"/>
      <c r="AK363" s="55"/>
      <c r="AL363" s="55"/>
      <c r="AM363" s="55"/>
      <c r="AN363" s="55"/>
      <c r="AO363" s="55"/>
      <c r="AP363" s="55"/>
      <c r="AQ363" s="55"/>
      <c r="AR363" s="55"/>
      <c r="AS363" s="55"/>
      <c r="AT363" s="55"/>
      <c r="AU363" s="55"/>
      <c r="AV363" s="55"/>
      <c r="BA363" s="775" t="s">
        <v>170</v>
      </c>
      <c r="BB363" s="839">
        <v>2008</v>
      </c>
      <c r="BC363" s="775" t="s">
        <v>48</v>
      </c>
      <c r="BD363" s="775">
        <v>153.39999999999998</v>
      </c>
      <c r="BH363" s="775" t="s">
        <v>170</v>
      </c>
      <c r="BI363" s="836" t="s">
        <v>131</v>
      </c>
      <c r="BJ363" s="775" t="s">
        <v>48</v>
      </c>
      <c r="BK363" s="838">
        <v>110.30000000000001</v>
      </c>
      <c r="BL363" s="775">
        <v>2007</v>
      </c>
      <c r="CL363" s="773"/>
      <c r="CM363" s="773"/>
      <c r="CN363" s="773"/>
      <c r="CO363" s="773"/>
      <c r="CP363" s="773"/>
      <c r="CQ363" s="773"/>
      <c r="CR363" s="773"/>
    </row>
    <row r="364" spans="35:96" ht="15.75">
      <c r="AI364" s="55"/>
      <c r="AJ364" s="55"/>
      <c r="AK364" s="55"/>
      <c r="AL364" s="55"/>
      <c r="AM364" s="55"/>
      <c r="AN364" s="55"/>
      <c r="AO364" s="55"/>
      <c r="AP364" s="55"/>
      <c r="AQ364" s="55"/>
      <c r="AR364" s="55"/>
      <c r="AS364" s="55"/>
      <c r="AT364" s="55"/>
      <c r="AU364" s="55"/>
      <c r="AV364" s="55"/>
      <c r="BA364" s="775" t="s">
        <v>170</v>
      </c>
      <c r="BB364" s="839">
        <v>2008</v>
      </c>
      <c r="BC364" s="775" t="s">
        <v>97</v>
      </c>
      <c r="BD364" s="775">
        <v>2608.3000000000002</v>
      </c>
      <c r="BH364" s="775" t="s">
        <v>170</v>
      </c>
      <c r="BI364" s="836" t="s">
        <v>131</v>
      </c>
      <c r="BJ364" s="775" t="s">
        <v>97</v>
      </c>
      <c r="BK364" s="838">
        <v>2461.4</v>
      </c>
      <c r="BL364" s="775">
        <v>2007</v>
      </c>
      <c r="CL364" s="773"/>
      <c r="CM364" s="773"/>
      <c r="CN364" s="773"/>
      <c r="CO364" s="773"/>
      <c r="CP364" s="773"/>
      <c r="CQ364" s="773"/>
      <c r="CR364" s="773"/>
    </row>
    <row r="365" spans="35:96" ht="15.75">
      <c r="AI365" s="55"/>
      <c r="AJ365" s="55"/>
      <c r="AK365" s="55"/>
      <c r="AL365" s="55"/>
      <c r="AM365" s="55"/>
      <c r="AN365" s="55"/>
      <c r="AO365" s="55"/>
      <c r="AP365" s="55"/>
      <c r="AQ365" s="55"/>
      <c r="AR365" s="55"/>
      <c r="AS365" s="55"/>
      <c r="AT365" s="55"/>
      <c r="AU365" s="55"/>
      <c r="AV365" s="55"/>
      <c r="BA365" s="775" t="s">
        <v>38</v>
      </c>
      <c r="BB365" s="839">
        <v>2009</v>
      </c>
      <c r="BC365" s="775" t="s">
        <v>15</v>
      </c>
      <c r="BD365" s="840">
        <v>29.900000000000002</v>
      </c>
      <c r="BH365" s="775" t="s">
        <v>38</v>
      </c>
      <c r="BI365" s="836" t="s">
        <v>132</v>
      </c>
      <c r="BJ365" s="775" t="s">
        <v>15</v>
      </c>
      <c r="BK365" s="776">
        <v>28.099999999999998</v>
      </c>
      <c r="BL365" s="775">
        <v>2008</v>
      </c>
      <c r="CL365" s="773"/>
      <c r="CM365" s="773"/>
      <c r="CN365" s="773"/>
      <c r="CO365" s="773"/>
      <c r="CP365" s="773"/>
      <c r="CQ365" s="773"/>
      <c r="CR365" s="773"/>
    </row>
    <row r="366" spans="35:96" ht="15.75">
      <c r="AI366" s="55"/>
      <c r="AJ366" s="55"/>
      <c r="AK366" s="55"/>
      <c r="AL366" s="55"/>
      <c r="AM366" s="55"/>
      <c r="AN366" s="55"/>
      <c r="AO366" s="55"/>
      <c r="AP366" s="55"/>
      <c r="AQ366" s="55"/>
      <c r="AR366" s="55"/>
      <c r="AS366" s="55"/>
      <c r="AT366" s="55"/>
      <c r="AU366" s="55"/>
      <c r="AV366" s="55"/>
      <c r="BA366" s="775" t="s">
        <v>38</v>
      </c>
      <c r="BB366" s="839">
        <v>2009</v>
      </c>
      <c r="BC366" s="775" t="s">
        <v>277</v>
      </c>
      <c r="BD366" s="840">
        <v>13.100000000000001</v>
      </c>
      <c r="BH366" s="775" t="s">
        <v>38</v>
      </c>
      <c r="BI366" s="836" t="s">
        <v>132</v>
      </c>
      <c r="BJ366" s="775" t="s">
        <v>277</v>
      </c>
      <c r="BK366" s="776">
        <v>24.6</v>
      </c>
      <c r="BL366" s="775">
        <v>2008</v>
      </c>
      <c r="CL366" s="773"/>
      <c r="CM366" s="773"/>
      <c r="CN366" s="773"/>
      <c r="CO366" s="773"/>
      <c r="CP366" s="773"/>
      <c r="CQ366" s="773"/>
      <c r="CR366" s="773"/>
    </row>
    <row r="367" spans="35:96" ht="15.75">
      <c r="AI367" s="55"/>
      <c r="AJ367" s="55"/>
      <c r="AK367" s="55"/>
      <c r="AL367" s="55"/>
      <c r="AM367" s="55"/>
      <c r="AN367" s="55"/>
      <c r="AO367" s="55"/>
      <c r="AP367" s="55"/>
      <c r="AQ367" s="55"/>
      <c r="AR367" s="55"/>
      <c r="AS367" s="55"/>
      <c r="AT367" s="55"/>
      <c r="AU367" s="55"/>
      <c r="AV367" s="55"/>
      <c r="BA367" s="775" t="s">
        <v>38</v>
      </c>
      <c r="BB367" s="839">
        <v>2009</v>
      </c>
      <c r="BC367" s="775" t="s">
        <v>1064</v>
      </c>
      <c r="BD367" s="840">
        <v>176.79999999999998</v>
      </c>
      <c r="BH367" s="775" t="s">
        <v>38</v>
      </c>
      <c r="BI367" s="836" t="s">
        <v>132</v>
      </c>
      <c r="BJ367" s="775" t="s">
        <v>1064</v>
      </c>
      <c r="BK367" s="776">
        <v>246.7</v>
      </c>
      <c r="BL367" s="775">
        <v>2008</v>
      </c>
      <c r="CL367" s="773"/>
      <c r="CM367" s="773"/>
      <c r="CN367" s="773"/>
      <c r="CO367" s="773"/>
      <c r="CP367" s="773"/>
      <c r="CQ367" s="773"/>
      <c r="CR367" s="773"/>
    </row>
    <row r="368" spans="35:96" ht="15.75">
      <c r="AI368" s="55"/>
      <c r="AJ368" s="55"/>
      <c r="AK368" s="55"/>
      <c r="AL368" s="55"/>
      <c r="AM368" s="55"/>
      <c r="AN368" s="55"/>
      <c r="AO368" s="55"/>
      <c r="AP368" s="55"/>
      <c r="AQ368" s="55"/>
      <c r="AR368" s="55"/>
      <c r="AS368" s="55"/>
      <c r="AT368" s="55"/>
      <c r="AU368" s="55"/>
      <c r="AV368" s="55"/>
      <c r="BA368" s="775" t="s">
        <v>38</v>
      </c>
      <c r="BB368" s="839">
        <v>2009</v>
      </c>
      <c r="BC368" s="775" t="s">
        <v>8</v>
      </c>
      <c r="BD368" s="840">
        <v>276.8</v>
      </c>
      <c r="BH368" s="775" t="s">
        <v>38</v>
      </c>
      <c r="BI368" s="836" t="s">
        <v>132</v>
      </c>
      <c r="BJ368" s="775" t="s">
        <v>8</v>
      </c>
      <c r="BK368" s="776">
        <v>262.70000000000005</v>
      </c>
      <c r="BL368" s="775">
        <v>2008</v>
      </c>
      <c r="CL368" s="773"/>
      <c r="CM368" s="773"/>
      <c r="CN368" s="773"/>
      <c r="CO368" s="773"/>
      <c r="CP368" s="773"/>
      <c r="CQ368" s="773"/>
      <c r="CR368" s="773"/>
    </row>
    <row r="369" spans="35:96" ht="15.75">
      <c r="AI369" s="55"/>
      <c r="AJ369" s="55"/>
      <c r="AK369" s="55"/>
      <c r="AL369" s="55"/>
      <c r="AM369" s="55"/>
      <c r="AN369" s="55"/>
      <c r="AO369" s="55"/>
      <c r="AP369" s="55"/>
      <c r="AQ369" s="55"/>
      <c r="AR369" s="55"/>
      <c r="AS369" s="55"/>
      <c r="AT369" s="55"/>
      <c r="AU369" s="55"/>
      <c r="AV369" s="55"/>
      <c r="BA369" s="775" t="s">
        <v>38</v>
      </c>
      <c r="BB369" s="839">
        <v>2009</v>
      </c>
      <c r="BC369" s="775" t="s">
        <v>96</v>
      </c>
      <c r="BD369" s="840">
        <v>500.3</v>
      </c>
      <c r="BH369" s="775" t="s">
        <v>38</v>
      </c>
      <c r="BI369" s="836" t="s">
        <v>132</v>
      </c>
      <c r="BJ369" s="775" t="s">
        <v>96</v>
      </c>
      <c r="BK369" s="776">
        <v>558.70000000000005</v>
      </c>
      <c r="BL369" s="775">
        <v>2008</v>
      </c>
      <c r="CL369" s="773"/>
      <c r="CM369" s="773"/>
      <c r="CN369" s="773"/>
      <c r="CO369" s="773"/>
      <c r="CP369" s="773"/>
      <c r="CQ369" s="773"/>
      <c r="CR369" s="773"/>
    </row>
    <row r="370" spans="35:96" ht="15.75">
      <c r="AI370" s="55"/>
      <c r="AJ370" s="55"/>
      <c r="AK370" s="55"/>
      <c r="AL370" s="55"/>
      <c r="AM370" s="55"/>
      <c r="AN370" s="55"/>
      <c r="AO370" s="55"/>
      <c r="AP370" s="55"/>
      <c r="AQ370" s="55"/>
      <c r="AR370" s="55"/>
      <c r="AS370" s="55"/>
      <c r="AT370" s="55"/>
      <c r="AU370" s="55"/>
      <c r="AV370" s="55"/>
      <c r="BA370" s="775" t="s">
        <v>38</v>
      </c>
      <c r="BB370" s="839">
        <v>2009</v>
      </c>
      <c r="BC370" s="775" t="s">
        <v>196</v>
      </c>
      <c r="BD370" s="840">
        <v>10</v>
      </c>
      <c r="BH370" s="775" t="s">
        <v>38</v>
      </c>
      <c r="BI370" s="836" t="s">
        <v>132</v>
      </c>
      <c r="BJ370" s="775" t="s">
        <v>196</v>
      </c>
      <c r="BK370" s="776">
        <v>13</v>
      </c>
      <c r="BL370" s="775">
        <v>2008</v>
      </c>
      <c r="CL370" s="773"/>
      <c r="CM370" s="773"/>
      <c r="CN370" s="773"/>
      <c r="CO370" s="773"/>
      <c r="CP370" s="773"/>
      <c r="CQ370" s="773"/>
      <c r="CR370" s="773"/>
    </row>
    <row r="371" spans="35:96" ht="15.75">
      <c r="AI371" s="55"/>
      <c r="AJ371" s="55"/>
      <c r="AK371" s="55"/>
      <c r="AL371" s="55"/>
      <c r="AM371" s="55"/>
      <c r="AN371" s="55"/>
      <c r="AO371" s="55"/>
      <c r="AP371" s="55"/>
      <c r="AQ371" s="55"/>
      <c r="AR371" s="55"/>
      <c r="AS371" s="55"/>
      <c r="AT371" s="55"/>
      <c r="AU371" s="55"/>
      <c r="AV371" s="55"/>
      <c r="BA371" s="775" t="s">
        <v>38</v>
      </c>
      <c r="BB371" s="839">
        <v>2009</v>
      </c>
      <c r="BC371" s="775" t="s">
        <v>278</v>
      </c>
      <c r="BD371" s="840">
        <v>44.8</v>
      </c>
      <c r="BH371" s="775" t="s">
        <v>38</v>
      </c>
      <c r="BI371" s="836" t="s">
        <v>132</v>
      </c>
      <c r="BJ371" s="775" t="s">
        <v>278</v>
      </c>
      <c r="BK371" s="776">
        <v>15.5</v>
      </c>
      <c r="BL371" s="775">
        <v>2008</v>
      </c>
      <c r="CL371" s="773"/>
      <c r="CM371" s="773"/>
      <c r="CN371" s="773"/>
      <c r="CO371" s="773"/>
      <c r="CP371" s="773"/>
      <c r="CQ371" s="773"/>
      <c r="CR371" s="773"/>
    </row>
    <row r="372" spans="35:96" ht="15.75">
      <c r="AI372" s="55"/>
      <c r="AJ372" s="55"/>
      <c r="AK372" s="55"/>
      <c r="AL372" s="55"/>
      <c r="AM372" s="55"/>
      <c r="AN372" s="55"/>
      <c r="AO372" s="55"/>
      <c r="AP372" s="55"/>
      <c r="AQ372" s="55"/>
      <c r="AR372" s="55"/>
      <c r="AS372" s="55"/>
      <c r="AT372" s="55"/>
      <c r="AU372" s="55"/>
      <c r="AV372" s="55"/>
      <c r="BA372" s="775" t="s">
        <v>38</v>
      </c>
      <c r="BB372" s="839">
        <v>2009</v>
      </c>
      <c r="BC372" s="775" t="s">
        <v>44</v>
      </c>
      <c r="BD372" s="840">
        <v>0</v>
      </c>
      <c r="BH372" s="775" t="s">
        <v>38</v>
      </c>
      <c r="BI372" s="836" t="s">
        <v>132</v>
      </c>
      <c r="BJ372" s="775" t="s">
        <v>44</v>
      </c>
      <c r="BK372" s="776">
        <v>4.5</v>
      </c>
      <c r="BL372" s="775">
        <v>2008</v>
      </c>
      <c r="CL372" s="773"/>
      <c r="CM372" s="773"/>
      <c r="CN372" s="773"/>
      <c r="CO372" s="773"/>
      <c r="CP372" s="773"/>
      <c r="CQ372" s="773"/>
      <c r="CR372" s="773"/>
    </row>
    <row r="373" spans="35:96" ht="15.75">
      <c r="AI373" s="55"/>
      <c r="AJ373" s="55"/>
      <c r="AK373" s="55"/>
      <c r="AL373" s="55"/>
      <c r="AM373" s="55"/>
      <c r="AN373" s="55"/>
      <c r="AO373" s="55"/>
      <c r="AP373" s="55"/>
      <c r="AQ373" s="55"/>
      <c r="AR373" s="55"/>
      <c r="AS373" s="55"/>
      <c r="AT373" s="55"/>
      <c r="AU373" s="55"/>
      <c r="AV373" s="55"/>
      <c r="BA373" s="775" t="s">
        <v>38</v>
      </c>
      <c r="BB373" s="839">
        <v>2009</v>
      </c>
      <c r="BC373" s="775" t="s">
        <v>45</v>
      </c>
      <c r="BD373" s="841">
        <v>0.1</v>
      </c>
      <c r="BH373" s="775" t="s">
        <v>38</v>
      </c>
      <c r="BI373" s="836" t="s">
        <v>132</v>
      </c>
      <c r="BJ373" s="775" t="s">
        <v>45</v>
      </c>
      <c r="BK373" s="776">
        <v>1.3</v>
      </c>
      <c r="BL373" s="775">
        <v>2008</v>
      </c>
      <c r="CL373" s="773"/>
      <c r="CM373" s="773"/>
      <c r="CN373" s="773"/>
      <c r="CO373" s="773"/>
      <c r="CP373" s="773"/>
      <c r="CQ373" s="773"/>
      <c r="CR373" s="773"/>
    </row>
    <row r="374" spans="35:96" ht="15.75">
      <c r="AI374" s="55"/>
      <c r="AJ374" s="55"/>
      <c r="AK374" s="55"/>
      <c r="AL374" s="55"/>
      <c r="AM374" s="55"/>
      <c r="AN374" s="55"/>
      <c r="AO374" s="55"/>
      <c r="AP374" s="55"/>
      <c r="AQ374" s="55"/>
      <c r="AR374" s="55"/>
      <c r="AS374" s="55"/>
      <c r="AT374" s="55"/>
      <c r="AU374" s="55"/>
      <c r="AV374" s="55"/>
      <c r="BA374" s="775" t="s">
        <v>38</v>
      </c>
      <c r="BB374" s="839">
        <v>2009</v>
      </c>
      <c r="BC374" s="775" t="s">
        <v>48</v>
      </c>
      <c r="BD374" s="841">
        <v>59.7</v>
      </c>
      <c r="BH374" s="775" t="s">
        <v>38</v>
      </c>
      <c r="BI374" s="836" t="s">
        <v>132</v>
      </c>
      <c r="BJ374" s="775" t="s">
        <v>48</v>
      </c>
      <c r="BK374" s="776">
        <v>71.2</v>
      </c>
      <c r="BL374" s="775">
        <v>2008</v>
      </c>
      <c r="CL374" s="773"/>
      <c r="CM374" s="773"/>
      <c r="CN374" s="773"/>
      <c r="CO374" s="773"/>
      <c r="CP374" s="773"/>
      <c r="CQ374" s="773"/>
      <c r="CR374" s="773"/>
    </row>
    <row r="375" spans="35:96" ht="15.75">
      <c r="AI375" s="55"/>
      <c r="AJ375" s="55"/>
      <c r="AK375" s="55"/>
      <c r="AL375" s="55"/>
      <c r="AM375" s="55"/>
      <c r="AN375" s="55"/>
      <c r="AO375" s="55"/>
      <c r="AP375" s="55"/>
      <c r="AQ375" s="55"/>
      <c r="AR375" s="55"/>
      <c r="AS375" s="55"/>
      <c r="AT375" s="55"/>
      <c r="AU375" s="55"/>
      <c r="AV375" s="55"/>
      <c r="BA375" s="775" t="s">
        <v>38</v>
      </c>
      <c r="BB375" s="839">
        <v>2009</v>
      </c>
      <c r="BC375" s="775" t="s">
        <v>97</v>
      </c>
      <c r="BD375" s="841">
        <v>1119.5999999999999</v>
      </c>
      <c r="BH375" s="775" t="s">
        <v>38</v>
      </c>
      <c r="BI375" s="836" t="s">
        <v>132</v>
      </c>
      <c r="BJ375" s="775" t="s">
        <v>97</v>
      </c>
      <c r="BK375" s="776">
        <v>1246.8</v>
      </c>
      <c r="BL375" s="775">
        <v>2008</v>
      </c>
      <c r="CL375" s="773"/>
      <c r="CM375" s="773"/>
      <c r="CN375" s="773"/>
      <c r="CO375" s="773"/>
      <c r="CP375" s="773"/>
      <c r="CQ375" s="773"/>
      <c r="CR375" s="773"/>
    </row>
    <row r="376" spans="35:96" ht="15.75">
      <c r="AI376" s="55"/>
      <c r="AJ376" s="55"/>
      <c r="AK376" s="55"/>
      <c r="AL376" s="55"/>
      <c r="AM376" s="55"/>
      <c r="AN376" s="55"/>
      <c r="AO376" s="55"/>
      <c r="AP376" s="55"/>
      <c r="AQ376" s="55"/>
      <c r="AR376" s="55"/>
      <c r="AS376" s="55"/>
      <c r="AT376" s="55"/>
      <c r="AU376" s="55"/>
      <c r="AV376" s="55"/>
      <c r="BA376" s="775" t="s">
        <v>172</v>
      </c>
      <c r="BB376" s="839">
        <v>2009</v>
      </c>
      <c r="BC376" s="775" t="s">
        <v>15</v>
      </c>
      <c r="BD376" s="775">
        <f t="shared" ref="BD376:BD386" si="26">BD387-BD365</f>
        <v>104.9</v>
      </c>
      <c r="BH376" s="775" t="s">
        <v>172</v>
      </c>
      <c r="BI376" s="836" t="s">
        <v>132</v>
      </c>
      <c r="BJ376" s="775" t="s">
        <v>15</v>
      </c>
      <c r="BK376" s="775">
        <f t="shared" ref="BK376:BK386" si="27">BK387-BK365</f>
        <v>150.60000000000002</v>
      </c>
      <c r="BL376" s="775">
        <v>2008</v>
      </c>
      <c r="CL376" s="773"/>
      <c r="CM376" s="773"/>
      <c r="CN376" s="773"/>
      <c r="CO376" s="773"/>
      <c r="CP376" s="773"/>
      <c r="CQ376" s="773"/>
      <c r="CR376" s="773"/>
    </row>
    <row r="377" spans="35:96" ht="15.75">
      <c r="AI377" s="55"/>
      <c r="AJ377" s="55"/>
      <c r="AK377" s="55"/>
      <c r="AL377" s="55"/>
      <c r="AM377" s="55"/>
      <c r="AN377" s="55"/>
      <c r="AO377" s="55"/>
      <c r="AP377" s="55"/>
      <c r="AQ377" s="55"/>
      <c r="AR377" s="55"/>
      <c r="AS377" s="55"/>
      <c r="AT377" s="55"/>
      <c r="AU377" s="55"/>
      <c r="AV377" s="55"/>
      <c r="BA377" s="775" t="s">
        <v>172</v>
      </c>
      <c r="BB377" s="839">
        <v>2009</v>
      </c>
      <c r="BC377" s="775" t="s">
        <v>277</v>
      </c>
      <c r="BD377" s="775">
        <f t="shared" si="26"/>
        <v>35.099999999999994</v>
      </c>
      <c r="BH377" s="775" t="s">
        <v>172</v>
      </c>
      <c r="BI377" s="836" t="s">
        <v>132</v>
      </c>
      <c r="BJ377" s="775" t="s">
        <v>277</v>
      </c>
      <c r="BK377" s="775">
        <f t="shared" si="27"/>
        <v>55.9</v>
      </c>
      <c r="BL377" s="775">
        <v>2008</v>
      </c>
      <c r="CL377" s="773"/>
      <c r="CM377" s="773"/>
      <c r="CN377" s="773"/>
      <c r="CO377" s="773"/>
      <c r="CP377" s="773"/>
      <c r="CQ377" s="773"/>
      <c r="CR377" s="773"/>
    </row>
    <row r="378" spans="35:96" ht="15.75">
      <c r="AI378" s="55"/>
      <c r="AJ378" s="55"/>
      <c r="AK378" s="55"/>
      <c r="AL378" s="55"/>
      <c r="AM378" s="55"/>
      <c r="AN378" s="55"/>
      <c r="AO378" s="55"/>
      <c r="AP378" s="55"/>
      <c r="AQ378" s="55"/>
      <c r="AR378" s="55"/>
      <c r="AS378" s="55"/>
      <c r="AT378" s="55"/>
      <c r="AU378" s="55"/>
      <c r="AV378" s="55"/>
      <c r="BA378" s="775" t="s">
        <v>172</v>
      </c>
      <c r="BB378" s="839">
        <v>2009</v>
      </c>
      <c r="BC378" s="775" t="s">
        <v>1064</v>
      </c>
      <c r="BD378" s="775">
        <f t="shared" si="26"/>
        <v>9.5000000000000284</v>
      </c>
      <c r="BH378" s="775" t="s">
        <v>172</v>
      </c>
      <c r="BI378" s="836" t="s">
        <v>132</v>
      </c>
      <c r="BJ378" s="775" t="s">
        <v>1064</v>
      </c>
      <c r="BK378" s="775">
        <f t="shared" si="27"/>
        <v>13.199999999999989</v>
      </c>
      <c r="BL378" s="775">
        <v>2008</v>
      </c>
      <c r="CL378" s="773"/>
      <c r="CM378" s="773"/>
      <c r="CN378" s="773"/>
      <c r="CO378" s="773"/>
      <c r="CP378" s="773"/>
      <c r="CQ378" s="773"/>
      <c r="CR378" s="773"/>
    </row>
    <row r="379" spans="35:96" ht="15.75">
      <c r="AI379" s="55"/>
      <c r="AJ379" s="55"/>
      <c r="AK379" s="55"/>
      <c r="AL379" s="55"/>
      <c r="AM379" s="55"/>
      <c r="AN379" s="55"/>
      <c r="AO379" s="55"/>
      <c r="AP379" s="55"/>
      <c r="AQ379" s="55"/>
      <c r="AR379" s="55"/>
      <c r="AS379" s="55"/>
      <c r="AT379" s="55"/>
      <c r="AU379" s="55"/>
      <c r="AV379" s="55"/>
      <c r="BA379" s="775" t="s">
        <v>172</v>
      </c>
      <c r="BB379" s="839">
        <v>2009</v>
      </c>
      <c r="BC379" s="775" t="s">
        <v>8</v>
      </c>
      <c r="BD379" s="775">
        <f t="shared" si="26"/>
        <v>186.49999999999994</v>
      </c>
      <c r="BH379" s="775" t="s">
        <v>172</v>
      </c>
      <c r="BI379" s="836" t="s">
        <v>132</v>
      </c>
      <c r="BJ379" s="775" t="s">
        <v>8</v>
      </c>
      <c r="BK379" s="775">
        <f t="shared" si="27"/>
        <v>175.29999999999995</v>
      </c>
      <c r="BL379" s="775">
        <v>2008</v>
      </c>
      <c r="CL379" s="773"/>
      <c r="CM379" s="773"/>
      <c r="CN379" s="773"/>
      <c r="CO379" s="773"/>
      <c r="CP379" s="773"/>
      <c r="CQ379" s="773"/>
      <c r="CR379" s="773"/>
    </row>
    <row r="380" spans="35:96" ht="15.75">
      <c r="AI380" s="55"/>
      <c r="AJ380" s="55"/>
      <c r="AK380" s="55"/>
      <c r="AL380" s="55"/>
      <c r="AM380" s="55"/>
      <c r="AN380" s="55"/>
      <c r="AO380" s="55"/>
      <c r="AP380" s="55"/>
      <c r="AQ380" s="55"/>
      <c r="AR380" s="55"/>
      <c r="AS380" s="55"/>
      <c r="AT380" s="55"/>
      <c r="AU380" s="55"/>
      <c r="AV380" s="55"/>
      <c r="BA380" s="775" t="s">
        <v>172</v>
      </c>
      <c r="BB380" s="839">
        <v>2009</v>
      </c>
      <c r="BC380" s="775" t="s">
        <v>96</v>
      </c>
      <c r="BD380" s="775">
        <f t="shared" si="26"/>
        <v>20.900000000000034</v>
      </c>
      <c r="BH380" s="775" t="s">
        <v>172</v>
      </c>
      <c r="BI380" s="836" t="s">
        <v>132</v>
      </c>
      <c r="BJ380" s="775" t="s">
        <v>96</v>
      </c>
      <c r="BK380" s="775">
        <f t="shared" si="27"/>
        <v>30</v>
      </c>
      <c r="BL380" s="775">
        <v>2008</v>
      </c>
      <c r="CL380" s="773"/>
      <c r="CM380" s="773"/>
      <c r="CN380" s="773"/>
      <c r="CO380" s="773"/>
      <c r="CP380" s="773"/>
      <c r="CQ380" s="773"/>
      <c r="CR380" s="773"/>
    </row>
    <row r="381" spans="35:96" ht="15.75">
      <c r="AI381" s="55"/>
      <c r="AJ381" s="55"/>
      <c r="AK381" s="55"/>
      <c r="AL381" s="55"/>
      <c r="AM381" s="55"/>
      <c r="AN381" s="55"/>
      <c r="AO381" s="55"/>
      <c r="AP381" s="55"/>
      <c r="AQ381" s="55"/>
      <c r="AR381" s="55"/>
      <c r="AS381" s="55"/>
      <c r="AT381" s="55"/>
      <c r="AU381" s="55"/>
      <c r="AV381" s="55"/>
      <c r="BA381" s="775" t="s">
        <v>172</v>
      </c>
      <c r="BB381" s="839">
        <v>2009</v>
      </c>
      <c r="BC381" s="775" t="s">
        <v>196</v>
      </c>
      <c r="BD381" s="775">
        <f t="shared" si="26"/>
        <v>18.399999999999999</v>
      </c>
      <c r="BH381" s="775" t="s">
        <v>172</v>
      </c>
      <c r="BI381" s="836" t="s">
        <v>132</v>
      </c>
      <c r="BJ381" s="775" t="s">
        <v>196</v>
      </c>
      <c r="BK381" s="775">
        <f t="shared" si="27"/>
        <v>17.600000000000001</v>
      </c>
      <c r="BL381" s="775">
        <v>2008</v>
      </c>
      <c r="CL381" s="773"/>
      <c r="CM381" s="773"/>
      <c r="CN381" s="773"/>
      <c r="CO381" s="773"/>
      <c r="CP381" s="773"/>
      <c r="CQ381" s="773"/>
      <c r="CR381" s="773"/>
    </row>
    <row r="382" spans="35:96" ht="15.75">
      <c r="AI382" s="55"/>
      <c r="AJ382" s="55"/>
      <c r="AK382" s="55"/>
      <c r="AL382" s="55"/>
      <c r="AM382" s="55"/>
      <c r="AN382" s="55"/>
      <c r="AO382" s="55"/>
      <c r="AP382" s="55"/>
      <c r="AQ382" s="55"/>
      <c r="AR382" s="55"/>
      <c r="AS382" s="55"/>
      <c r="AT382" s="55"/>
      <c r="AU382" s="55"/>
      <c r="AV382" s="55"/>
      <c r="BA382" s="775" t="s">
        <v>172</v>
      </c>
      <c r="BB382" s="839">
        <v>2009</v>
      </c>
      <c r="BC382" s="775" t="s">
        <v>278</v>
      </c>
      <c r="BD382" s="775">
        <f t="shared" si="26"/>
        <v>134.80000000000001</v>
      </c>
      <c r="BH382" s="775" t="s">
        <v>172</v>
      </c>
      <c r="BI382" s="836" t="s">
        <v>132</v>
      </c>
      <c r="BJ382" s="775" t="s">
        <v>278</v>
      </c>
      <c r="BK382" s="775">
        <f t="shared" si="27"/>
        <v>169.7</v>
      </c>
      <c r="BL382" s="775">
        <v>2008</v>
      </c>
      <c r="CL382" s="773"/>
      <c r="CM382" s="773"/>
      <c r="CN382" s="773"/>
      <c r="CO382" s="773"/>
      <c r="CP382" s="773"/>
      <c r="CQ382" s="773"/>
      <c r="CR382" s="773"/>
    </row>
    <row r="383" spans="35:96" ht="15.75">
      <c r="AI383" s="55"/>
      <c r="AJ383" s="55"/>
      <c r="AK383" s="55"/>
      <c r="AL383" s="55"/>
      <c r="AM383" s="55"/>
      <c r="AN383" s="55"/>
      <c r="AO383" s="55"/>
      <c r="AP383" s="55"/>
      <c r="AQ383" s="55"/>
      <c r="AR383" s="55"/>
      <c r="AS383" s="55"/>
      <c r="AT383" s="55"/>
      <c r="AU383" s="55"/>
      <c r="AV383" s="55"/>
      <c r="BA383" s="775" t="s">
        <v>172</v>
      </c>
      <c r="BB383" s="839">
        <v>2009</v>
      </c>
      <c r="BC383" s="775" t="s">
        <v>44</v>
      </c>
      <c r="BD383" s="775">
        <f t="shared" si="26"/>
        <v>312.7</v>
      </c>
      <c r="BH383" s="775" t="s">
        <v>172</v>
      </c>
      <c r="BI383" s="836" t="s">
        <v>132</v>
      </c>
      <c r="BJ383" s="775" t="s">
        <v>44</v>
      </c>
      <c r="BK383" s="775">
        <f t="shared" si="27"/>
        <v>292.8</v>
      </c>
      <c r="BL383" s="775">
        <v>2008</v>
      </c>
      <c r="CL383" s="773"/>
      <c r="CM383" s="773"/>
      <c r="CN383" s="773"/>
      <c r="CO383" s="773"/>
      <c r="CP383" s="773"/>
      <c r="CQ383" s="773"/>
      <c r="CR383" s="773"/>
    </row>
    <row r="384" spans="35:96" ht="15.75">
      <c r="AI384" s="55"/>
      <c r="AJ384" s="55"/>
      <c r="AK384" s="55"/>
      <c r="AL384" s="55"/>
      <c r="AM384" s="55"/>
      <c r="AN384" s="55"/>
      <c r="AO384" s="55"/>
      <c r="AP384" s="55"/>
      <c r="AQ384" s="55"/>
      <c r="AR384" s="55"/>
      <c r="AS384" s="55"/>
      <c r="AT384" s="55"/>
      <c r="AU384" s="55"/>
      <c r="AV384" s="55"/>
      <c r="BA384" s="775" t="s">
        <v>172</v>
      </c>
      <c r="BB384" s="839">
        <v>2009</v>
      </c>
      <c r="BC384" s="775" t="s">
        <v>45</v>
      </c>
      <c r="BD384" s="775">
        <f t="shared" si="26"/>
        <v>7.7</v>
      </c>
      <c r="BH384" s="775" t="s">
        <v>172</v>
      </c>
      <c r="BI384" s="836" t="s">
        <v>132</v>
      </c>
      <c r="BJ384" s="775" t="s">
        <v>45</v>
      </c>
      <c r="BK384" s="775">
        <f t="shared" si="27"/>
        <v>8.6999999999999993</v>
      </c>
      <c r="BL384" s="775">
        <v>2008</v>
      </c>
      <c r="CL384" s="773"/>
      <c r="CM384" s="773"/>
      <c r="CN384" s="773"/>
      <c r="CO384" s="773"/>
      <c r="CP384" s="773"/>
      <c r="CQ384" s="773"/>
      <c r="CR384" s="773"/>
    </row>
    <row r="385" spans="35:96" ht="15.75">
      <c r="AI385" s="55"/>
      <c r="AJ385" s="55"/>
      <c r="AK385" s="55"/>
      <c r="AL385" s="55"/>
      <c r="AM385" s="55"/>
      <c r="AN385" s="55"/>
      <c r="AO385" s="55"/>
      <c r="AP385" s="55"/>
      <c r="AQ385" s="55"/>
      <c r="AR385" s="55"/>
      <c r="AS385" s="55"/>
      <c r="AT385" s="55"/>
      <c r="AU385" s="55"/>
      <c r="AV385" s="55"/>
      <c r="BA385" s="775" t="s">
        <v>172</v>
      </c>
      <c r="BB385" s="839">
        <v>2009</v>
      </c>
      <c r="BC385" s="775" t="s">
        <v>48</v>
      </c>
      <c r="BD385" s="775">
        <f t="shared" si="26"/>
        <v>80.999999999999986</v>
      </c>
      <c r="BH385" s="775" t="s">
        <v>172</v>
      </c>
      <c r="BI385" s="836" t="s">
        <v>132</v>
      </c>
      <c r="BJ385" s="775" t="s">
        <v>48</v>
      </c>
      <c r="BK385" s="775">
        <f t="shared" si="27"/>
        <v>82.899999999999991</v>
      </c>
      <c r="BL385" s="775">
        <v>2008</v>
      </c>
      <c r="CL385" s="773"/>
      <c r="CM385" s="773"/>
      <c r="CN385" s="773"/>
      <c r="CO385" s="773"/>
      <c r="CP385" s="773"/>
      <c r="CQ385" s="773"/>
      <c r="CR385" s="773"/>
    </row>
    <row r="386" spans="35:96" ht="15.75">
      <c r="AI386" s="55"/>
      <c r="AJ386" s="55"/>
      <c r="AK386" s="55"/>
      <c r="AL386" s="55"/>
      <c r="AM386" s="55"/>
      <c r="AN386" s="55"/>
      <c r="AO386" s="55"/>
      <c r="AP386" s="55"/>
      <c r="AQ386" s="55"/>
      <c r="AR386" s="55"/>
      <c r="AS386" s="55"/>
      <c r="AT386" s="55"/>
      <c r="AU386" s="55"/>
      <c r="AV386" s="55"/>
      <c r="BA386" s="775" t="s">
        <v>172</v>
      </c>
      <c r="BB386" s="839">
        <v>2009</v>
      </c>
      <c r="BC386" s="775" t="s">
        <v>97</v>
      </c>
      <c r="BD386" s="775">
        <f t="shared" si="26"/>
        <v>903.60000000000014</v>
      </c>
      <c r="BH386" s="775" t="s">
        <v>172</v>
      </c>
      <c r="BI386" s="836" t="s">
        <v>132</v>
      </c>
      <c r="BJ386" s="775" t="s">
        <v>97</v>
      </c>
      <c r="BK386" s="775">
        <f t="shared" si="27"/>
        <v>976.39999999999986</v>
      </c>
      <c r="BL386" s="775">
        <v>2008</v>
      </c>
      <c r="CL386" s="773"/>
      <c r="CM386" s="773"/>
      <c r="CN386" s="773"/>
      <c r="CO386" s="773"/>
      <c r="CP386" s="773"/>
      <c r="CQ386" s="773"/>
      <c r="CR386" s="773"/>
    </row>
    <row r="387" spans="35:96" ht="15.75">
      <c r="AI387" s="55"/>
      <c r="AJ387" s="55"/>
      <c r="AK387" s="55"/>
      <c r="AL387" s="55"/>
      <c r="AM387" s="55"/>
      <c r="AN387" s="55"/>
      <c r="AO387" s="55"/>
      <c r="AP387" s="55"/>
      <c r="AQ387" s="55"/>
      <c r="AR387" s="55"/>
      <c r="AS387" s="55"/>
      <c r="AT387" s="55"/>
      <c r="AU387" s="55"/>
      <c r="AV387" s="55"/>
      <c r="BA387" s="775" t="s">
        <v>170</v>
      </c>
      <c r="BB387" s="839">
        <v>2009</v>
      </c>
      <c r="BC387" s="775" t="s">
        <v>15</v>
      </c>
      <c r="BD387" s="775">
        <v>134.80000000000001</v>
      </c>
      <c r="BH387" s="775" t="s">
        <v>170</v>
      </c>
      <c r="BI387" s="836" t="s">
        <v>132</v>
      </c>
      <c r="BJ387" s="775" t="s">
        <v>15</v>
      </c>
      <c r="BK387" s="838">
        <v>178.70000000000002</v>
      </c>
      <c r="BL387" s="775">
        <v>2008</v>
      </c>
      <c r="CL387" s="773"/>
      <c r="CM387" s="773"/>
      <c r="CN387" s="773"/>
      <c r="CO387" s="773"/>
      <c r="CP387" s="773"/>
      <c r="CQ387" s="773"/>
      <c r="CR387" s="773"/>
    </row>
    <row r="388" spans="35:96" ht="15.75">
      <c r="AI388" s="55"/>
      <c r="AJ388" s="55"/>
      <c r="AK388" s="55"/>
      <c r="AL388" s="55"/>
      <c r="AM388" s="55"/>
      <c r="AN388" s="55"/>
      <c r="AO388" s="55"/>
      <c r="AP388" s="55"/>
      <c r="AQ388" s="55"/>
      <c r="AR388" s="55"/>
      <c r="AS388" s="55"/>
      <c r="AT388" s="55"/>
      <c r="AU388" s="55"/>
      <c r="AV388" s="55"/>
      <c r="BA388" s="775" t="s">
        <v>170</v>
      </c>
      <c r="BB388" s="839">
        <v>2009</v>
      </c>
      <c r="BC388" s="775" t="s">
        <v>277</v>
      </c>
      <c r="BD388" s="775">
        <v>48.199999999999996</v>
      </c>
      <c r="BH388" s="775" t="s">
        <v>170</v>
      </c>
      <c r="BI388" s="836" t="s">
        <v>132</v>
      </c>
      <c r="BJ388" s="775" t="s">
        <v>277</v>
      </c>
      <c r="BK388" s="838">
        <v>80.5</v>
      </c>
      <c r="BL388" s="775">
        <v>2008</v>
      </c>
      <c r="CL388" s="773"/>
      <c r="CM388" s="773"/>
      <c r="CN388" s="773"/>
      <c r="CO388" s="773"/>
      <c r="CP388" s="773"/>
      <c r="CQ388" s="773"/>
      <c r="CR388" s="773"/>
    </row>
    <row r="389" spans="35:96" ht="15.75">
      <c r="AI389" s="55"/>
      <c r="AJ389" s="55"/>
      <c r="AK389" s="55"/>
      <c r="AL389" s="55"/>
      <c r="AM389" s="55"/>
      <c r="AN389" s="55"/>
      <c r="AO389" s="55"/>
      <c r="AP389" s="55"/>
      <c r="AQ389" s="55"/>
      <c r="AR389" s="55"/>
      <c r="AS389" s="55"/>
      <c r="AT389" s="55"/>
      <c r="AU389" s="55"/>
      <c r="AV389" s="55"/>
      <c r="BA389" s="775" t="s">
        <v>170</v>
      </c>
      <c r="BB389" s="839">
        <v>2009</v>
      </c>
      <c r="BC389" s="775" t="s">
        <v>1064</v>
      </c>
      <c r="BD389" s="775">
        <v>186.3</v>
      </c>
      <c r="BH389" s="775" t="s">
        <v>170</v>
      </c>
      <c r="BI389" s="836" t="s">
        <v>132</v>
      </c>
      <c r="BJ389" s="775" t="s">
        <v>1064</v>
      </c>
      <c r="BK389" s="838">
        <v>259.89999999999998</v>
      </c>
      <c r="BL389" s="775">
        <v>2008</v>
      </c>
      <c r="CL389" s="773"/>
      <c r="CM389" s="773"/>
      <c r="CN389" s="773"/>
      <c r="CO389" s="773"/>
      <c r="CP389" s="773"/>
      <c r="CQ389" s="773"/>
      <c r="CR389" s="773"/>
    </row>
    <row r="390" spans="35:96" ht="15.75">
      <c r="AI390" s="55"/>
      <c r="AJ390" s="55"/>
      <c r="AK390" s="55"/>
      <c r="AL390" s="55"/>
      <c r="AM390" s="55"/>
      <c r="AN390" s="55"/>
      <c r="AO390" s="55"/>
      <c r="AP390" s="55"/>
      <c r="AQ390" s="55"/>
      <c r="AR390" s="55"/>
      <c r="AS390" s="55"/>
      <c r="AT390" s="55"/>
      <c r="AU390" s="55"/>
      <c r="AV390" s="55"/>
      <c r="BA390" s="775" t="s">
        <v>170</v>
      </c>
      <c r="BB390" s="839">
        <v>2009</v>
      </c>
      <c r="BC390" s="775" t="s">
        <v>8</v>
      </c>
      <c r="BD390" s="775">
        <v>463.29999999999995</v>
      </c>
      <c r="BH390" s="775" t="s">
        <v>170</v>
      </c>
      <c r="BI390" s="836" t="s">
        <v>132</v>
      </c>
      <c r="BJ390" s="775" t="s">
        <v>8</v>
      </c>
      <c r="BK390" s="838">
        <v>438</v>
      </c>
      <c r="BL390" s="775">
        <v>2008</v>
      </c>
      <c r="CL390" s="773"/>
      <c r="CM390" s="773"/>
      <c r="CN390" s="773"/>
      <c r="CO390" s="773"/>
      <c r="CP390" s="773"/>
      <c r="CQ390" s="773"/>
      <c r="CR390" s="773"/>
    </row>
    <row r="391" spans="35:96" ht="15.75">
      <c r="AI391" s="55"/>
      <c r="AJ391" s="55"/>
      <c r="AK391" s="55"/>
      <c r="AL391" s="55"/>
      <c r="AM391" s="55"/>
      <c r="AN391" s="55"/>
      <c r="AO391" s="55"/>
      <c r="AP391" s="55"/>
      <c r="AQ391" s="55"/>
      <c r="AR391" s="55"/>
      <c r="AS391" s="55"/>
      <c r="AT391" s="55"/>
      <c r="AU391" s="55"/>
      <c r="AV391" s="55"/>
      <c r="BA391" s="775" t="s">
        <v>170</v>
      </c>
      <c r="BB391" s="839">
        <v>2009</v>
      </c>
      <c r="BC391" s="775" t="s">
        <v>96</v>
      </c>
      <c r="BD391" s="775">
        <v>521.20000000000005</v>
      </c>
      <c r="BH391" s="775" t="s">
        <v>170</v>
      </c>
      <c r="BI391" s="836" t="s">
        <v>132</v>
      </c>
      <c r="BJ391" s="775" t="s">
        <v>96</v>
      </c>
      <c r="BK391" s="838">
        <v>588.70000000000005</v>
      </c>
      <c r="BL391" s="775">
        <v>2008</v>
      </c>
      <c r="CL391" s="773"/>
      <c r="CM391" s="773"/>
      <c r="CN391" s="773"/>
      <c r="CO391" s="773"/>
      <c r="CP391" s="773"/>
      <c r="CQ391" s="773"/>
      <c r="CR391" s="773"/>
    </row>
    <row r="392" spans="35:96" ht="15.75">
      <c r="AI392" s="55"/>
      <c r="AJ392" s="55"/>
      <c r="AK392" s="55"/>
      <c r="AL392" s="55"/>
      <c r="AM392" s="55"/>
      <c r="AN392" s="55"/>
      <c r="AO392" s="55"/>
      <c r="AP392" s="55"/>
      <c r="AQ392" s="55"/>
      <c r="AR392" s="55"/>
      <c r="AS392" s="55"/>
      <c r="AT392" s="55"/>
      <c r="AU392" s="55"/>
      <c r="AV392" s="55"/>
      <c r="BA392" s="775" t="s">
        <v>170</v>
      </c>
      <c r="BB392" s="839">
        <v>2009</v>
      </c>
      <c r="BC392" s="775" t="s">
        <v>196</v>
      </c>
      <c r="BD392" s="775">
        <v>28.4</v>
      </c>
      <c r="BH392" s="775" t="s">
        <v>170</v>
      </c>
      <c r="BI392" s="836" t="s">
        <v>132</v>
      </c>
      <c r="BJ392" s="775" t="s">
        <v>196</v>
      </c>
      <c r="BK392" s="838">
        <v>30.6</v>
      </c>
      <c r="BL392" s="775">
        <v>2008</v>
      </c>
      <c r="CL392" s="773"/>
      <c r="CM392" s="773"/>
      <c r="CN392" s="773"/>
      <c r="CO392" s="773"/>
      <c r="CP392" s="773"/>
      <c r="CQ392" s="773"/>
      <c r="CR392" s="773"/>
    </row>
    <row r="393" spans="35:96" ht="15.75">
      <c r="AI393" s="55"/>
      <c r="AJ393" s="55"/>
      <c r="AK393" s="55"/>
      <c r="AL393" s="55"/>
      <c r="AM393" s="55"/>
      <c r="AN393" s="55"/>
      <c r="AO393" s="55"/>
      <c r="AP393" s="55"/>
      <c r="AQ393" s="55"/>
      <c r="AR393" s="55"/>
      <c r="AS393" s="55"/>
      <c r="AT393" s="55"/>
      <c r="AU393" s="55"/>
      <c r="AV393" s="55"/>
      <c r="BA393" s="775" t="s">
        <v>170</v>
      </c>
      <c r="BB393" s="839">
        <v>2009</v>
      </c>
      <c r="BC393" s="775" t="s">
        <v>278</v>
      </c>
      <c r="BD393" s="775">
        <v>179.6</v>
      </c>
      <c r="BH393" s="775" t="s">
        <v>170</v>
      </c>
      <c r="BI393" s="836" t="s">
        <v>132</v>
      </c>
      <c r="BJ393" s="775" t="s">
        <v>278</v>
      </c>
      <c r="BK393" s="838">
        <v>185.2</v>
      </c>
      <c r="BL393" s="775">
        <v>2008</v>
      </c>
      <c r="CL393" s="773"/>
      <c r="CM393" s="773"/>
      <c r="CN393" s="773"/>
      <c r="CO393" s="773"/>
      <c r="CP393" s="773"/>
      <c r="CQ393" s="773"/>
      <c r="CR393" s="773"/>
    </row>
    <row r="394" spans="35:96" ht="15.75">
      <c r="AI394" s="55"/>
      <c r="AJ394" s="55"/>
      <c r="AK394" s="55"/>
      <c r="AL394" s="55"/>
      <c r="AM394" s="55"/>
      <c r="AN394" s="55"/>
      <c r="AO394" s="55"/>
      <c r="AP394" s="55"/>
      <c r="AQ394" s="55"/>
      <c r="AR394" s="55"/>
      <c r="AS394" s="55"/>
      <c r="AT394" s="55"/>
      <c r="AU394" s="55"/>
      <c r="AV394" s="55"/>
      <c r="BA394" s="775" t="s">
        <v>170</v>
      </c>
      <c r="BB394" s="839">
        <v>2009</v>
      </c>
      <c r="BC394" s="775" t="s">
        <v>44</v>
      </c>
      <c r="BD394" s="775">
        <v>312.7</v>
      </c>
      <c r="BH394" s="775" t="s">
        <v>170</v>
      </c>
      <c r="BI394" s="836" t="s">
        <v>132</v>
      </c>
      <c r="BJ394" s="775" t="s">
        <v>44</v>
      </c>
      <c r="BK394" s="838">
        <v>297.3</v>
      </c>
      <c r="BL394" s="775">
        <v>2008</v>
      </c>
      <c r="CL394" s="773"/>
      <c r="CM394" s="773"/>
      <c r="CN394" s="773"/>
      <c r="CO394" s="773"/>
      <c r="CP394" s="773"/>
      <c r="CQ394" s="773"/>
      <c r="CR394" s="773"/>
    </row>
    <row r="395" spans="35:96" ht="15.75">
      <c r="AI395" s="55"/>
      <c r="AJ395" s="55"/>
      <c r="AK395" s="55"/>
      <c r="AL395" s="55"/>
      <c r="AM395" s="55"/>
      <c r="AN395" s="55"/>
      <c r="AO395" s="55"/>
      <c r="AP395" s="55"/>
      <c r="AQ395" s="55"/>
      <c r="AR395" s="55"/>
      <c r="AS395" s="55"/>
      <c r="AT395" s="55"/>
      <c r="AU395" s="55"/>
      <c r="AV395" s="55"/>
      <c r="BA395" s="775" t="s">
        <v>170</v>
      </c>
      <c r="BB395" s="839">
        <v>2009</v>
      </c>
      <c r="BC395" s="775" t="s">
        <v>45</v>
      </c>
      <c r="BD395" s="775">
        <v>7.8</v>
      </c>
      <c r="BH395" s="775" t="s">
        <v>170</v>
      </c>
      <c r="BI395" s="836" t="s">
        <v>132</v>
      </c>
      <c r="BJ395" s="775" t="s">
        <v>45</v>
      </c>
      <c r="BK395" s="838">
        <v>10</v>
      </c>
      <c r="BL395" s="775">
        <v>2008</v>
      </c>
      <c r="CL395" s="773"/>
      <c r="CM395" s="773"/>
      <c r="CN395" s="773"/>
      <c r="CO395" s="773"/>
      <c r="CP395" s="773"/>
      <c r="CQ395" s="773"/>
      <c r="CR395" s="773"/>
    </row>
    <row r="396" spans="35:96" ht="15.75">
      <c r="AI396" s="55"/>
      <c r="AJ396" s="55"/>
      <c r="AK396" s="55"/>
      <c r="AL396" s="55"/>
      <c r="AM396" s="55"/>
      <c r="AN396" s="55"/>
      <c r="AO396" s="55"/>
      <c r="AP396" s="55"/>
      <c r="AQ396" s="55"/>
      <c r="AR396" s="55"/>
      <c r="AS396" s="55"/>
      <c r="AT396" s="55"/>
      <c r="AU396" s="55"/>
      <c r="AV396" s="55"/>
      <c r="BA396" s="775" t="s">
        <v>170</v>
      </c>
      <c r="BB396" s="839">
        <v>2009</v>
      </c>
      <c r="BC396" s="775" t="s">
        <v>48</v>
      </c>
      <c r="BD396" s="775">
        <v>140.69999999999999</v>
      </c>
      <c r="BH396" s="775" t="s">
        <v>170</v>
      </c>
      <c r="BI396" s="836" t="s">
        <v>132</v>
      </c>
      <c r="BJ396" s="775" t="s">
        <v>48</v>
      </c>
      <c r="BK396" s="838">
        <v>154.1</v>
      </c>
      <c r="BL396" s="775">
        <v>2008</v>
      </c>
      <c r="CL396" s="773"/>
      <c r="CM396" s="773"/>
      <c r="CN396" s="773"/>
      <c r="CO396" s="773"/>
      <c r="CP396" s="773"/>
      <c r="CQ396" s="773"/>
      <c r="CR396" s="773"/>
    </row>
    <row r="397" spans="35:96" ht="15.75">
      <c r="AI397" s="55"/>
      <c r="AJ397" s="55"/>
      <c r="AK397" s="55"/>
      <c r="AL397" s="55"/>
      <c r="AM397" s="55"/>
      <c r="AN397" s="55"/>
      <c r="AO397" s="55"/>
      <c r="AP397" s="55"/>
      <c r="AQ397" s="55"/>
      <c r="AR397" s="55"/>
      <c r="AS397" s="55"/>
      <c r="AT397" s="55"/>
      <c r="AU397" s="55"/>
      <c r="AV397" s="55"/>
      <c r="BA397" s="775" t="s">
        <v>170</v>
      </c>
      <c r="BB397" s="839">
        <v>2009</v>
      </c>
      <c r="BC397" s="775" t="s">
        <v>97</v>
      </c>
      <c r="BD397" s="775">
        <v>2023.2</v>
      </c>
      <c r="BH397" s="775" t="s">
        <v>170</v>
      </c>
      <c r="BI397" s="836" t="s">
        <v>132</v>
      </c>
      <c r="BJ397" s="775" t="s">
        <v>97</v>
      </c>
      <c r="BK397" s="838">
        <v>2223.1999999999998</v>
      </c>
      <c r="BL397" s="775">
        <v>2008</v>
      </c>
      <c r="CL397" s="773"/>
      <c r="CM397" s="773"/>
      <c r="CN397" s="773"/>
      <c r="CO397" s="773"/>
      <c r="CP397" s="773"/>
      <c r="CQ397" s="773"/>
      <c r="CR397" s="773"/>
    </row>
    <row r="398" spans="35:96" ht="15.75">
      <c r="AI398" s="55"/>
      <c r="AJ398" s="55"/>
      <c r="AK398" s="55"/>
      <c r="AL398" s="55"/>
      <c r="AM398" s="55"/>
      <c r="AN398" s="55"/>
      <c r="AO398" s="55"/>
      <c r="AP398" s="55"/>
      <c r="AQ398" s="55"/>
      <c r="AR398" s="55"/>
      <c r="AS398" s="55"/>
      <c r="AT398" s="55"/>
      <c r="AU398" s="55"/>
      <c r="AV398" s="55"/>
      <c r="BA398" s="775" t="s">
        <v>38</v>
      </c>
      <c r="BB398" s="839">
        <v>2010</v>
      </c>
      <c r="BC398" s="775" t="s">
        <v>15</v>
      </c>
      <c r="BD398" s="840">
        <v>65.800000000000011</v>
      </c>
      <c r="BH398" s="775" t="s">
        <v>38</v>
      </c>
      <c r="BI398" s="836" t="s">
        <v>133</v>
      </c>
      <c r="BJ398" s="775" t="s">
        <v>15</v>
      </c>
      <c r="BK398" s="776">
        <v>45.900000000000006</v>
      </c>
      <c r="BL398" s="775">
        <v>2009</v>
      </c>
      <c r="CL398" s="773"/>
      <c r="CM398" s="773"/>
      <c r="CN398" s="773"/>
      <c r="CO398" s="773"/>
      <c r="CP398" s="773"/>
      <c r="CQ398" s="773"/>
      <c r="CR398" s="773"/>
    </row>
    <row r="399" spans="35:96" ht="15.75">
      <c r="AI399" s="55"/>
      <c r="AJ399" s="55"/>
      <c r="AK399" s="55"/>
      <c r="AL399" s="55"/>
      <c r="AM399" s="55"/>
      <c r="AN399" s="55"/>
      <c r="AO399" s="55"/>
      <c r="AP399" s="55"/>
      <c r="AQ399" s="55"/>
      <c r="AR399" s="55"/>
      <c r="AS399" s="55"/>
      <c r="AT399" s="55"/>
      <c r="AU399" s="55"/>
      <c r="AV399" s="55"/>
      <c r="BA399" s="775" t="s">
        <v>38</v>
      </c>
      <c r="BB399" s="839">
        <v>2010</v>
      </c>
      <c r="BC399" s="775" t="s">
        <v>277</v>
      </c>
      <c r="BD399" s="840">
        <v>28.3</v>
      </c>
      <c r="BH399" s="775" t="s">
        <v>38</v>
      </c>
      <c r="BI399" s="836" t="s">
        <v>133</v>
      </c>
      <c r="BJ399" s="775" t="s">
        <v>277</v>
      </c>
      <c r="BK399" s="776">
        <v>21.5</v>
      </c>
      <c r="BL399" s="775">
        <v>2009</v>
      </c>
      <c r="CL399" s="773"/>
      <c r="CM399" s="773"/>
      <c r="CN399" s="773"/>
      <c r="CO399" s="773"/>
      <c r="CP399" s="773"/>
      <c r="CQ399" s="773"/>
      <c r="CR399" s="773"/>
    </row>
    <row r="400" spans="35:96" ht="15.75">
      <c r="AI400" s="55"/>
      <c r="AJ400" s="55"/>
      <c r="AK400" s="55"/>
      <c r="AL400" s="55"/>
      <c r="AM400" s="55"/>
      <c r="AN400" s="55"/>
      <c r="AO400" s="55"/>
      <c r="AP400" s="55"/>
      <c r="AQ400" s="55"/>
      <c r="AR400" s="55"/>
      <c r="AS400" s="55"/>
      <c r="AT400" s="55"/>
      <c r="AU400" s="55"/>
      <c r="AV400" s="55"/>
      <c r="BA400" s="775" t="s">
        <v>38</v>
      </c>
      <c r="BB400" s="839">
        <v>2010</v>
      </c>
      <c r="BC400" s="775" t="s">
        <v>1064</v>
      </c>
      <c r="BD400" s="840">
        <v>227.8</v>
      </c>
      <c r="BH400" s="775" t="s">
        <v>38</v>
      </c>
      <c r="BI400" s="836" t="s">
        <v>133</v>
      </c>
      <c r="BJ400" s="775" t="s">
        <v>1064</v>
      </c>
      <c r="BK400" s="776">
        <v>194.7</v>
      </c>
      <c r="BL400" s="775">
        <v>2009</v>
      </c>
      <c r="CL400" s="773"/>
      <c r="CM400" s="773"/>
      <c r="CN400" s="773"/>
      <c r="CO400" s="773"/>
      <c r="CP400" s="773"/>
      <c r="CQ400" s="773"/>
      <c r="CR400" s="773"/>
    </row>
    <row r="401" spans="35:96" ht="15.75">
      <c r="AI401" s="55"/>
      <c r="AJ401" s="55"/>
      <c r="AK401" s="55"/>
      <c r="AL401" s="55"/>
      <c r="AM401" s="55"/>
      <c r="AN401" s="55"/>
      <c r="AO401" s="55"/>
      <c r="AP401" s="55"/>
      <c r="AQ401" s="55"/>
      <c r="AR401" s="55"/>
      <c r="AS401" s="55"/>
      <c r="AT401" s="55"/>
      <c r="AU401" s="55"/>
      <c r="AV401" s="55"/>
      <c r="BA401" s="775" t="s">
        <v>38</v>
      </c>
      <c r="BB401" s="839">
        <v>2010</v>
      </c>
      <c r="BC401" s="775" t="s">
        <v>8</v>
      </c>
      <c r="BD401" s="840">
        <v>412.1</v>
      </c>
      <c r="BH401" s="775" t="s">
        <v>38</v>
      </c>
      <c r="BI401" s="836" t="s">
        <v>133</v>
      </c>
      <c r="BJ401" s="775" t="s">
        <v>8</v>
      </c>
      <c r="BK401" s="776">
        <v>348.5</v>
      </c>
      <c r="BL401" s="775">
        <v>2009</v>
      </c>
      <c r="CL401" s="773"/>
      <c r="CM401" s="773"/>
      <c r="CN401" s="773"/>
      <c r="CO401" s="773"/>
      <c r="CP401" s="773"/>
      <c r="CQ401" s="773"/>
      <c r="CR401" s="773"/>
    </row>
    <row r="402" spans="35:96" ht="15.75">
      <c r="AI402" s="55"/>
      <c r="AJ402" s="55"/>
      <c r="AK402" s="55"/>
      <c r="AL402" s="55"/>
      <c r="AM402" s="55"/>
      <c r="AN402" s="55"/>
      <c r="AO402" s="55"/>
      <c r="AP402" s="55"/>
      <c r="AQ402" s="55"/>
      <c r="AR402" s="55"/>
      <c r="AS402" s="55"/>
      <c r="AT402" s="55"/>
      <c r="AU402" s="55"/>
      <c r="AV402" s="55"/>
      <c r="BA402" s="775" t="s">
        <v>38</v>
      </c>
      <c r="BB402" s="839">
        <v>2010</v>
      </c>
      <c r="BC402" s="775" t="s">
        <v>96</v>
      </c>
      <c r="BD402" s="840">
        <v>502.4</v>
      </c>
      <c r="BH402" s="775" t="s">
        <v>38</v>
      </c>
      <c r="BI402" s="836" t="s">
        <v>133</v>
      </c>
      <c r="BJ402" s="775" t="s">
        <v>96</v>
      </c>
      <c r="BK402" s="776">
        <v>497.09999999999997</v>
      </c>
      <c r="BL402" s="775">
        <v>2009</v>
      </c>
      <c r="CL402" s="773"/>
      <c r="CM402" s="773"/>
      <c r="CN402" s="773"/>
      <c r="CO402" s="773"/>
      <c r="CP402" s="773"/>
      <c r="CQ402" s="773"/>
      <c r="CR402" s="773"/>
    </row>
    <row r="403" spans="35:96" ht="15.75">
      <c r="AI403" s="55"/>
      <c r="AJ403" s="55"/>
      <c r="AK403" s="55"/>
      <c r="AL403" s="55"/>
      <c r="AM403" s="55"/>
      <c r="AN403" s="55"/>
      <c r="AO403" s="55"/>
      <c r="AP403" s="55"/>
      <c r="AQ403" s="55"/>
      <c r="AR403" s="55"/>
      <c r="AS403" s="55"/>
      <c r="AT403" s="55"/>
      <c r="AU403" s="55"/>
      <c r="AV403" s="55"/>
      <c r="BA403" s="775" t="s">
        <v>38</v>
      </c>
      <c r="BB403" s="839">
        <v>2010</v>
      </c>
      <c r="BC403" s="775" t="s">
        <v>196</v>
      </c>
      <c r="BD403" s="840">
        <v>7.6</v>
      </c>
      <c r="BH403" s="775" t="s">
        <v>38</v>
      </c>
      <c r="BI403" s="836" t="s">
        <v>133</v>
      </c>
      <c r="BJ403" s="775" t="s">
        <v>196</v>
      </c>
      <c r="BK403" s="776">
        <v>6.9</v>
      </c>
      <c r="BL403" s="775">
        <v>2009</v>
      </c>
      <c r="CL403" s="773"/>
      <c r="CM403" s="773"/>
      <c r="CN403" s="773"/>
      <c r="CO403" s="773"/>
      <c r="CP403" s="773"/>
      <c r="CQ403" s="773"/>
      <c r="CR403" s="773"/>
    </row>
    <row r="404" spans="35:96" ht="15.75">
      <c r="AI404" s="55"/>
      <c r="AJ404" s="55"/>
      <c r="AK404" s="55"/>
      <c r="AL404" s="55"/>
      <c r="AM404" s="55"/>
      <c r="AN404" s="55"/>
      <c r="AO404" s="55"/>
      <c r="AP404" s="55"/>
      <c r="AQ404" s="55"/>
      <c r="AR404" s="55"/>
      <c r="AS404" s="55"/>
      <c r="AT404" s="55"/>
      <c r="AU404" s="55"/>
      <c r="AV404" s="55"/>
      <c r="BA404" s="775" t="s">
        <v>38</v>
      </c>
      <c r="BB404" s="839">
        <v>2010</v>
      </c>
      <c r="BC404" s="775" t="s">
        <v>278</v>
      </c>
      <c r="BD404" s="840">
        <v>84</v>
      </c>
      <c r="BH404" s="775" t="s">
        <v>38</v>
      </c>
      <c r="BI404" s="836" t="s">
        <v>133</v>
      </c>
      <c r="BJ404" s="775" t="s">
        <v>278</v>
      </c>
      <c r="BK404" s="776">
        <v>55.4</v>
      </c>
      <c r="BL404" s="775">
        <v>2009</v>
      </c>
      <c r="CL404" s="773"/>
      <c r="CM404" s="773"/>
      <c r="CN404" s="773"/>
      <c r="CO404" s="773"/>
      <c r="CP404" s="773"/>
      <c r="CQ404" s="773"/>
      <c r="CR404" s="773"/>
    </row>
    <row r="405" spans="35:96" ht="15.75">
      <c r="AI405" s="55"/>
      <c r="AJ405" s="55"/>
      <c r="AK405" s="55"/>
      <c r="AL405" s="55"/>
      <c r="AM405" s="55"/>
      <c r="AN405" s="55"/>
      <c r="AO405" s="55"/>
      <c r="AP405" s="55"/>
      <c r="AQ405" s="55"/>
      <c r="AR405" s="55"/>
      <c r="AS405" s="55"/>
      <c r="AT405" s="55"/>
      <c r="AU405" s="55"/>
      <c r="AV405" s="55"/>
      <c r="BA405" s="775" t="s">
        <v>38</v>
      </c>
      <c r="BB405" s="839">
        <v>2010</v>
      </c>
      <c r="BC405" s="775" t="s">
        <v>44</v>
      </c>
      <c r="BD405" s="840">
        <v>0.5</v>
      </c>
      <c r="BH405" s="775" t="s">
        <v>38</v>
      </c>
      <c r="BI405" s="836" t="s">
        <v>133</v>
      </c>
      <c r="BJ405" s="775" t="s">
        <v>44</v>
      </c>
      <c r="BK405" s="776">
        <v>0.5</v>
      </c>
      <c r="BL405" s="775">
        <v>2009</v>
      </c>
      <c r="CL405" s="773"/>
      <c r="CM405" s="773"/>
      <c r="CN405" s="773"/>
      <c r="CO405" s="773"/>
      <c r="CP405" s="773"/>
      <c r="CQ405" s="773"/>
      <c r="CR405" s="773"/>
    </row>
    <row r="406" spans="35:96" ht="15.75">
      <c r="AI406" s="55"/>
      <c r="AJ406" s="55"/>
      <c r="AK406" s="55"/>
      <c r="AL406" s="55"/>
      <c r="AM406" s="55"/>
      <c r="AN406" s="55"/>
      <c r="AO406" s="55"/>
      <c r="AP406" s="55"/>
      <c r="AQ406" s="55"/>
      <c r="AR406" s="55"/>
      <c r="AS406" s="55"/>
      <c r="AT406" s="55"/>
      <c r="AU406" s="55"/>
      <c r="AV406" s="55"/>
      <c r="BA406" s="775" t="s">
        <v>38</v>
      </c>
      <c r="BB406" s="839">
        <v>2010</v>
      </c>
      <c r="BC406" s="775" t="s">
        <v>45</v>
      </c>
      <c r="BD406" s="841">
        <v>0</v>
      </c>
      <c r="BH406" s="775" t="s">
        <v>38</v>
      </c>
      <c r="BI406" s="836" t="s">
        <v>133</v>
      </c>
      <c r="BJ406" s="775" t="s">
        <v>45</v>
      </c>
      <c r="BK406" s="776">
        <v>0.1</v>
      </c>
      <c r="BL406" s="775">
        <v>2009</v>
      </c>
      <c r="CL406" s="773"/>
      <c r="CM406" s="773"/>
      <c r="CN406" s="773"/>
      <c r="CO406" s="773"/>
      <c r="CP406" s="773"/>
      <c r="CQ406" s="773"/>
      <c r="CR406" s="773"/>
    </row>
    <row r="407" spans="35:96" ht="15.75">
      <c r="AI407" s="55"/>
      <c r="AJ407" s="55"/>
      <c r="AK407" s="55"/>
      <c r="AL407" s="55"/>
      <c r="AM407" s="55"/>
      <c r="AN407" s="55"/>
      <c r="AO407" s="55"/>
      <c r="AP407" s="55"/>
      <c r="AQ407" s="55"/>
      <c r="AR407" s="55"/>
      <c r="AS407" s="55"/>
      <c r="AT407" s="55"/>
      <c r="AU407" s="55"/>
      <c r="AV407" s="55"/>
      <c r="BA407" s="775" t="s">
        <v>38</v>
      </c>
      <c r="BB407" s="839">
        <v>2010</v>
      </c>
      <c r="BC407" s="775" t="s">
        <v>48</v>
      </c>
      <c r="BD407" s="841">
        <v>65.400000000000006</v>
      </c>
      <c r="BH407" s="775" t="s">
        <v>38</v>
      </c>
      <c r="BI407" s="836" t="s">
        <v>133</v>
      </c>
      <c r="BJ407" s="775" t="s">
        <v>48</v>
      </c>
      <c r="BK407" s="776">
        <v>65.300000000000011</v>
      </c>
      <c r="BL407" s="775">
        <v>2009</v>
      </c>
      <c r="CL407" s="773"/>
      <c r="CM407" s="773"/>
      <c r="CN407" s="773"/>
      <c r="CO407" s="773"/>
      <c r="CP407" s="773"/>
      <c r="CQ407" s="773"/>
      <c r="CR407" s="773"/>
    </row>
    <row r="408" spans="35:96" ht="15.75">
      <c r="AI408" s="55"/>
      <c r="AJ408" s="55"/>
      <c r="AK408" s="55"/>
      <c r="AL408" s="55"/>
      <c r="AM408" s="55"/>
      <c r="AN408" s="55"/>
      <c r="AO408" s="55"/>
      <c r="AP408" s="55"/>
      <c r="AQ408" s="55"/>
      <c r="AR408" s="55"/>
      <c r="AS408" s="55"/>
      <c r="AT408" s="55"/>
      <c r="AU408" s="55"/>
      <c r="AV408" s="55"/>
      <c r="BA408" s="775" t="s">
        <v>38</v>
      </c>
      <c r="BB408" s="839">
        <v>2010</v>
      </c>
      <c r="BC408" s="775" t="s">
        <v>97</v>
      </c>
      <c r="BD408" s="841">
        <v>1401.7</v>
      </c>
      <c r="BH408" s="775" t="s">
        <v>38</v>
      </c>
      <c r="BI408" s="836" t="s">
        <v>133</v>
      </c>
      <c r="BJ408" s="775" t="s">
        <v>97</v>
      </c>
      <c r="BK408" s="776">
        <v>1244</v>
      </c>
      <c r="BL408" s="775">
        <v>2009</v>
      </c>
      <c r="CL408" s="773"/>
      <c r="CM408" s="773"/>
      <c r="CN408" s="773"/>
      <c r="CO408" s="773"/>
      <c r="CP408" s="773"/>
      <c r="CQ408" s="773"/>
      <c r="CR408" s="773"/>
    </row>
    <row r="409" spans="35:96" ht="15.75">
      <c r="AI409" s="55"/>
      <c r="AJ409" s="55"/>
      <c r="AK409" s="55"/>
      <c r="AL409" s="55"/>
      <c r="AM409" s="55"/>
      <c r="AN409" s="55"/>
      <c r="AO409" s="55"/>
      <c r="AP409" s="55"/>
      <c r="AQ409" s="55"/>
      <c r="AR409" s="55"/>
      <c r="AS409" s="55"/>
      <c r="AT409" s="55"/>
      <c r="AU409" s="55"/>
      <c r="AV409" s="55"/>
      <c r="BA409" s="775" t="s">
        <v>172</v>
      </c>
      <c r="BB409" s="839">
        <v>2010</v>
      </c>
      <c r="BC409" s="775" t="s">
        <v>15</v>
      </c>
      <c r="BD409" s="775">
        <f t="shared" ref="BD409:BD419" si="28">BD420-BD398</f>
        <v>195.60000000000002</v>
      </c>
      <c r="BH409" s="775" t="s">
        <v>172</v>
      </c>
      <c r="BI409" s="836" t="s">
        <v>133</v>
      </c>
      <c r="BJ409" s="775" t="s">
        <v>15</v>
      </c>
      <c r="BK409" s="775">
        <f t="shared" ref="BK409:BK419" si="29">BK420-BK398</f>
        <v>155.79999999999998</v>
      </c>
      <c r="BL409" s="775">
        <v>2009</v>
      </c>
      <c r="CL409" s="773"/>
      <c r="CM409" s="773"/>
      <c r="CN409" s="773"/>
      <c r="CO409" s="773"/>
      <c r="CP409" s="773"/>
      <c r="CQ409" s="773"/>
      <c r="CR409" s="773"/>
    </row>
    <row r="410" spans="35:96" ht="15.75">
      <c r="AI410" s="55"/>
      <c r="AJ410" s="55"/>
      <c r="AK410" s="55"/>
      <c r="AL410" s="55"/>
      <c r="AM410" s="55"/>
      <c r="AN410" s="55"/>
      <c r="AO410" s="55"/>
      <c r="AP410" s="55"/>
      <c r="AQ410" s="55"/>
      <c r="AR410" s="55"/>
      <c r="AS410" s="55"/>
      <c r="AT410" s="55"/>
      <c r="AU410" s="55"/>
      <c r="AV410" s="55"/>
      <c r="BA410" s="775" t="s">
        <v>172</v>
      </c>
      <c r="BB410" s="839">
        <v>2010</v>
      </c>
      <c r="BC410" s="775" t="s">
        <v>277</v>
      </c>
      <c r="BD410" s="775">
        <f t="shared" si="28"/>
        <v>38.299999999999997</v>
      </c>
      <c r="BH410" s="775" t="s">
        <v>172</v>
      </c>
      <c r="BI410" s="836" t="s">
        <v>133</v>
      </c>
      <c r="BJ410" s="775" t="s">
        <v>277</v>
      </c>
      <c r="BK410" s="775">
        <f t="shared" si="29"/>
        <v>30.1</v>
      </c>
      <c r="BL410" s="775">
        <v>2009</v>
      </c>
      <c r="CL410" s="773"/>
      <c r="CM410" s="773"/>
      <c r="CN410" s="773"/>
      <c r="CO410" s="773"/>
      <c r="CP410" s="773"/>
      <c r="CQ410" s="773"/>
      <c r="CR410" s="773"/>
    </row>
    <row r="411" spans="35:96" ht="15.75">
      <c r="AI411" s="55"/>
      <c r="AJ411" s="55"/>
      <c r="AK411" s="55"/>
      <c r="AL411" s="55"/>
      <c r="AM411" s="55"/>
      <c r="AN411" s="55"/>
      <c r="AO411" s="55"/>
      <c r="AP411" s="55"/>
      <c r="AQ411" s="55"/>
      <c r="AR411" s="55"/>
      <c r="AS411" s="55"/>
      <c r="AT411" s="55"/>
      <c r="AU411" s="55"/>
      <c r="AV411" s="55"/>
      <c r="BA411" s="775" t="s">
        <v>172</v>
      </c>
      <c r="BB411" s="839">
        <v>2010</v>
      </c>
      <c r="BC411" s="775" t="s">
        <v>1064</v>
      </c>
      <c r="BD411" s="775">
        <f t="shared" si="28"/>
        <v>7.9000000000000057</v>
      </c>
      <c r="BH411" s="775" t="s">
        <v>172</v>
      </c>
      <c r="BI411" s="836" t="s">
        <v>133</v>
      </c>
      <c r="BJ411" s="775" t="s">
        <v>1064</v>
      </c>
      <c r="BK411" s="775">
        <f t="shared" si="29"/>
        <v>9.2000000000000171</v>
      </c>
      <c r="BL411" s="775">
        <v>2009</v>
      </c>
      <c r="CL411" s="773"/>
      <c r="CM411" s="773"/>
      <c r="CN411" s="773"/>
      <c r="CO411" s="773"/>
      <c r="CP411" s="773"/>
      <c r="CQ411" s="773"/>
      <c r="CR411" s="773"/>
    </row>
    <row r="412" spans="35:96" ht="15.75">
      <c r="AI412" s="55"/>
      <c r="AJ412" s="55"/>
      <c r="AK412" s="55"/>
      <c r="AL412" s="55"/>
      <c r="AM412" s="55"/>
      <c r="AN412" s="55"/>
      <c r="AO412" s="55"/>
      <c r="AP412" s="55"/>
      <c r="AQ412" s="55"/>
      <c r="AR412" s="55"/>
      <c r="AS412" s="55"/>
      <c r="AT412" s="55"/>
      <c r="AU412" s="55"/>
      <c r="AV412" s="55"/>
      <c r="BA412" s="775" t="s">
        <v>172</v>
      </c>
      <c r="BB412" s="839">
        <v>2010</v>
      </c>
      <c r="BC412" s="775" t="s">
        <v>8</v>
      </c>
      <c r="BD412" s="775">
        <f t="shared" si="28"/>
        <v>212</v>
      </c>
      <c r="BH412" s="775" t="s">
        <v>172</v>
      </c>
      <c r="BI412" s="836" t="s">
        <v>133</v>
      </c>
      <c r="BJ412" s="775" t="s">
        <v>8</v>
      </c>
      <c r="BK412" s="775">
        <f t="shared" si="29"/>
        <v>226.89999999999998</v>
      </c>
      <c r="BL412" s="775">
        <v>2009</v>
      </c>
      <c r="CL412" s="773"/>
      <c r="CM412" s="773"/>
      <c r="CN412" s="773"/>
      <c r="CO412" s="773"/>
      <c r="CP412" s="773"/>
      <c r="CQ412" s="773"/>
      <c r="CR412" s="773"/>
    </row>
    <row r="413" spans="35:96" ht="15.75">
      <c r="AI413" s="55"/>
      <c r="AJ413" s="55"/>
      <c r="AK413" s="55"/>
      <c r="AL413" s="55"/>
      <c r="AM413" s="55"/>
      <c r="AN413" s="55"/>
      <c r="AO413" s="55"/>
      <c r="AP413" s="55"/>
      <c r="AQ413" s="55"/>
      <c r="AR413" s="55"/>
      <c r="AS413" s="55"/>
      <c r="AT413" s="55"/>
      <c r="AU413" s="55"/>
      <c r="AV413" s="55"/>
      <c r="BA413" s="775" t="s">
        <v>172</v>
      </c>
      <c r="BB413" s="839">
        <v>2010</v>
      </c>
      <c r="BC413" s="775" t="s">
        <v>96</v>
      </c>
      <c r="BD413" s="775">
        <f t="shared" si="28"/>
        <v>50.899999999999977</v>
      </c>
      <c r="BH413" s="775" t="s">
        <v>172</v>
      </c>
      <c r="BI413" s="836" t="s">
        <v>133</v>
      </c>
      <c r="BJ413" s="775" t="s">
        <v>96</v>
      </c>
      <c r="BK413" s="775">
        <f t="shared" si="29"/>
        <v>27.000000000000057</v>
      </c>
      <c r="BL413" s="775">
        <v>2009</v>
      </c>
      <c r="CL413" s="773"/>
      <c r="CM413" s="773"/>
      <c r="CN413" s="773"/>
      <c r="CO413" s="773"/>
      <c r="CP413" s="773"/>
      <c r="CQ413" s="773"/>
      <c r="CR413" s="773"/>
    </row>
    <row r="414" spans="35:96" ht="15.75">
      <c r="AI414" s="55"/>
      <c r="AJ414" s="55"/>
      <c r="AK414" s="55"/>
      <c r="AL414" s="55"/>
      <c r="AM414" s="55"/>
      <c r="AN414" s="55"/>
      <c r="AO414" s="55"/>
      <c r="AP414" s="55"/>
      <c r="AQ414" s="55"/>
      <c r="AR414" s="55"/>
      <c r="AS414" s="55"/>
      <c r="AT414" s="55"/>
      <c r="AU414" s="55"/>
      <c r="AV414" s="55"/>
      <c r="BA414" s="775" t="s">
        <v>172</v>
      </c>
      <c r="BB414" s="839">
        <v>2010</v>
      </c>
      <c r="BC414" s="775" t="s">
        <v>196</v>
      </c>
      <c r="BD414" s="775">
        <f t="shared" si="28"/>
        <v>-7.6</v>
      </c>
      <c r="BH414" s="775" t="s">
        <v>172</v>
      </c>
      <c r="BI414" s="836" t="s">
        <v>133</v>
      </c>
      <c r="BJ414" s="775" t="s">
        <v>196</v>
      </c>
      <c r="BK414" s="775">
        <f t="shared" si="29"/>
        <v>9.1</v>
      </c>
      <c r="BL414" s="775">
        <v>2009</v>
      </c>
      <c r="CL414" s="773"/>
      <c r="CM414" s="773"/>
      <c r="CN414" s="773"/>
      <c r="CO414" s="773"/>
      <c r="CP414" s="773"/>
      <c r="CQ414" s="773"/>
      <c r="CR414" s="773"/>
    </row>
    <row r="415" spans="35:96" ht="15.75">
      <c r="AI415" s="55"/>
      <c r="AJ415" s="55"/>
      <c r="AK415" s="55"/>
      <c r="AL415" s="55"/>
      <c r="AM415" s="55"/>
      <c r="AN415" s="55"/>
      <c r="AO415" s="55"/>
      <c r="AP415" s="55"/>
      <c r="AQ415" s="55"/>
      <c r="AR415" s="55"/>
      <c r="AS415" s="55"/>
      <c r="AT415" s="55"/>
      <c r="AU415" s="55"/>
      <c r="AV415" s="55"/>
      <c r="BA415" s="775" t="s">
        <v>172</v>
      </c>
      <c r="BB415" s="839">
        <v>2010</v>
      </c>
      <c r="BC415" s="775" t="s">
        <v>278</v>
      </c>
      <c r="BD415" s="775">
        <f t="shared" si="28"/>
        <v>106</v>
      </c>
      <c r="BH415" s="775" t="s">
        <v>172</v>
      </c>
      <c r="BI415" s="836" t="s">
        <v>133</v>
      </c>
      <c r="BJ415" s="775" t="s">
        <v>278</v>
      </c>
      <c r="BK415" s="775">
        <f t="shared" si="29"/>
        <v>113.69999999999999</v>
      </c>
      <c r="BL415" s="775">
        <v>2009</v>
      </c>
      <c r="CL415" s="773"/>
      <c r="CM415" s="773"/>
      <c r="CN415" s="773"/>
      <c r="CO415" s="773"/>
      <c r="CP415" s="773"/>
      <c r="CQ415" s="773"/>
      <c r="CR415" s="773"/>
    </row>
    <row r="416" spans="35:96" ht="15.75">
      <c r="AI416" s="55"/>
      <c r="AJ416" s="55"/>
      <c r="AK416" s="55"/>
      <c r="AL416" s="55"/>
      <c r="AM416" s="55"/>
      <c r="AN416" s="55"/>
      <c r="AO416" s="55"/>
      <c r="AP416" s="55"/>
      <c r="AQ416" s="55"/>
      <c r="AR416" s="55"/>
      <c r="AS416" s="55"/>
      <c r="AT416" s="55"/>
      <c r="AU416" s="55"/>
      <c r="AV416" s="55"/>
      <c r="BA416" s="775" t="s">
        <v>172</v>
      </c>
      <c r="BB416" s="839">
        <v>2010</v>
      </c>
      <c r="BC416" s="775" t="s">
        <v>44</v>
      </c>
      <c r="BD416" s="775">
        <f t="shared" si="28"/>
        <v>361.3</v>
      </c>
      <c r="BH416" s="775" t="s">
        <v>172</v>
      </c>
      <c r="BI416" s="836" t="s">
        <v>133</v>
      </c>
      <c r="BJ416" s="775" t="s">
        <v>44</v>
      </c>
      <c r="BK416" s="775">
        <f t="shared" si="29"/>
        <v>320.70000000000005</v>
      </c>
      <c r="BL416" s="775">
        <v>2009</v>
      </c>
      <c r="CL416" s="773"/>
      <c r="CM416" s="773"/>
      <c r="CN416" s="773"/>
      <c r="CO416" s="773"/>
      <c r="CP416" s="773"/>
      <c r="CQ416" s="773"/>
      <c r="CR416" s="773"/>
    </row>
    <row r="417" spans="35:96" ht="15.75">
      <c r="AI417" s="55"/>
      <c r="AJ417" s="55"/>
      <c r="AK417" s="55"/>
      <c r="AL417" s="55"/>
      <c r="AM417" s="55"/>
      <c r="AN417" s="55"/>
      <c r="AO417" s="55"/>
      <c r="AP417" s="55"/>
      <c r="AQ417" s="55"/>
      <c r="AR417" s="55"/>
      <c r="AS417" s="55"/>
      <c r="AT417" s="55"/>
      <c r="AU417" s="55"/>
      <c r="AV417" s="55"/>
      <c r="BA417" s="775" t="s">
        <v>172</v>
      </c>
      <c r="BB417" s="839">
        <v>2010</v>
      </c>
      <c r="BC417" s="775" t="s">
        <v>45</v>
      </c>
      <c r="BD417" s="775">
        <f t="shared" si="28"/>
        <v>0</v>
      </c>
      <c r="BH417" s="775" t="s">
        <v>172</v>
      </c>
      <c r="BI417" s="836" t="s">
        <v>133</v>
      </c>
      <c r="BJ417" s="775" t="s">
        <v>45</v>
      </c>
      <c r="BK417" s="775">
        <f t="shared" si="29"/>
        <v>3.6</v>
      </c>
      <c r="BL417" s="775">
        <v>2009</v>
      </c>
      <c r="CL417" s="773"/>
      <c r="CM417" s="773"/>
      <c r="CN417" s="773"/>
      <c r="CO417" s="773"/>
      <c r="CP417" s="773"/>
      <c r="CQ417" s="773"/>
      <c r="CR417" s="773"/>
    </row>
    <row r="418" spans="35:96" ht="15.75">
      <c r="AI418" s="55"/>
      <c r="AJ418" s="55"/>
      <c r="AK418" s="55"/>
      <c r="AL418" s="55"/>
      <c r="AM418" s="55"/>
      <c r="AN418" s="55"/>
      <c r="AO418" s="55"/>
      <c r="AP418" s="55"/>
      <c r="AQ418" s="55"/>
      <c r="AR418" s="55"/>
      <c r="AS418" s="55"/>
      <c r="AT418" s="55"/>
      <c r="AU418" s="55"/>
      <c r="AV418" s="55"/>
      <c r="BA418" s="775" t="s">
        <v>172</v>
      </c>
      <c r="BB418" s="839">
        <v>2010</v>
      </c>
      <c r="BC418" s="775" t="s">
        <v>48</v>
      </c>
      <c r="BD418" s="775">
        <f t="shared" si="28"/>
        <v>97.200000000000017</v>
      </c>
      <c r="BH418" s="775" t="s">
        <v>172</v>
      </c>
      <c r="BI418" s="836" t="s">
        <v>133</v>
      </c>
      <c r="BJ418" s="775" t="s">
        <v>48</v>
      </c>
      <c r="BK418" s="775">
        <f t="shared" si="29"/>
        <v>81.799999999999983</v>
      </c>
      <c r="BL418" s="775">
        <v>2009</v>
      </c>
      <c r="CL418" s="773"/>
      <c r="CM418" s="773"/>
      <c r="CN418" s="773"/>
      <c r="CO418" s="773"/>
      <c r="CP418" s="773"/>
      <c r="CQ418" s="773"/>
      <c r="CR418" s="773"/>
    </row>
    <row r="419" spans="35:96" ht="15.75">
      <c r="AI419" s="55"/>
      <c r="AJ419" s="55"/>
      <c r="AK419" s="55"/>
      <c r="AL419" s="55"/>
      <c r="AM419" s="55"/>
      <c r="AN419" s="55"/>
      <c r="AO419" s="55"/>
      <c r="AP419" s="55"/>
      <c r="AQ419" s="55"/>
      <c r="AR419" s="55"/>
      <c r="AS419" s="55"/>
      <c r="AT419" s="55"/>
      <c r="AU419" s="55"/>
      <c r="AV419" s="55"/>
      <c r="BA419" s="775" t="s">
        <v>172</v>
      </c>
      <c r="BB419" s="839">
        <v>2010</v>
      </c>
      <c r="BC419" s="775" t="s">
        <v>97</v>
      </c>
      <c r="BD419" s="775">
        <f t="shared" si="28"/>
        <v>1088.5000000000002</v>
      </c>
      <c r="BH419" s="775" t="s">
        <v>172</v>
      </c>
      <c r="BI419" s="836" t="s">
        <v>133</v>
      </c>
      <c r="BJ419" s="775" t="s">
        <v>97</v>
      </c>
      <c r="BK419" s="775">
        <f t="shared" si="29"/>
        <v>988.59999999999991</v>
      </c>
      <c r="BL419" s="775">
        <v>2009</v>
      </c>
      <c r="CL419" s="773"/>
      <c r="CM419" s="773"/>
      <c r="CN419" s="773"/>
      <c r="CO419" s="773"/>
      <c r="CP419" s="773"/>
      <c r="CQ419" s="773"/>
      <c r="CR419" s="773"/>
    </row>
    <row r="420" spans="35:96" ht="15.75">
      <c r="AI420" s="55"/>
      <c r="AJ420" s="55"/>
      <c r="AK420" s="55"/>
      <c r="AL420" s="55"/>
      <c r="AM420" s="55"/>
      <c r="AN420" s="55"/>
      <c r="AO420" s="55"/>
      <c r="AP420" s="55"/>
      <c r="AQ420" s="55"/>
      <c r="AR420" s="55"/>
      <c r="AS420" s="55"/>
      <c r="AT420" s="55"/>
      <c r="AU420" s="55"/>
      <c r="AV420" s="55"/>
      <c r="BA420" s="775" t="s">
        <v>170</v>
      </c>
      <c r="BB420" s="839">
        <v>2010</v>
      </c>
      <c r="BC420" s="775" t="s">
        <v>15</v>
      </c>
      <c r="BD420" s="775">
        <v>261.40000000000003</v>
      </c>
      <c r="BH420" s="775" t="s">
        <v>170</v>
      </c>
      <c r="BI420" s="836" t="s">
        <v>133</v>
      </c>
      <c r="BJ420" s="775" t="s">
        <v>15</v>
      </c>
      <c r="BK420" s="838">
        <v>201.7</v>
      </c>
      <c r="BL420" s="775">
        <v>2009</v>
      </c>
      <c r="CL420" s="773"/>
      <c r="CM420" s="773"/>
      <c r="CN420" s="773"/>
      <c r="CO420" s="773"/>
      <c r="CP420" s="773"/>
      <c r="CQ420" s="773"/>
      <c r="CR420" s="773"/>
    </row>
    <row r="421" spans="35:96" ht="15.75">
      <c r="AI421" s="55"/>
      <c r="AJ421" s="55"/>
      <c r="AK421" s="55"/>
      <c r="AL421" s="55"/>
      <c r="AM421" s="55"/>
      <c r="AN421" s="55"/>
      <c r="AO421" s="55"/>
      <c r="AP421" s="55"/>
      <c r="AQ421" s="55"/>
      <c r="AR421" s="55"/>
      <c r="AS421" s="55"/>
      <c r="AT421" s="55"/>
      <c r="AU421" s="55"/>
      <c r="AV421" s="55"/>
      <c r="BA421" s="775" t="s">
        <v>170</v>
      </c>
      <c r="BB421" s="839">
        <v>2010</v>
      </c>
      <c r="BC421" s="775" t="s">
        <v>277</v>
      </c>
      <c r="BD421" s="775">
        <v>66.599999999999994</v>
      </c>
      <c r="BH421" s="775" t="s">
        <v>170</v>
      </c>
      <c r="BI421" s="836" t="s">
        <v>133</v>
      </c>
      <c r="BJ421" s="775" t="s">
        <v>277</v>
      </c>
      <c r="BK421" s="838">
        <v>51.6</v>
      </c>
      <c r="BL421" s="775">
        <v>2009</v>
      </c>
      <c r="CL421" s="773"/>
      <c r="CM421" s="773"/>
      <c r="CN421" s="773"/>
      <c r="CO421" s="773"/>
      <c r="CP421" s="773"/>
      <c r="CQ421" s="773"/>
      <c r="CR421" s="773"/>
    </row>
    <row r="422" spans="35:96" ht="15.75">
      <c r="AI422" s="55"/>
      <c r="AJ422" s="55"/>
      <c r="AK422" s="55"/>
      <c r="AL422" s="55"/>
      <c r="AM422" s="55"/>
      <c r="AN422" s="55"/>
      <c r="AO422" s="55"/>
      <c r="AP422" s="55"/>
      <c r="AQ422" s="55"/>
      <c r="AR422" s="55"/>
      <c r="AS422" s="55"/>
      <c r="AT422" s="55"/>
      <c r="AU422" s="55"/>
      <c r="AV422" s="55"/>
      <c r="BA422" s="775" t="s">
        <v>170</v>
      </c>
      <c r="BB422" s="839">
        <v>2010</v>
      </c>
      <c r="BC422" s="775" t="s">
        <v>1064</v>
      </c>
      <c r="BD422" s="775">
        <v>235.70000000000002</v>
      </c>
      <c r="BH422" s="775" t="s">
        <v>170</v>
      </c>
      <c r="BI422" s="836" t="s">
        <v>133</v>
      </c>
      <c r="BJ422" s="775" t="s">
        <v>1064</v>
      </c>
      <c r="BK422" s="838">
        <v>203.9</v>
      </c>
      <c r="BL422" s="775">
        <v>2009</v>
      </c>
      <c r="CL422" s="773"/>
      <c r="CM422" s="773"/>
      <c r="CN422" s="773"/>
      <c r="CO422" s="773"/>
      <c r="CP422" s="773"/>
      <c r="CQ422" s="773"/>
      <c r="CR422" s="773"/>
    </row>
    <row r="423" spans="35:96" ht="15.75">
      <c r="AI423" s="55"/>
      <c r="AJ423" s="55"/>
      <c r="AK423" s="55"/>
      <c r="AL423" s="55"/>
      <c r="AM423" s="55"/>
      <c r="AN423" s="55"/>
      <c r="AO423" s="55"/>
      <c r="AP423" s="55"/>
      <c r="AQ423" s="55"/>
      <c r="AR423" s="55"/>
      <c r="AS423" s="55"/>
      <c r="AT423" s="55"/>
      <c r="AU423" s="55"/>
      <c r="AV423" s="55"/>
      <c r="BA423" s="775" t="s">
        <v>170</v>
      </c>
      <c r="BB423" s="839">
        <v>2010</v>
      </c>
      <c r="BC423" s="775" t="s">
        <v>8</v>
      </c>
      <c r="BD423" s="775">
        <v>624.1</v>
      </c>
      <c r="BH423" s="775" t="s">
        <v>170</v>
      </c>
      <c r="BI423" s="836" t="s">
        <v>133</v>
      </c>
      <c r="BJ423" s="775" t="s">
        <v>8</v>
      </c>
      <c r="BK423" s="838">
        <v>575.4</v>
      </c>
      <c r="BL423" s="775">
        <v>2009</v>
      </c>
      <c r="CL423" s="773"/>
      <c r="CM423" s="773"/>
      <c r="CN423" s="773"/>
      <c r="CO423" s="773"/>
      <c r="CP423" s="773"/>
      <c r="CQ423" s="773"/>
      <c r="CR423" s="773"/>
    </row>
    <row r="424" spans="35:96" ht="15.75">
      <c r="AI424" s="55"/>
      <c r="AJ424" s="55"/>
      <c r="AK424" s="55"/>
      <c r="AL424" s="55"/>
      <c r="AM424" s="55"/>
      <c r="AN424" s="55"/>
      <c r="AO424" s="55"/>
      <c r="AP424" s="55"/>
      <c r="AQ424" s="55"/>
      <c r="AR424" s="55"/>
      <c r="AS424" s="55"/>
      <c r="AT424" s="55"/>
      <c r="AU424" s="55"/>
      <c r="AV424" s="55"/>
      <c r="BA424" s="775" t="s">
        <v>170</v>
      </c>
      <c r="BB424" s="839">
        <v>2010</v>
      </c>
      <c r="BC424" s="775" t="s">
        <v>96</v>
      </c>
      <c r="BD424" s="775">
        <v>553.29999999999995</v>
      </c>
      <c r="BH424" s="775" t="s">
        <v>170</v>
      </c>
      <c r="BI424" s="836" t="s">
        <v>133</v>
      </c>
      <c r="BJ424" s="775" t="s">
        <v>96</v>
      </c>
      <c r="BK424" s="838">
        <v>524.1</v>
      </c>
      <c r="BL424" s="775">
        <v>2009</v>
      </c>
      <c r="CL424" s="773"/>
      <c r="CM424" s="773"/>
      <c r="CN424" s="773"/>
      <c r="CO424" s="773"/>
      <c r="CP424" s="773"/>
      <c r="CQ424" s="773"/>
      <c r="CR424" s="773"/>
    </row>
    <row r="425" spans="35:96" ht="15.75">
      <c r="AI425" s="55"/>
      <c r="AJ425" s="55"/>
      <c r="AK425" s="55"/>
      <c r="AL425" s="55"/>
      <c r="AM425" s="55"/>
      <c r="AN425" s="55"/>
      <c r="AO425" s="55"/>
      <c r="AP425" s="55"/>
      <c r="AQ425" s="55"/>
      <c r="AR425" s="55"/>
      <c r="AS425" s="55"/>
      <c r="AT425" s="55"/>
      <c r="AU425" s="55"/>
      <c r="AV425" s="55"/>
      <c r="BA425" s="775" t="s">
        <v>170</v>
      </c>
      <c r="BB425" s="839">
        <v>2010</v>
      </c>
      <c r="BC425" s="775" t="s">
        <v>196</v>
      </c>
      <c r="BD425" s="775">
        <v>0</v>
      </c>
      <c r="BH425" s="775" t="s">
        <v>170</v>
      </c>
      <c r="BI425" s="836" t="s">
        <v>133</v>
      </c>
      <c r="BJ425" s="775" t="s">
        <v>196</v>
      </c>
      <c r="BK425" s="838">
        <v>16</v>
      </c>
      <c r="BL425" s="775">
        <v>2009</v>
      </c>
      <c r="CL425" s="773"/>
      <c r="CM425" s="773"/>
      <c r="CN425" s="773"/>
      <c r="CO425" s="773"/>
      <c r="CP425" s="773"/>
      <c r="CQ425" s="773"/>
      <c r="CR425" s="773"/>
    </row>
    <row r="426" spans="35:96" ht="15.75">
      <c r="AI426" s="55"/>
      <c r="AJ426" s="55"/>
      <c r="AK426" s="55"/>
      <c r="AL426" s="55"/>
      <c r="AM426" s="55"/>
      <c r="AN426" s="55"/>
      <c r="AO426" s="55"/>
      <c r="AP426" s="55"/>
      <c r="AQ426" s="55"/>
      <c r="AR426" s="55"/>
      <c r="AS426" s="55"/>
      <c r="AT426" s="55"/>
      <c r="AU426" s="55"/>
      <c r="AV426" s="55"/>
      <c r="BA426" s="775" t="s">
        <v>170</v>
      </c>
      <c r="BB426" s="839">
        <v>2010</v>
      </c>
      <c r="BC426" s="775" t="s">
        <v>278</v>
      </c>
      <c r="BD426" s="775">
        <v>190</v>
      </c>
      <c r="BH426" s="775" t="s">
        <v>170</v>
      </c>
      <c r="BI426" s="836" t="s">
        <v>133</v>
      </c>
      <c r="BJ426" s="775" t="s">
        <v>278</v>
      </c>
      <c r="BK426" s="838">
        <v>169.1</v>
      </c>
      <c r="BL426" s="775">
        <v>2009</v>
      </c>
      <c r="CL426" s="773"/>
      <c r="CM426" s="773"/>
      <c r="CN426" s="773"/>
      <c r="CO426" s="773"/>
      <c r="CP426" s="773"/>
      <c r="CQ426" s="773"/>
      <c r="CR426" s="773"/>
    </row>
    <row r="427" spans="35:96" ht="15.75">
      <c r="AI427" s="55"/>
      <c r="AJ427" s="55"/>
      <c r="AK427" s="55"/>
      <c r="AL427" s="55"/>
      <c r="AM427" s="55"/>
      <c r="AN427" s="55"/>
      <c r="AO427" s="55"/>
      <c r="AP427" s="55"/>
      <c r="AQ427" s="55"/>
      <c r="AR427" s="55"/>
      <c r="AS427" s="55"/>
      <c r="AT427" s="55"/>
      <c r="AU427" s="55"/>
      <c r="AV427" s="55"/>
      <c r="BA427" s="775" t="s">
        <v>170</v>
      </c>
      <c r="BB427" s="839">
        <v>2010</v>
      </c>
      <c r="BC427" s="775" t="s">
        <v>44</v>
      </c>
      <c r="BD427" s="775">
        <v>361.8</v>
      </c>
      <c r="BH427" s="775" t="s">
        <v>170</v>
      </c>
      <c r="BI427" s="836" t="s">
        <v>133</v>
      </c>
      <c r="BJ427" s="775" t="s">
        <v>44</v>
      </c>
      <c r="BK427" s="838">
        <v>321.20000000000005</v>
      </c>
      <c r="BL427" s="775">
        <v>2009</v>
      </c>
      <c r="CL427" s="773"/>
      <c r="CM427" s="773"/>
      <c r="CN427" s="773"/>
      <c r="CO427" s="773"/>
      <c r="CP427" s="773"/>
      <c r="CQ427" s="773"/>
      <c r="CR427" s="773"/>
    </row>
    <row r="428" spans="35:96" ht="15.75">
      <c r="AI428" s="55"/>
      <c r="AJ428" s="55"/>
      <c r="AK428" s="55"/>
      <c r="AL428" s="55"/>
      <c r="AM428" s="55"/>
      <c r="AN428" s="55"/>
      <c r="AO428" s="55"/>
      <c r="AP428" s="55"/>
      <c r="AQ428" s="55"/>
      <c r="AR428" s="55"/>
      <c r="AS428" s="55"/>
      <c r="AT428" s="55"/>
      <c r="AU428" s="55"/>
      <c r="AV428" s="55"/>
      <c r="BA428" s="775" t="s">
        <v>170</v>
      </c>
      <c r="BB428" s="839">
        <v>2010</v>
      </c>
      <c r="BC428" s="775" t="s">
        <v>45</v>
      </c>
      <c r="BD428" s="775">
        <v>0</v>
      </c>
      <c r="BH428" s="775" t="s">
        <v>170</v>
      </c>
      <c r="BI428" s="836" t="s">
        <v>133</v>
      </c>
      <c r="BJ428" s="775" t="s">
        <v>45</v>
      </c>
      <c r="BK428" s="838">
        <v>3.7</v>
      </c>
      <c r="BL428" s="775">
        <v>2009</v>
      </c>
      <c r="CL428" s="773"/>
      <c r="CM428" s="773"/>
      <c r="CN428" s="773"/>
      <c r="CO428" s="773"/>
      <c r="CP428" s="773"/>
      <c r="CQ428" s="773"/>
      <c r="CR428" s="773"/>
    </row>
    <row r="429" spans="35:96" ht="15.75">
      <c r="AI429" s="55"/>
      <c r="AJ429" s="55"/>
      <c r="AK429" s="55"/>
      <c r="AL429" s="55"/>
      <c r="AM429" s="55"/>
      <c r="AN429" s="55"/>
      <c r="AO429" s="55"/>
      <c r="AP429" s="55"/>
      <c r="AQ429" s="55"/>
      <c r="AR429" s="55"/>
      <c r="AS429" s="55"/>
      <c r="AT429" s="55"/>
      <c r="AU429" s="55"/>
      <c r="AV429" s="55"/>
      <c r="BA429" s="775" t="s">
        <v>170</v>
      </c>
      <c r="BB429" s="839">
        <v>2010</v>
      </c>
      <c r="BC429" s="775" t="s">
        <v>48</v>
      </c>
      <c r="BD429" s="775">
        <v>162.60000000000002</v>
      </c>
      <c r="BH429" s="775" t="s">
        <v>170</v>
      </c>
      <c r="BI429" s="836" t="s">
        <v>133</v>
      </c>
      <c r="BJ429" s="775" t="s">
        <v>48</v>
      </c>
      <c r="BK429" s="838">
        <v>147.1</v>
      </c>
      <c r="BL429" s="775">
        <v>2009</v>
      </c>
      <c r="CL429" s="773"/>
      <c r="CM429" s="773"/>
      <c r="CN429" s="773"/>
      <c r="CO429" s="773"/>
      <c r="CP429" s="773"/>
      <c r="CQ429" s="773"/>
      <c r="CR429" s="773"/>
    </row>
    <row r="430" spans="35:96" ht="15.75">
      <c r="AI430" s="55"/>
      <c r="AJ430" s="55"/>
      <c r="AK430" s="55"/>
      <c r="AL430" s="55"/>
      <c r="AM430" s="55"/>
      <c r="AN430" s="55"/>
      <c r="AO430" s="55"/>
      <c r="AP430" s="55"/>
      <c r="AQ430" s="55"/>
      <c r="AR430" s="55"/>
      <c r="AS430" s="55"/>
      <c r="AT430" s="55"/>
      <c r="AU430" s="55"/>
      <c r="AV430" s="55"/>
      <c r="BA430" s="775" t="s">
        <v>170</v>
      </c>
      <c r="BB430" s="839">
        <v>2010</v>
      </c>
      <c r="BC430" s="775" t="s">
        <v>97</v>
      </c>
      <c r="BD430" s="775">
        <v>2490.2000000000003</v>
      </c>
      <c r="BH430" s="775" t="s">
        <v>170</v>
      </c>
      <c r="BI430" s="836" t="s">
        <v>133</v>
      </c>
      <c r="BJ430" s="775" t="s">
        <v>97</v>
      </c>
      <c r="BK430" s="838">
        <v>2232.6</v>
      </c>
      <c r="BL430" s="775">
        <v>2009</v>
      </c>
      <c r="CL430" s="773"/>
      <c r="CM430" s="773"/>
      <c r="CN430" s="773"/>
      <c r="CO430" s="773"/>
      <c r="CP430" s="773"/>
      <c r="CQ430" s="773"/>
      <c r="CR430" s="773"/>
    </row>
    <row r="431" spans="35:96" ht="15.75">
      <c r="AI431" s="55"/>
      <c r="AJ431" s="55"/>
      <c r="AK431" s="55"/>
      <c r="AL431" s="55"/>
      <c r="AM431" s="55"/>
      <c r="AN431" s="55"/>
      <c r="AO431" s="55"/>
      <c r="AP431" s="55"/>
      <c r="AQ431" s="55"/>
      <c r="AR431" s="55"/>
      <c r="AS431" s="55"/>
      <c r="AT431" s="55"/>
      <c r="AU431" s="55"/>
      <c r="AV431" s="55"/>
      <c r="BA431" s="775" t="s">
        <v>38</v>
      </c>
      <c r="BB431" s="839">
        <v>2011</v>
      </c>
      <c r="BC431" s="775" t="s">
        <v>15</v>
      </c>
      <c r="BD431" s="840">
        <v>77.800000000000011</v>
      </c>
      <c r="BH431" s="775" t="s">
        <v>38</v>
      </c>
      <c r="BI431" s="836" t="s">
        <v>134</v>
      </c>
      <c r="BJ431" s="775" t="s">
        <v>15</v>
      </c>
      <c r="BK431" s="776">
        <v>78.699999999999989</v>
      </c>
      <c r="BL431" s="775">
        <v>2010</v>
      </c>
      <c r="CL431" s="773"/>
      <c r="CM431" s="773"/>
      <c r="CN431" s="773"/>
      <c r="CO431" s="773"/>
      <c r="CP431" s="773"/>
      <c r="CQ431" s="773"/>
      <c r="CR431" s="773"/>
    </row>
    <row r="432" spans="35:96" ht="15.75">
      <c r="AI432" s="55"/>
      <c r="AJ432" s="55"/>
      <c r="AK432" s="55"/>
      <c r="AL432" s="55"/>
      <c r="AM432" s="55"/>
      <c r="AN432" s="55"/>
      <c r="AO432" s="55"/>
      <c r="AP432" s="55"/>
      <c r="AQ432" s="55"/>
      <c r="AR432" s="55"/>
      <c r="AS432" s="55"/>
      <c r="AT432" s="55"/>
      <c r="AU432" s="55"/>
      <c r="AV432" s="55"/>
      <c r="BA432" s="775" t="s">
        <v>38</v>
      </c>
      <c r="BB432" s="839">
        <v>2011</v>
      </c>
      <c r="BC432" s="775" t="s">
        <v>277</v>
      </c>
      <c r="BD432" s="840">
        <v>19.3</v>
      </c>
      <c r="BH432" s="775" t="s">
        <v>38</v>
      </c>
      <c r="BI432" s="836" t="s">
        <v>134</v>
      </c>
      <c r="BJ432" s="775" t="s">
        <v>277</v>
      </c>
      <c r="BK432" s="776">
        <v>25.4</v>
      </c>
      <c r="BL432" s="775">
        <v>2010</v>
      </c>
      <c r="CL432" s="773"/>
      <c r="CM432" s="773"/>
      <c r="CN432" s="773"/>
      <c r="CO432" s="773"/>
      <c r="CP432" s="773"/>
      <c r="CQ432" s="773"/>
      <c r="CR432" s="773"/>
    </row>
    <row r="433" spans="35:96" ht="15.75">
      <c r="AI433" s="55"/>
      <c r="AJ433" s="55"/>
      <c r="AK433" s="55"/>
      <c r="AL433" s="55"/>
      <c r="AM433" s="55"/>
      <c r="AN433" s="55"/>
      <c r="AO433" s="55"/>
      <c r="AP433" s="55"/>
      <c r="AQ433" s="55"/>
      <c r="AR433" s="55"/>
      <c r="AS433" s="55"/>
      <c r="AT433" s="55"/>
      <c r="AU433" s="55"/>
      <c r="AV433" s="55"/>
      <c r="BA433" s="775" t="s">
        <v>38</v>
      </c>
      <c r="BB433" s="839">
        <v>2011</v>
      </c>
      <c r="BC433" s="775" t="s">
        <v>1064</v>
      </c>
      <c r="BD433" s="840">
        <v>251.99999999999997</v>
      </c>
      <c r="BH433" s="775" t="s">
        <v>38</v>
      </c>
      <c r="BI433" s="836" t="s">
        <v>134</v>
      </c>
      <c r="BJ433" s="775" t="s">
        <v>1064</v>
      </c>
      <c r="BK433" s="776">
        <v>261.10000000000002</v>
      </c>
      <c r="BL433" s="775">
        <v>2010</v>
      </c>
      <c r="CL433" s="773"/>
      <c r="CM433" s="773"/>
      <c r="CN433" s="773"/>
      <c r="CO433" s="773"/>
      <c r="CP433" s="773"/>
      <c r="CQ433" s="773"/>
      <c r="CR433" s="773"/>
    </row>
    <row r="434" spans="35:96" ht="15.75">
      <c r="AI434" s="55"/>
      <c r="AJ434" s="55"/>
      <c r="AK434" s="55"/>
      <c r="AL434" s="55"/>
      <c r="AM434" s="55"/>
      <c r="AN434" s="55"/>
      <c r="AO434" s="55"/>
      <c r="AP434" s="55"/>
      <c r="AQ434" s="55"/>
      <c r="AR434" s="55"/>
      <c r="AS434" s="55"/>
      <c r="AT434" s="55"/>
      <c r="AU434" s="55"/>
      <c r="AV434" s="55"/>
      <c r="BA434" s="775" t="s">
        <v>38</v>
      </c>
      <c r="BB434" s="839">
        <v>2011</v>
      </c>
      <c r="BC434" s="775" t="s">
        <v>8</v>
      </c>
      <c r="BD434" s="840">
        <v>499</v>
      </c>
      <c r="BH434" s="775" t="s">
        <v>38</v>
      </c>
      <c r="BI434" s="836" t="s">
        <v>134</v>
      </c>
      <c r="BJ434" s="775" t="s">
        <v>8</v>
      </c>
      <c r="BK434" s="776">
        <v>452.50000000000006</v>
      </c>
      <c r="BL434" s="775">
        <v>2010</v>
      </c>
      <c r="CL434" s="773"/>
      <c r="CM434" s="773"/>
      <c r="CN434" s="773"/>
      <c r="CO434" s="773"/>
      <c r="CP434" s="773"/>
      <c r="CQ434" s="773"/>
      <c r="CR434" s="773"/>
    </row>
    <row r="435" spans="35:96" ht="15.75">
      <c r="AI435" s="55"/>
      <c r="AJ435" s="55"/>
      <c r="AK435" s="55"/>
      <c r="AL435" s="55"/>
      <c r="AM435" s="55"/>
      <c r="AN435" s="55"/>
      <c r="AO435" s="55"/>
      <c r="AP435" s="55"/>
      <c r="AQ435" s="55"/>
      <c r="AR435" s="55"/>
      <c r="AS435" s="55"/>
      <c r="AT435" s="55"/>
      <c r="AU435" s="55"/>
      <c r="AV435" s="55"/>
      <c r="BA435" s="775" t="s">
        <v>38</v>
      </c>
      <c r="BB435" s="839">
        <v>2011</v>
      </c>
      <c r="BC435" s="775" t="s">
        <v>96</v>
      </c>
      <c r="BD435" s="840">
        <v>802.40000000000009</v>
      </c>
      <c r="BH435" s="775" t="s">
        <v>38</v>
      </c>
      <c r="BI435" s="836" t="s">
        <v>134</v>
      </c>
      <c r="BJ435" s="775" t="s">
        <v>96</v>
      </c>
      <c r="BK435" s="776">
        <v>585</v>
      </c>
      <c r="BL435" s="775">
        <v>2010</v>
      </c>
      <c r="CL435" s="773"/>
      <c r="CM435" s="773"/>
      <c r="CN435" s="773"/>
      <c r="CO435" s="773"/>
      <c r="CP435" s="773"/>
      <c r="CQ435" s="773"/>
      <c r="CR435" s="773"/>
    </row>
    <row r="436" spans="35:96" ht="15.75">
      <c r="AI436" s="55"/>
      <c r="AJ436" s="55"/>
      <c r="AK436" s="55"/>
      <c r="AL436" s="55"/>
      <c r="AM436" s="55"/>
      <c r="AN436" s="55"/>
      <c r="AO436" s="55"/>
      <c r="AP436" s="55"/>
      <c r="AQ436" s="55"/>
      <c r="AR436" s="55"/>
      <c r="AS436" s="55"/>
      <c r="AT436" s="55"/>
      <c r="AU436" s="55"/>
      <c r="AV436" s="55"/>
      <c r="BA436" s="775" t="s">
        <v>38</v>
      </c>
      <c r="BB436" s="839">
        <v>2011</v>
      </c>
      <c r="BC436" s="775" t="s">
        <v>196</v>
      </c>
      <c r="BD436" s="840">
        <v>11.700000000000001</v>
      </c>
      <c r="BH436" s="775" t="s">
        <v>38</v>
      </c>
      <c r="BI436" s="836" t="s">
        <v>134</v>
      </c>
      <c r="BJ436" s="775" t="s">
        <v>196</v>
      </c>
      <c r="BK436" s="776">
        <v>10.8</v>
      </c>
      <c r="BL436" s="775">
        <v>2010</v>
      </c>
      <c r="CL436" s="773"/>
      <c r="CM436" s="773"/>
      <c r="CN436" s="773"/>
      <c r="CO436" s="773"/>
      <c r="CP436" s="773"/>
      <c r="CQ436" s="773"/>
      <c r="CR436" s="773"/>
    </row>
    <row r="437" spans="35:96" ht="15.75">
      <c r="AI437" s="55"/>
      <c r="AJ437" s="55"/>
      <c r="AK437" s="55"/>
      <c r="AL437" s="55"/>
      <c r="AM437" s="55"/>
      <c r="AN437" s="55"/>
      <c r="AO437" s="55"/>
      <c r="AP437" s="55"/>
      <c r="AQ437" s="55"/>
      <c r="AR437" s="55"/>
      <c r="AS437" s="55"/>
      <c r="AT437" s="55"/>
      <c r="AU437" s="55"/>
      <c r="AV437" s="55"/>
      <c r="BA437" s="775" t="s">
        <v>38</v>
      </c>
      <c r="BB437" s="839">
        <v>2011</v>
      </c>
      <c r="BC437" s="775" t="s">
        <v>278</v>
      </c>
      <c r="BD437" s="840">
        <v>89.999999999999986</v>
      </c>
      <c r="BH437" s="775" t="s">
        <v>38</v>
      </c>
      <c r="BI437" s="836" t="s">
        <v>134</v>
      </c>
      <c r="BJ437" s="775" t="s">
        <v>278</v>
      </c>
      <c r="BK437" s="776">
        <v>100.7</v>
      </c>
      <c r="BL437" s="775">
        <v>2010</v>
      </c>
      <c r="CL437" s="773"/>
      <c r="CM437" s="773"/>
      <c r="CN437" s="773"/>
      <c r="CO437" s="773"/>
      <c r="CP437" s="773"/>
      <c r="CQ437" s="773"/>
      <c r="CR437" s="773"/>
    </row>
    <row r="438" spans="35:96" ht="15.75">
      <c r="AI438" s="55"/>
      <c r="AJ438" s="55"/>
      <c r="AK438" s="55"/>
      <c r="AL438" s="55"/>
      <c r="AM438" s="55"/>
      <c r="AN438" s="55"/>
      <c r="AO438" s="55"/>
      <c r="AP438" s="55"/>
      <c r="AQ438" s="55"/>
      <c r="AR438" s="55"/>
      <c r="AS438" s="55"/>
      <c r="AT438" s="55"/>
      <c r="AU438" s="55"/>
      <c r="AV438" s="55"/>
      <c r="BA438" s="775" t="s">
        <v>38</v>
      </c>
      <c r="BB438" s="839">
        <v>2011</v>
      </c>
      <c r="BC438" s="775" t="s">
        <v>44</v>
      </c>
      <c r="BD438" s="840">
        <v>0</v>
      </c>
      <c r="BH438" s="775" t="s">
        <v>38</v>
      </c>
      <c r="BI438" s="836" t="s">
        <v>134</v>
      </c>
      <c r="BJ438" s="775" t="s">
        <v>44</v>
      </c>
      <c r="BK438" s="776">
        <v>0</v>
      </c>
      <c r="BL438" s="775">
        <v>2010</v>
      </c>
      <c r="CL438" s="773"/>
      <c r="CM438" s="773"/>
      <c r="CN438" s="773"/>
      <c r="CO438" s="773"/>
      <c r="CP438" s="773"/>
      <c r="CQ438" s="773"/>
      <c r="CR438" s="773"/>
    </row>
    <row r="439" spans="35:96" ht="15.75">
      <c r="AI439" s="55"/>
      <c r="AJ439" s="55"/>
      <c r="AK439" s="55"/>
      <c r="AL439" s="55"/>
      <c r="AM439" s="55"/>
      <c r="AN439" s="55"/>
      <c r="AO439" s="55"/>
      <c r="AP439" s="55"/>
      <c r="AQ439" s="55"/>
      <c r="AR439" s="55"/>
      <c r="AS439" s="55"/>
      <c r="AT439" s="55"/>
      <c r="AU439" s="55"/>
      <c r="AV439" s="55"/>
      <c r="BA439" s="775" t="s">
        <v>38</v>
      </c>
      <c r="BB439" s="839">
        <v>2011</v>
      </c>
      <c r="BC439" s="775" t="s">
        <v>45</v>
      </c>
      <c r="BD439" s="841">
        <v>0</v>
      </c>
      <c r="BH439" s="775" t="s">
        <v>38</v>
      </c>
      <c r="BI439" s="836" t="s">
        <v>134</v>
      </c>
      <c r="BJ439" s="775" t="s">
        <v>45</v>
      </c>
      <c r="BK439" s="776">
        <v>0</v>
      </c>
      <c r="BL439" s="775">
        <v>2010</v>
      </c>
      <c r="CL439" s="773"/>
      <c r="CM439" s="773"/>
      <c r="CN439" s="773"/>
      <c r="CO439" s="773"/>
      <c r="CP439" s="773"/>
      <c r="CQ439" s="773"/>
      <c r="CR439" s="773"/>
    </row>
    <row r="440" spans="35:96" ht="15.75">
      <c r="AI440" s="55"/>
      <c r="AJ440" s="55"/>
      <c r="AK440" s="55"/>
      <c r="AL440" s="55"/>
      <c r="AM440" s="55"/>
      <c r="AN440" s="55"/>
      <c r="AO440" s="55"/>
      <c r="AP440" s="55"/>
      <c r="AQ440" s="55"/>
      <c r="AR440" s="55"/>
      <c r="AS440" s="55"/>
      <c r="AT440" s="55"/>
      <c r="AU440" s="55"/>
      <c r="AV440" s="55"/>
      <c r="BA440" s="775" t="s">
        <v>38</v>
      </c>
      <c r="BB440" s="839">
        <v>2011</v>
      </c>
      <c r="BC440" s="775" t="s">
        <v>48</v>
      </c>
      <c r="BD440" s="841">
        <v>66.099999999999994</v>
      </c>
      <c r="BH440" s="775" t="s">
        <v>38</v>
      </c>
      <c r="BI440" s="836" t="s">
        <v>134</v>
      </c>
      <c r="BJ440" s="775" t="s">
        <v>48</v>
      </c>
      <c r="BK440" s="776">
        <v>68.800000000000011</v>
      </c>
      <c r="BL440" s="775">
        <v>2010</v>
      </c>
      <c r="CL440" s="773"/>
      <c r="CM440" s="773"/>
      <c r="CN440" s="773"/>
      <c r="CO440" s="773"/>
      <c r="CP440" s="773"/>
      <c r="CQ440" s="773"/>
      <c r="CR440" s="773"/>
    </row>
    <row r="441" spans="35:96" ht="15.75">
      <c r="AI441" s="55"/>
      <c r="AJ441" s="55"/>
      <c r="AK441" s="55"/>
      <c r="AL441" s="55"/>
      <c r="AM441" s="55"/>
      <c r="AN441" s="55"/>
      <c r="AO441" s="55"/>
      <c r="AP441" s="55"/>
      <c r="AQ441" s="55"/>
      <c r="AR441" s="55"/>
      <c r="AS441" s="55"/>
      <c r="AT441" s="55"/>
      <c r="AU441" s="55"/>
      <c r="AV441" s="55"/>
      <c r="BA441" s="775" t="s">
        <v>38</v>
      </c>
      <c r="BB441" s="839">
        <v>2011</v>
      </c>
      <c r="BC441" s="775" t="s">
        <v>97</v>
      </c>
      <c r="BD441" s="841">
        <v>1825.3000000000002</v>
      </c>
      <c r="BH441" s="775" t="s">
        <v>38</v>
      </c>
      <c r="BI441" s="836" t="s">
        <v>134</v>
      </c>
      <c r="BJ441" s="775" t="s">
        <v>97</v>
      </c>
      <c r="BK441" s="776">
        <v>1590.1</v>
      </c>
      <c r="BL441" s="775">
        <v>2010</v>
      </c>
      <c r="CL441" s="773"/>
      <c r="CM441" s="773"/>
      <c r="CN441" s="773"/>
      <c r="CO441" s="773"/>
      <c r="CP441" s="773"/>
      <c r="CQ441" s="773"/>
      <c r="CR441" s="773"/>
    </row>
    <row r="442" spans="35:96" ht="15.75">
      <c r="AI442" s="55"/>
      <c r="AJ442" s="55"/>
      <c r="AK442" s="55"/>
      <c r="AL442" s="55"/>
      <c r="AM442" s="55"/>
      <c r="AN442" s="55"/>
      <c r="AO442" s="55"/>
      <c r="AP442" s="55"/>
      <c r="AQ442" s="55"/>
      <c r="AR442" s="55"/>
      <c r="AS442" s="55"/>
      <c r="AT442" s="55"/>
      <c r="AU442" s="55"/>
      <c r="AV442" s="55"/>
      <c r="BA442" s="775" t="s">
        <v>172</v>
      </c>
      <c r="BB442" s="839">
        <v>2011</v>
      </c>
      <c r="BC442" s="775" t="s">
        <v>15</v>
      </c>
      <c r="BD442" s="775">
        <f t="shared" ref="BD442:BD452" si="30">BD453-BD431</f>
        <v>318.09999999999997</v>
      </c>
      <c r="BH442" s="775" t="s">
        <v>172</v>
      </c>
      <c r="BI442" s="836" t="s">
        <v>134</v>
      </c>
      <c r="BJ442" s="775" t="s">
        <v>15</v>
      </c>
      <c r="BK442" s="775">
        <f t="shared" ref="BK442:BK452" si="31">BK453-BK431</f>
        <v>244.40000000000003</v>
      </c>
      <c r="BL442" s="775">
        <v>2010</v>
      </c>
      <c r="CL442" s="773"/>
      <c r="CM442" s="773"/>
      <c r="CN442" s="773"/>
      <c r="CO442" s="773"/>
      <c r="CP442" s="773"/>
      <c r="CQ442" s="773"/>
      <c r="CR442" s="773"/>
    </row>
    <row r="443" spans="35:96" ht="15.75">
      <c r="AI443" s="55"/>
      <c r="AJ443" s="55"/>
      <c r="AK443" s="55"/>
      <c r="AL443" s="55"/>
      <c r="AM443" s="55"/>
      <c r="AN443" s="55"/>
      <c r="AO443" s="55"/>
      <c r="AP443" s="55"/>
      <c r="AQ443" s="55"/>
      <c r="AR443" s="55"/>
      <c r="AS443" s="55"/>
      <c r="AT443" s="55"/>
      <c r="AU443" s="55"/>
      <c r="AV443" s="55"/>
      <c r="BA443" s="775" t="s">
        <v>172</v>
      </c>
      <c r="BB443" s="839">
        <v>2011</v>
      </c>
      <c r="BC443" s="775" t="s">
        <v>277</v>
      </c>
      <c r="BD443" s="775">
        <f t="shared" si="30"/>
        <v>63.399999999999991</v>
      </c>
      <c r="BH443" s="775" t="s">
        <v>172</v>
      </c>
      <c r="BI443" s="836" t="s">
        <v>134</v>
      </c>
      <c r="BJ443" s="775" t="s">
        <v>277</v>
      </c>
      <c r="BK443" s="775">
        <f t="shared" si="31"/>
        <v>50.1</v>
      </c>
      <c r="BL443" s="775">
        <v>2010</v>
      </c>
      <c r="CL443" s="773"/>
      <c r="CM443" s="773"/>
      <c r="CN443" s="773"/>
      <c r="CO443" s="773"/>
      <c r="CP443" s="773"/>
      <c r="CQ443" s="773"/>
      <c r="CR443" s="773"/>
    </row>
    <row r="444" spans="35:96" ht="15.75">
      <c r="AI444" s="55"/>
      <c r="AJ444" s="55"/>
      <c r="AK444" s="55"/>
      <c r="AL444" s="55"/>
      <c r="AM444" s="55"/>
      <c r="AN444" s="55"/>
      <c r="AO444" s="55"/>
      <c r="AP444" s="55"/>
      <c r="AQ444" s="55"/>
      <c r="AR444" s="55"/>
      <c r="AS444" s="55"/>
      <c r="AT444" s="55"/>
      <c r="AU444" s="55"/>
      <c r="AV444" s="55"/>
      <c r="BA444" s="775" t="s">
        <v>172</v>
      </c>
      <c r="BB444" s="839">
        <v>2011</v>
      </c>
      <c r="BC444" s="775" t="s">
        <v>1064</v>
      </c>
      <c r="BD444" s="775">
        <f t="shared" si="30"/>
        <v>10.099999999999994</v>
      </c>
      <c r="BH444" s="775" t="s">
        <v>172</v>
      </c>
      <c r="BI444" s="836" t="s">
        <v>134</v>
      </c>
      <c r="BJ444" s="775" t="s">
        <v>1064</v>
      </c>
      <c r="BK444" s="775">
        <f t="shared" si="31"/>
        <v>9.7999999999999545</v>
      </c>
      <c r="BL444" s="775">
        <v>2010</v>
      </c>
      <c r="CL444" s="773"/>
      <c r="CM444" s="773"/>
      <c r="CN444" s="773"/>
      <c r="CO444" s="773"/>
      <c r="CP444" s="773"/>
      <c r="CQ444" s="773"/>
      <c r="CR444" s="773"/>
    </row>
    <row r="445" spans="35:96" ht="15.75">
      <c r="AI445" s="55"/>
      <c r="AJ445" s="55"/>
      <c r="AK445" s="55"/>
      <c r="AL445" s="55"/>
      <c r="AM445" s="55"/>
      <c r="AN445" s="55"/>
      <c r="AO445" s="55"/>
      <c r="AP445" s="55"/>
      <c r="AQ445" s="55"/>
      <c r="AR445" s="55"/>
      <c r="AS445" s="55"/>
      <c r="AT445" s="55"/>
      <c r="AU445" s="55"/>
      <c r="AV445" s="55"/>
      <c r="BA445" s="775" t="s">
        <v>172</v>
      </c>
      <c r="BB445" s="839">
        <v>2011</v>
      </c>
      <c r="BC445" s="775" t="s">
        <v>8</v>
      </c>
      <c r="BD445" s="775">
        <f t="shared" si="30"/>
        <v>209.79999999999995</v>
      </c>
      <c r="BH445" s="775" t="s">
        <v>172</v>
      </c>
      <c r="BI445" s="836" t="s">
        <v>134</v>
      </c>
      <c r="BJ445" s="775" t="s">
        <v>8</v>
      </c>
      <c r="BK445" s="775">
        <f t="shared" si="31"/>
        <v>199.7</v>
      </c>
      <c r="BL445" s="775">
        <v>2010</v>
      </c>
      <c r="CL445" s="773"/>
      <c r="CM445" s="773"/>
      <c r="CN445" s="773"/>
      <c r="CO445" s="773"/>
      <c r="CP445" s="773"/>
      <c r="CQ445" s="773"/>
      <c r="CR445" s="773"/>
    </row>
    <row r="446" spans="35:96" ht="15.75">
      <c r="AI446" s="55"/>
      <c r="AJ446" s="55"/>
      <c r="AK446" s="55"/>
      <c r="AL446" s="55"/>
      <c r="AM446" s="55"/>
      <c r="AN446" s="55"/>
      <c r="AO446" s="55"/>
      <c r="AP446" s="55"/>
      <c r="AQ446" s="55"/>
      <c r="AR446" s="55"/>
      <c r="AS446" s="55"/>
      <c r="AT446" s="55"/>
      <c r="AU446" s="55"/>
      <c r="AV446" s="55"/>
      <c r="BA446" s="775" t="s">
        <v>172</v>
      </c>
      <c r="BB446" s="839">
        <v>2011</v>
      </c>
      <c r="BC446" s="775" t="s">
        <v>96</v>
      </c>
      <c r="BD446" s="775">
        <f t="shared" si="30"/>
        <v>102.89999999999986</v>
      </c>
      <c r="BH446" s="775" t="s">
        <v>172</v>
      </c>
      <c r="BI446" s="836" t="s">
        <v>134</v>
      </c>
      <c r="BJ446" s="775" t="s">
        <v>96</v>
      </c>
      <c r="BK446" s="775">
        <f t="shared" si="31"/>
        <v>80</v>
      </c>
      <c r="BL446" s="775">
        <v>2010</v>
      </c>
      <c r="CL446" s="773"/>
      <c r="CM446" s="773"/>
      <c r="CN446" s="773"/>
      <c r="CO446" s="773"/>
      <c r="CP446" s="773"/>
      <c r="CQ446" s="773"/>
      <c r="CR446" s="773"/>
    </row>
    <row r="447" spans="35:96" ht="15.75">
      <c r="AI447" s="55"/>
      <c r="AJ447" s="55"/>
      <c r="AK447" s="55"/>
      <c r="AL447" s="55"/>
      <c r="AM447" s="55"/>
      <c r="AN447" s="55"/>
      <c r="AO447" s="55"/>
      <c r="AP447" s="55"/>
      <c r="AQ447" s="55"/>
      <c r="AR447" s="55"/>
      <c r="AS447" s="55"/>
      <c r="AT447" s="55"/>
      <c r="AU447" s="55"/>
      <c r="AV447" s="55"/>
      <c r="BA447" s="775" t="s">
        <v>172</v>
      </c>
      <c r="BB447" s="839">
        <v>2011</v>
      </c>
      <c r="BC447" s="775" t="s">
        <v>196</v>
      </c>
      <c r="BD447" s="775">
        <f t="shared" si="30"/>
        <v>5.4999999999999982</v>
      </c>
      <c r="BH447" s="775" t="s">
        <v>172</v>
      </c>
      <c r="BI447" s="836" t="s">
        <v>134</v>
      </c>
      <c r="BJ447" s="775" t="s">
        <v>196</v>
      </c>
      <c r="BK447" s="775">
        <f t="shared" si="31"/>
        <v>-4.6000000000000005</v>
      </c>
      <c r="BL447" s="775">
        <v>2010</v>
      </c>
      <c r="CL447" s="773"/>
      <c r="CM447" s="773"/>
      <c r="CN447" s="773"/>
      <c r="CO447" s="773"/>
      <c r="CP447" s="773"/>
      <c r="CQ447" s="773"/>
      <c r="CR447" s="773"/>
    </row>
    <row r="448" spans="35:96" ht="15.75">
      <c r="AI448" s="55"/>
      <c r="AJ448" s="55"/>
      <c r="AK448" s="55"/>
      <c r="AL448" s="55"/>
      <c r="AM448" s="55"/>
      <c r="AN448" s="55"/>
      <c r="AO448" s="55"/>
      <c r="AP448" s="55"/>
      <c r="AQ448" s="55"/>
      <c r="AR448" s="55"/>
      <c r="AS448" s="55"/>
      <c r="AT448" s="55"/>
      <c r="AU448" s="55"/>
      <c r="AV448" s="55"/>
      <c r="BA448" s="775" t="s">
        <v>172</v>
      </c>
      <c r="BB448" s="839">
        <v>2011</v>
      </c>
      <c r="BC448" s="775" t="s">
        <v>278</v>
      </c>
      <c r="BD448" s="775">
        <f t="shared" si="30"/>
        <v>99.600000000000009</v>
      </c>
      <c r="BH448" s="775" t="s">
        <v>172</v>
      </c>
      <c r="BI448" s="836" t="s">
        <v>134</v>
      </c>
      <c r="BJ448" s="775" t="s">
        <v>278</v>
      </c>
      <c r="BK448" s="775">
        <f t="shared" si="31"/>
        <v>113.2</v>
      </c>
      <c r="BL448" s="775">
        <v>2010</v>
      </c>
      <c r="CL448" s="773"/>
      <c r="CM448" s="773"/>
      <c r="CN448" s="773"/>
      <c r="CO448" s="773"/>
      <c r="CP448" s="773"/>
      <c r="CQ448" s="773"/>
      <c r="CR448" s="773"/>
    </row>
    <row r="449" spans="35:96" ht="15.75">
      <c r="AI449" s="55"/>
      <c r="AJ449" s="55"/>
      <c r="AK449" s="55"/>
      <c r="AL449" s="55"/>
      <c r="AM449" s="55"/>
      <c r="AN449" s="55"/>
      <c r="AO449" s="55"/>
      <c r="AP449" s="55"/>
      <c r="AQ449" s="55"/>
      <c r="AR449" s="55"/>
      <c r="AS449" s="55"/>
      <c r="AT449" s="55"/>
      <c r="AU449" s="55"/>
      <c r="AV449" s="55"/>
      <c r="BA449" s="775" t="s">
        <v>172</v>
      </c>
      <c r="BB449" s="839">
        <v>2011</v>
      </c>
      <c r="BC449" s="775" t="s">
        <v>44</v>
      </c>
      <c r="BD449" s="775">
        <f t="shared" si="30"/>
        <v>757.39999999999986</v>
      </c>
      <c r="BH449" s="775" t="s">
        <v>172</v>
      </c>
      <c r="BI449" s="836" t="s">
        <v>134</v>
      </c>
      <c r="BJ449" s="775" t="s">
        <v>44</v>
      </c>
      <c r="BK449" s="775">
        <f t="shared" si="31"/>
        <v>519.70000000000005</v>
      </c>
      <c r="BL449" s="775">
        <v>2010</v>
      </c>
      <c r="CL449" s="773"/>
      <c r="CM449" s="773"/>
      <c r="CN449" s="773"/>
      <c r="CO449" s="773"/>
      <c r="CP449" s="773"/>
      <c r="CQ449" s="773"/>
      <c r="CR449" s="773"/>
    </row>
    <row r="450" spans="35:96" ht="15.75">
      <c r="AI450" s="55"/>
      <c r="AJ450" s="55"/>
      <c r="AK450" s="55"/>
      <c r="AL450" s="55"/>
      <c r="AM450" s="55"/>
      <c r="AN450" s="55"/>
      <c r="AO450" s="55"/>
      <c r="AP450" s="55"/>
      <c r="AQ450" s="55"/>
      <c r="AR450" s="55"/>
      <c r="AS450" s="55"/>
      <c r="AT450" s="55"/>
      <c r="AU450" s="55"/>
      <c r="AV450" s="55"/>
      <c r="BA450" s="775" t="s">
        <v>172</v>
      </c>
      <c r="BB450" s="839">
        <v>2011</v>
      </c>
      <c r="BC450" s="775" t="s">
        <v>45</v>
      </c>
      <c r="BD450" s="775">
        <f t="shared" si="30"/>
        <v>2.8000000000000003</v>
      </c>
      <c r="BH450" s="775" t="s">
        <v>172</v>
      </c>
      <c r="BI450" s="836" t="s">
        <v>134</v>
      </c>
      <c r="BJ450" s="775" t="s">
        <v>45</v>
      </c>
      <c r="BK450" s="775">
        <f t="shared" si="31"/>
        <v>0.6</v>
      </c>
      <c r="BL450" s="775">
        <v>2010</v>
      </c>
      <c r="CL450" s="773"/>
      <c r="CM450" s="773"/>
      <c r="CN450" s="773"/>
      <c r="CO450" s="773"/>
      <c r="CP450" s="773"/>
      <c r="CQ450" s="773"/>
      <c r="CR450" s="773"/>
    </row>
    <row r="451" spans="35:96" ht="15.75">
      <c r="AI451" s="55"/>
      <c r="AJ451" s="55"/>
      <c r="AK451" s="55"/>
      <c r="AL451" s="55"/>
      <c r="AM451" s="55"/>
      <c r="AN451" s="55"/>
      <c r="AO451" s="55"/>
      <c r="AP451" s="55"/>
      <c r="AQ451" s="55"/>
      <c r="AR451" s="55"/>
      <c r="AS451" s="55"/>
      <c r="AT451" s="55"/>
      <c r="AU451" s="55"/>
      <c r="AV451" s="55"/>
      <c r="BA451" s="775" t="s">
        <v>172</v>
      </c>
      <c r="BB451" s="839">
        <v>2011</v>
      </c>
      <c r="BC451" s="775" t="s">
        <v>48</v>
      </c>
      <c r="BD451" s="775">
        <f t="shared" si="30"/>
        <v>157.49999999999997</v>
      </c>
      <c r="BH451" s="775" t="s">
        <v>172</v>
      </c>
      <c r="BI451" s="836" t="s">
        <v>134</v>
      </c>
      <c r="BJ451" s="775" t="s">
        <v>48</v>
      </c>
      <c r="BK451" s="775">
        <f t="shared" si="31"/>
        <v>127.5</v>
      </c>
      <c r="BL451" s="775">
        <v>2010</v>
      </c>
      <c r="CL451" s="773"/>
      <c r="CM451" s="773"/>
      <c r="CN451" s="773"/>
      <c r="CO451" s="773"/>
      <c r="CP451" s="773"/>
      <c r="CQ451" s="773"/>
      <c r="CR451" s="773"/>
    </row>
    <row r="452" spans="35:96" ht="15.75">
      <c r="AI452" s="55"/>
      <c r="AJ452" s="55"/>
      <c r="AK452" s="55"/>
      <c r="AL452" s="55"/>
      <c r="AM452" s="55"/>
      <c r="AN452" s="55"/>
      <c r="AO452" s="55"/>
      <c r="AP452" s="55"/>
      <c r="AQ452" s="55"/>
      <c r="AR452" s="55"/>
      <c r="AS452" s="55"/>
      <c r="AT452" s="55"/>
      <c r="AU452" s="55"/>
      <c r="AV452" s="55"/>
      <c r="BA452" s="775" t="s">
        <v>172</v>
      </c>
      <c r="BB452" s="839">
        <v>2011</v>
      </c>
      <c r="BC452" s="775" t="s">
        <v>97</v>
      </c>
      <c r="BD452" s="775">
        <f t="shared" si="30"/>
        <v>1748</v>
      </c>
      <c r="BH452" s="775" t="s">
        <v>172</v>
      </c>
      <c r="BI452" s="836" t="s">
        <v>134</v>
      </c>
      <c r="BJ452" s="775" t="s">
        <v>97</v>
      </c>
      <c r="BK452" s="775">
        <f t="shared" si="31"/>
        <v>1361.2000000000003</v>
      </c>
      <c r="BL452" s="775">
        <v>2010</v>
      </c>
      <c r="CL452" s="773"/>
      <c r="CM452" s="773"/>
      <c r="CN452" s="773"/>
      <c r="CO452" s="773"/>
      <c r="CP452" s="773"/>
      <c r="CQ452" s="773"/>
      <c r="CR452" s="773"/>
    </row>
    <row r="453" spans="35:96" ht="15.75">
      <c r="AI453" s="55"/>
      <c r="AJ453" s="55"/>
      <c r="AK453" s="55"/>
      <c r="AL453" s="55"/>
      <c r="AM453" s="55"/>
      <c r="AN453" s="55"/>
      <c r="AO453" s="55"/>
      <c r="AP453" s="55"/>
      <c r="AQ453" s="55"/>
      <c r="AR453" s="55"/>
      <c r="AS453" s="55"/>
      <c r="AT453" s="55"/>
      <c r="AU453" s="55"/>
      <c r="AV453" s="55"/>
      <c r="BA453" s="775" t="s">
        <v>170</v>
      </c>
      <c r="BB453" s="839">
        <v>2011</v>
      </c>
      <c r="BC453" s="775" t="s">
        <v>15</v>
      </c>
      <c r="BD453" s="775">
        <v>395.9</v>
      </c>
      <c r="BH453" s="775" t="s">
        <v>170</v>
      </c>
      <c r="BI453" s="836" t="s">
        <v>134</v>
      </c>
      <c r="BJ453" s="775" t="s">
        <v>15</v>
      </c>
      <c r="BK453" s="838">
        <v>323.10000000000002</v>
      </c>
      <c r="BL453" s="775">
        <v>2010</v>
      </c>
      <c r="CL453" s="773"/>
      <c r="CM453" s="773"/>
      <c r="CN453" s="773"/>
      <c r="CO453" s="773"/>
      <c r="CP453" s="773"/>
      <c r="CQ453" s="773"/>
      <c r="CR453" s="773"/>
    </row>
    <row r="454" spans="35:96" ht="15.75">
      <c r="AI454" s="55"/>
      <c r="AJ454" s="55"/>
      <c r="AK454" s="55"/>
      <c r="AL454" s="55"/>
      <c r="AM454" s="55"/>
      <c r="AN454" s="55"/>
      <c r="AO454" s="55"/>
      <c r="AP454" s="55"/>
      <c r="AQ454" s="55"/>
      <c r="AR454" s="55"/>
      <c r="AS454" s="55"/>
      <c r="AT454" s="55"/>
      <c r="AU454" s="55"/>
      <c r="AV454" s="55"/>
      <c r="BA454" s="775" t="s">
        <v>170</v>
      </c>
      <c r="BB454" s="839">
        <v>2011</v>
      </c>
      <c r="BC454" s="775" t="s">
        <v>277</v>
      </c>
      <c r="BD454" s="775">
        <v>82.699999999999989</v>
      </c>
      <c r="BH454" s="775" t="s">
        <v>170</v>
      </c>
      <c r="BI454" s="836" t="s">
        <v>134</v>
      </c>
      <c r="BJ454" s="775" t="s">
        <v>277</v>
      </c>
      <c r="BK454" s="838">
        <v>75.5</v>
      </c>
      <c r="BL454" s="775">
        <v>2010</v>
      </c>
      <c r="CL454" s="773"/>
      <c r="CM454" s="773"/>
      <c r="CN454" s="773"/>
      <c r="CO454" s="773"/>
      <c r="CP454" s="773"/>
      <c r="CQ454" s="773"/>
      <c r="CR454" s="773"/>
    </row>
    <row r="455" spans="35:96" ht="15.75">
      <c r="AI455" s="55"/>
      <c r="AJ455" s="55"/>
      <c r="AK455" s="55"/>
      <c r="AL455" s="55"/>
      <c r="AM455" s="55"/>
      <c r="AN455" s="55"/>
      <c r="AO455" s="55"/>
      <c r="AP455" s="55"/>
      <c r="AQ455" s="55"/>
      <c r="AR455" s="55"/>
      <c r="AS455" s="55"/>
      <c r="AT455" s="55"/>
      <c r="AU455" s="55"/>
      <c r="AV455" s="55"/>
      <c r="BA455" s="775" t="s">
        <v>170</v>
      </c>
      <c r="BB455" s="839">
        <v>2011</v>
      </c>
      <c r="BC455" s="775" t="s">
        <v>1064</v>
      </c>
      <c r="BD455" s="775">
        <v>262.09999999999997</v>
      </c>
      <c r="BH455" s="775" t="s">
        <v>170</v>
      </c>
      <c r="BI455" s="836" t="s">
        <v>134</v>
      </c>
      <c r="BJ455" s="775" t="s">
        <v>1064</v>
      </c>
      <c r="BK455" s="838">
        <v>270.89999999999998</v>
      </c>
      <c r="BL455" s="775">
        <v>2010</v>
      </c>
      <c r="CL455" s="773"/>
      <c r="CM455" s="773"/>
      <c r="CN455" s="773"/>
      <c r="CO455" s="773"/>
      <c r="CP455" s="773"/>
      <c r="CQ455" s="773"/>
      <c r="CR455" s="773"/>
    </row>
    <row r="456" spans="35:96" ht="15.75">
      <c r="AI456" s="55"/>
      <c r="AJ456" s="55"/>
      <c r="AK456" s="55"/>
      <c r="AL456" s="55"/>
      <c r="AM456" s="55"/>
      <c r="AN456" s="55"/>
      <c r="AO456" s="55"/>
      <c r="AP456" s="55"/>
      <c r="AQ456" s="55"/>
      <c r="AR456" s="55"/>
      <c r="AS456" s="55"/>
      <c r="AT456" s="55"/>
      <c r="AU456" s="55"/>
      <c r="AV456" s="55"/>
      <c r="BA456" s="775" t="s">
        <v>170</v>
      </c>
      <c r="BB456" s="839">
        <v>2011</v>
      </c>
      <c r="BC456" s="775" t="s">
        <v>8</v>
      </c>
      <c r="BD456" s="775">
        <v>708.8</v>
      </c>
      <c r="BH456" s="775" t="s">
        <v>170</v>
      </c>
      <c r="BI456" s="836" t="s">
        <v>134</v>
      </c>
      <c r="BJ456" s="775" t="s">
        <v>8</v>
      </c>
      <c r="BK456" s="838">
        <v>652.20000000000005</v>
      </c>
      <c r="BL456" s="775">
        <v>2010</v>
      </c>
      <c r="CL456" s="773"/>
      <c r="CM456" s="773"/>
      <c r="CN456" s="773"/>
      <c r="CO456" s="773"/>
      <c r="CP456" s="773"/>
      <c r="CQ456" s="773"/>
      <c r="CR456" s="773"/>
    </row>
    <row r="457" spans="35:96" ht="15.75">
      <c r="AI457" s="55"/>
      <c r="AJ457" s="55"/>
      <c r="AK457" s="55"/>
      <c r="AL457" s="55"/>
      <c r="AM457" s="55"/>
      <c r="AN457" s="55"/>
      <c r="AO457" s="55"/>
      <c r="AP457" s="55"/>
      <c r="AQ457" s="55"/>
      <c r="AR457" s="55"/>
      <c r="AS457" s="55"/>
      <c r="AT457" s="55"/>
      <c r="AU457" s="55"/>
      <c r="AV457" s="55"/>
      <c r="BA457" s="775" t="s">
        <v>170</v>
      </c>
      <c r="BB457" s="839">
        <v>2011</v>
      </c>
      <c r="BC457" s="775" t="s">
        <v>96</v>
      </c>
      <c r="BD457" s="775">
        <v>905.3</v>
      </c>
      <c r="BH457" s="775" t="s">
        <v>170</v>
      </c>
      <c r="BI457" s="836" t="s">
        <v>134</v>
      </c>
      <c r="BJ457" s="775" t="s">
        <v>96</v>
      </c>
      <c r="BK457" s="838">
        <v>665</v>
      </c>
      <c r="BL457" s="775">
        <v>2010</v>
      </c>
      <c r="CL457" s="773"/>
      <c r="CM457" s="773"/>
      <c r="CN457" s="773"/>
      <c r="CO457" s="773"/>
      <c r="CP457" s="773"/>
      <c r="CQ457" s="773"/>
      <c r="CR457" s="773"/>
    </row>
    <row r="458" spans="35:96" ht="15.75">
      <c r="AI458" s="55"/>
      <c r="AJ458" s="55"/>
      <c r="AK458" s="55"/>
      <c r="AL458" s="55"/>
      <c r="AM458" s="55"/>
      <c r="AN458" s="55"/>
      <c r="AO458" s="55"/>
      <c r="AP458" s="55"/>
      <c r="AQ458" s="55"/>
      <c r="AR458" s="55"/>
      <c r="AS458" s="55"/>
      <c r="AT458" s="55"/>
      <c r="AU458" s="55"/>
      <c r="AV458" s="55"/>
      <c r="BA458" s="775" t="s">
        <v>170</v>
      </c>
      <c r="BB458" s="839">
        <v>2011</v>
      </c>
      <c r="BC458" s="775" t="s">
        <v>196</v>
      </c>
      <c r="BD458" s="775">
        <v>17.2</v>
      </c>
      <c r="BH458" s="775" t="s">
        <v>170</v>
      </c>
      <c r="BI458" s="836" t="s">
        <v>134</v>
      </c>
      <c r="BJ458" s="775" t="s">
        <v>196</v>
      </c>
      <c r="BK458" s="838">
        <v>6.2</v>
      </c>
      <c r="BL458" s="775">
        <v>2010</v>
      </c>
      <c r="CL458" s="773"/>
      <c r="CM458" s="773"/>
      <c r="CN458" s="773"/>
      <c r="CO458" s="773"/>
      <c r="CP458" s="773"/>
      <c r="CQ458" s="773"/>
      <c r="CR458" s="773"/>
    </row>
    <row r="459" spans="35:96" ht="15.75">
      <c r="AI459" s="55"/>
      <c r="AJ459" s="55"/>
      <c r="AK459" s="55"/>
      <c r="AL459" s="55"/>
      <c r="AM459" s="55"/>
      <c r="AN459" s="55"/>
      <c r="AO459" s="55"/>
      <c r="AP459" s="55"/>
      <c r="AQ459" s="55"/>
      <c r="AR459" s="55"/>
      <c r="AS459" s="55"/>
      <c r="AT459" s="55"/>
      <c r="AU459" s="55"/>
      <c r="AV459" s="55"/>
      <c r="BA459" s="775" t="s">
        <v>170</v>
      </c>
      <c r="BB459" s="839">
        <v>2011</v>
      </c>
      <c r="BC459" s="775" t="s">
        <v>278</v>
      </c>
      <c r="BD459" s="775">
        <v>189.6</v>
      </c>
      <c r="BH459" s="775" t="s">
        <v>170</v>
      </c>
      <c r="BI459" s="836" t="s">
        <v>134</v>
      </c>
      <c r="BJ459" s="775" t="s">
        <v>278</v>
      </c>
      <c r="BK459" s="838">
        <v>213.9</v>
      </c>
      <c r="BL459" s="775">
        <v>2010</v>
      </c>
      <c r="CL459" s="773"/>
      <c r="CM459" s="773"/>
      <c r="CN459" s="773"/>
      <c r="CO459" s="773"/>
      <c r="CP459" s="773"/>
      <c r="CQ459" s="773"/>
      <c r="CR459" s="773"/>
    </row>
    <row r="460" spans="35:96" ht="15.75">
      <c r="AI460" s="55"/>
      <c r="AJ460" s="55"/>
      <c r="AK460" s="55"/>
      <c r="AL460" s="55"/>
      <c r="AM460" s="55"/>
      <c r="AN460" s="55"/>
      <c r="AO460" s="55"/>
      <c r="AP460" s="55"/>
      <c r="AQ460" s="55"/>
      <c r="AR460" s="55"/>
      <c r="AS460" s="55"/>
      <c r="AT460" s="55"/>
      <c r="AU460" s="55"/>
      <c r="AV460" s="55"/>
      <c r="BA460" s="775" t="s">
        <v>170</v>
      </c>
      <c r="BB460" s="839">
        <v>2011</v>
      </c>
      <c r="BC460" s="775" t="s">
        <v>44</v>
      </c>
      <c r="BD460" s="775">
        <v>757.39999999999986</v>
      </c>
      <c r="BH460" s="775" t="s">
        <v>170</v>
      </c>
      <c r="BI460" s="836" t="s">
        <v>134</v>
      </c>
      <c r="BJ460" s="775" t="s">
        <v>44</v>
      </c>
      <c r="BK460" s="838">
        <v>519.70000000000005</v>
      </c>
      <c r="BL460" s="775">
        <v>2010</v>
      </c>
      <c r="CL460" s="773"/>
      <c r="CM460" s="773"/>
      <c r="CN460" s="773"/>
      <c r="CO460" s="773"/>
      <c r="CP460" s="773"/>
      <c r="CQ460" s="773"/>
      <c r="CR460" s="773"/>
    </row>
    <row r="461" spans="35:96" ht="15.75">
      <c r="AI461" s="55"/>
      <c r="AJ461" s="55"/>
      <c r="AK461" s="55"/>
      <c r="AL461" s="55"/>
      <c r="AM461" s="55"/>
      <c r="AN461" s="55"/>
      <c r="AO461" s="55"/>
      <c r="AP461" s="55"/>
      <c r="AQ461" s="55"/>
      <c r="AR461" s="55"/>
      <c r="AS461" s="55"/>
      <c r="AT461" s="55"/>
      <c r="AU461" s="55"/>
      <c r="AV461" s="55"/>
      <c r="BA461" s="775" t="s">
        <v>170</v>
      </c>
      <c r="BB461" s="839">
        <v>2011</v>
      </c>
      <c r="BC461" s="775" t="s">
        <v>45</v>
      </c>
      <c r="BD461" s="775">
        <v>2.8000000000000003</v>
      </c>
      <c r="BH461" s="775" t="s">
        <v>170</v>
      </c>
      <c r="BI461" s="836" t="s">
        <v>134</v>
      </c>
      <c r="BJ461" s="775" t="s">
        <v>45</v>
      </c>
      <c r="BK461" s="838">
        <v>0.6</v>
      </c>
      <c r="BL461" s="775">
        <v>2010</v>
      </c>
      <c r="CL461" s="773"/>
      <c r="CM461" s="773"/>
      <c r="CN461" s="773"/>
      <c r="CO461" s="773"/>
      <c r="CP461" s="773"/>
      <c r="CQ461" s="773"/>
      <c r="CR461" s="773"/>
    </row>
    <row r="462" spans="35:96" ht="15.75">
      <c r="AI462" s="55"/>
      <c r="AJ462" s="55"/>
      <c r="AK462" s="55"/>
      <c r="AL462" s="55"/>
      <c r="AM462" s="55"/>
      <c r="AN462" s="55"/>
      <c r="AO462" s="55"/>
      <c r="AP462" s="55"/>
      <c r="AQ462" s="55"/>
      <c r="AR462" s="55"/>
      <c r="AS462" s="55"/>
      <c r="AT462" s="55"/>
      <c r="AU462" s="55"/>
      <c r="AV462" s="55"/>
      <c r="BA462" s="775" t="s">
        <v>170</v>
      </c>
      <c r="BB462" s="839">
        <v>2011</v>
      </c>
      <c r="BC462" s="775" t="s">
        <v>48</v>
      </c>
      <c r="BD462" s="775">
        <v>223.59999999999997</v>
      </c>
      <c r="BH462" s="775" t="s">
        <v>170</v>
      </c>
      <c r="BI462" s="836" t="s">
        <v>134</v>
      </c>
      <c r="BJ462" s="775" t="s">
        <v>48</v>
      </c>
      <c r="BK462" s="838">
        <v>196.3</v>
      </c>
      <c r="BL462" s="775">
        <v>2010</v>
      </c>
      <c r="CL462" s="773"/>
      <c r="CM462" s="773"/>
      <c r="CN462" s="773"/>
      <c r="CO462" s="773"/>
      <c r="CP462" s="773"/>
      <c r="CQ462" s="773"/>
      <c r="CR462" s="773"/>
    </row>
    <row r="463" spans="35:96" ht="15.75">
      <c r="AI463" s="55"/>
      <c r="AJ463" s="55"/>
      <c r="AK463" s="55"/>
      <c r="AL463" s="55"/>
      <c r="AM463" s="55"/>
      <c r="AN463" s="55"/>
      <c r="AO463" s="55"/>
      <c r="AP463" s="55"/>
      <c r="AQ463" s="55"/>
      <c r="AR463" s="55"/>
      <c r="AS463" s="55"/>
      <c r="AT463" s="55"/>
      <c r="AU463" s="55"/>
      <c r="AV463" s="55"/>
      <c r="BA463" s="775" t="s">
        <v>170</v>
      </c>
      <c r="BB463" s="839">
        <v>2011</v>
      </c>
      <c r="BC463" s="775" t="s">
        <v>97</v>
      </c>
      <c r="BD463" s="775">
        <v>3573.3</v>
      </c>
      <c r="BH463" s="775" t="s">
        <v>170</v>
      </c>
      <c r="BI463" s="836" t="s">
        <v>134</v>
      </c>
      <c r="BJ463" s="775" t="s">
        <v>97</v>
      </c>
      <c r="BK463" s="838">
        <v>2951.3</v>
      </c>
      <c r="BL463" s="775">
        <v>2010</v>
      </c>
      <c r="CL463" s="773"/>
      <c r="CM463" s="773"/>
      <c r="CN463" s="773"/>
      <c r="CO463" s="773"/>
      <c r="CP463" s="773"/>
      <c r="CQ463" s="773"/>
      <c r="CR463" s="773"/>
    </row>
    <row r="464" spans="35:96" ht="15.75">
      <c r="AI464" s="55"/>
      <c r="AJ464" s="55"/>
      <c r="AK464" s="55"/>
      <c r="AL464" s="55"/>
      <c r="AM464" s="55"/>
      <c r="AN464" s="55"/>
      <c r="AO464" s="55"/>
      <c r="AP464" s="55"/>
      <c r="AQ464" s="55"/>
      <c r="AR464" s="55"/>
      <c r="AS464" s="55"/>
      <c r="AT464" s="55"/>
      <c r="AU464" s="55"/>
      <c r="AV464" s="55"/>
      <c r="BA464" s="775" t="s">
        <v>38</v>
      </c>
      <c r="BB464" s="839">
        <v>2012</v>
      </c>
      <c r="BC464" s="775" t="s">
        <v>15</v>
      </c>
      <c r="BD464" s="840">
        <v>93.300000000000011</v>
      </c>
      <c r="BH464" s="775" t="s">
        <v>38</v>
      </c>
      <c r="BI464" s="836" t="s">
        <v>135</v>
      </c>
      <c r="BJ464" s="775" t="s">
        <v>15</v>
      </c>
      <c r="BK464" s="776">
        <v>92.100000000000009</v>
      </c>
      <c r="BL464" s="775">
        <v>2011</v>
      </c>
      <c r="CL464" s="773"/>
      <c r="CM464" s="773"/>
      <c r="CN464" s="773"/>
      <c r="CO464" s="773"/>
      <c r="CP464" s="773"/>
      <c r="CQ464" s="773"/>
      <c r="CR464" s="773"/>
    </row>
    <row r="465" spans="35:96" ht="15.75">
      <c r="AI465" s="55"/>
      <c r="AJ465" s="55"/>
      <c r="AK465" s="55"/>
      <c r="AL465" s="55"/>
      <c r="AM465" s="55"/>
      <c r="AN465" s="55"/>
      <c r="AO465" s="55"/>
      <c r="AP465" s="55"/>
      <c r="AQ465" s="55"/>
      <c r="AR465" s="55"/>
      <c r="AS465" s="55"/>
      <c r="AT465" s="55"/>
      <c r="AU465" s="55"/>
      <c r="AV465" s="55"/>
      <c r="BA465" s="775" t="s">
        <v>38</v>
      </c>
      <c r="BB465" s="839">
        <v>2012</v>
      </c>
      <c r="BC465" s="775" t="s">
        <v>277</v>
      </c>
      <c r="BD465" s="840">
        <v>19.400000000000002</v>
      </c>
      <c r="BH465" s="775" t="s">
        <v>38</v>
      </c>
      <c r="BI465" s="836" t="s">
        <v>135</v>
      </c>
      <c r="BJ465" s="775" t="s">
        <v>277</v>
      </c>
      <c r="BK465" s="776">
        <v>19.399999999999999</v>
      </c>
      <c r="BL465" s="775">
        <v>2011</v>
      </c>
      <c r="CL465" s="773"/>
      <c r="CM465" s="773"/>
      <c r="CN465" s="773"/>
      <c r="CO465" s="773"/>
      <c r="CP465" s="773"/>
      <c r="CQ465" s="773"/>
      <c r="CR465" s="773"/>
    </row>
    <row r="466" spans="35:96" ht="15.75">
      <c r="AI466" s="55"/>
      <c r="AJ466" s="55"/>
      <c r="AK466" s="55"/>
      <c r="AL466" s="55"/>
      <c r="AM466" s="55"/>
      <c r="AN466" s="55"/>
      <c r="AO466" s="55"/>
      <c r="AP466" s="55"/>
      <c r="AQ466" s="55"/>
      <c r="AR466" s="55"/>
      <c r="AS466" s="55"/>
      <c r="AT466" s="55"/>
      <c r="AU466" s="55"/>
      <c r="AV466" s="55"/>
      <c r="BA466" s="775" t="s">
        <v>38</v>
      </c>
      <c r="BB466" s="839">
        <v>2012</v>
      </c>
      <c r="BC466" s="775" t="s">
        <v>1064</v>
      </c>
      <c r="BD466" s="840">
        <v>228.40000000000003</v>
      </c>
      <c r="BH466" s="775" t="s">
        <v>38</v>
      </c>
      <c r="BI466" s="836" t="s">
        <v>135</v>
      </c>
      <c r="BJ466" s="775" t="s">
        <v>1064</v>
      </c>
      <c r="BK466" s="776">
        <v>256.89999999999998</v>
      </c>
      <c r="BL466" s="775">
        <v>2011</v>
      </c>
      <c r="CL466" s="773"/>
      <c r="CM466" s="773"/>
      <c r="CN466" s="773"/>
      <c r="CO466" s="773"/>
      <c r="CP466" s="773"/>
      <c r="CQ466" s="773"/>
      <c r="CR466" s="773"/>
    </row>
    <row r="467" spans="35:96" ht="15.75">
      <c r="AI467" s="55"/>
      <c r="AJ467" s="55"/>
      <c r="AK467" s="55"/>
      <c r="AL467" s="55"/>
      <c r="AM467" s="55"/>
      <c r="AN467" s="55"/>
      <c r="AO467" s="55"/>
      <c r="AP467" s="55"/>
      <c r="AQ467" s="55"/>
      <c r="AR467" s="55"/>
      <c r="AS467" s="55"/>
      <c r="AT467" s="55"/>
      <c r="AU467" s="55"/>
      <c r="AV467" s="55"/>
      <c r="BA467" s="775" t="s">
        <v>38</v>
      </c>
      <c r="BB467" s="839">
        <v>2012</v>
      </c>
      <c r="BC467" s="775" t="s">
        <v>8</v>
      </c>
      <c r="BD467" s="840">
        <v>540.90000000000009</v>
      </c>
      <c r="BH467" s="775" t="s">
        <v>38</v>
      </c>
      <c r="BI467" s="836" t="s">
        <v>135</v>
      </c>
      <c r="BJ467" s="775" t="s">
        <v>8</v>
      </c>
      <c r="BK467" s="776">
        <v>557.40000000000009</v>
      </c>
      <c r="BL467" s="775">
        <v>2011</v>
      </c>
      <c r="CL467" s="773"/>
      <c r="CM467" s="773"/>
      <c r="CN467" s="773"/>
      <c r="CO467" s="773"/>
      <c r="CP467" s="773"/>
      <c r="CQ467" s="773"/>
      <c r="CR467" s="773"/>
    </row>
    <row r="468" spans="35:96" ht="15.75">
      <c r="AI468" s="55"/>
      <c r="AJ468" s="55"/>
      <c r="AK468" s="55"/>
      <c r="AL468" s="55"/>
      <c r="AM468" s="55"/>
      <c r="AN468" s="55"/>
      <c r="AO468" s="55"/>
      <c r="AP468" s="55"/>
      <c r="AQ468" s="55"/>
      <c r="AR468" s="55"/>
      <c r="AS468" s="55"/>
      <c r="AT468" s="55"/>
      <c r="AU468" s="55"/>
      <c r="AV468" s="55"/>
      <c r="BA468" s="775" t="s">
        <v>38</v>
      </c>
      <c r="BB468" s="839">
        <v>2012</v>
      </c>
      <c r="BC468" s="775" t="s">
        <v>96</v>
      </c>
      <c r="BD468" s="840">
        <v>1040.8</v>
      </c>
      <c r="BH468" s="775" t="s">
        <v>38</v>
      </c>
      <c r="BI468" s="836" t="s">
        <v>135</v>
      </c>
      <c r="BJ468" s="775" t="s">
        <v>96</v>
      </c>
      <c r="BK468" s="776">
        <v>1025.9000000000001</v>
      </c>
      <c r="BL468" s="775">
        <v>2011</v>
      </c>
      <c r="CL468" s="773"/>
      <c r="CM468" s="773"/>
      <c r="CN468" s="773"/>
      <c r="CO468" s="773"/>
      <c r="CP468" s="773"/>
      <c r="CQ468" s="773"/>
      <c r="CR468" s="773"/>
    </row>
    <row r="469" spans="35:96" ht="15.75">
      <c r="AI469" s="55"/>
      <c r="AJ469" s="55"/>
      <c r="AK469" s="55"/>
      <c r="AL469" s="55"/>
      <c r="AM469" s="55"/>
      <c r="AN469" s="55"/>
      <c r="AO469" s="55"/>
      <c r="AP469" s="55"/>
      <c r="AQ469" s="55"/>
      <c r="AR469" s="55"/>
      <c r="AS469" s="55"/>
      <c r="AT469" s="55"/>
      <c r="AU469" s="55"/>
      <c r="AV469" s="55"/>
      <c r="BA469" s="775" t="s">
        <v>38</v>
      </c>
      <c r="BB469" s="839">
        <v>2012</v>
      </c>
      <c r="BC469" s="775" t="s">
        <v>196</v>
      </c>
      <c r="BD469" s="840">
        <v>7.3000000000000007</v>
      </c>
      <c r="BH469" s="775" t="s">
        <v>38</v>
      </c>
      <c r="BI469" s="836" t="s">
        <v>135</v>
      </c>
      <c r="BJ469" s="775" t="s">
        <v>196</v>
      </c>
      <c r="BK469" s="776">
        <v>12.7</v>
      </c>
      <c r="BL469" s="775">
        <v>2011</v>
      </c>
      <c r="CL469" s="773"/>
      <c r="CM469" s="773"/>
      <c r="CN469" s="773"/>
      <c r="CO469" s="773"/>
      <c r="CP469" s="773"/>
      <c r="CQ469" s="773"/>
      <c r="CR469" s="773"/>
    </row>
    <row r="470" spans="35:96" ht="15.75">
      <c r="AI470" s="55"/>
      <c r="AJ470" s="55"/>
      <c r="AK470" s="55"/>
      <c r="AL470" s="55"/>
      <c r="AM470" s="55"/>
      <c r="AN470" s="55"/>
      <c r="AO470" s="55"/>
      <c r="AP470" s="55"/>
      <c r="AQ470" s="55"/>
      <c r="AR470" s="55"/>
      <c r="AS470" s="55"/>
      <c r="AT470" s="55"/>
      <c r="AU470" s="55"/>
      <c r="AV470" s="55"/>
      <c r="BA470" s="775" t="s">
        <v>38</v>
      </c>
      <c r="BB470" s="839">
        <v>2012</v>
      </c>
      <c r="BC470" s="775" t="s">
        <v>278</v>
      </c>
      <c r="BD470" s="840">
        <v>54.3</v>
      </c>
      <c r="BH470" s="775" t="s">
        <v>38</v>
      </c>
      <c r="BI470" s="836" t="s">
        <v>135</v>
      </c>
      <c r="BJ470" s="775" t="s">
        <v>278</v>
      </c>
      <c r="BK470" s="776">
        <v>78.300000000000011</v>
      </c>
      <c r="BL470" s="775">
        <v>2011</v>
      </c>
      <c r="CL470" s="773"/>
      <c r="CM470" s="773"/>
      <c r="CN470" s="773"/>
      <c r="CO470" s="773"/>
      <c r="CP470" s="773"/>
      <c r="CQ470" s="773"/>
      <c r="CR470" s="773"/>
    </row>
    <row r="471" spans="35:96" ht="15.75">
      <c r="AI471" s="55"/>
      <c r="AJ471" s="55"/>
      <c r="AK471" s="55"/>
      <c r="AL471" s="55"/>
      <c r="AM471" s="55"/>
      <c r="AN471" s="55"/>
      <c r="AO471" s="55"/>
      <c r="AP471" s="55"/>
      <c r="AQ471" s="55"/>
      <c r="AR471" s="55"/>
      <c r="AS471" s="55"/>
      <c r="AT471" s="55"/>
      <c r="AU471" s="55"/>
      <c r="AV471" s="55"/>
      <c r="BA471" s="775" t="s">
        <v>38</v>
      </c>
      <c r="BB471" s="839">
        <v>2012</v>
      </c>
      <c r="BC471" s="775" t="s">
        <v>44</v>
      </c>
      <c r="BD471" s="840">
        <v>1.1000000000000001</v>
      </c>
      <c r="BH471" s="775" t="s">
        <v>38</v>
      </c>
      <c r="BI471" s="836" t="s">
        <v>135</v>
      </c>
      <c r="BJ471" s="775" t="s">
        <v>44</v>
      </c>
      <c r="BK471" s="776">
        <v>0</v>
      </c>
      <c r="BL471" s="775">
        <v>2011</v>
      </c>
      <c r="CL471" s="773"/>
      <c r="CM471" s="773"/>
      <c r="CN471" s="773"/>
      <c r="CO471" s="773"/>
      <c r="CP471" s="773"/>
      <c r="CQ471" s="773"/>
      <c r="CR471" s="773"/>
    </row>
    <row r="472" spans="35:96" ht="15.75">
      <c r="AI472" s="55"/>
      <c r="AJ472" s="55"/>
      <c r="AK472" s="55"/>
      <c r="AL472" s="55"/>
      <c r="AM472" s="55"/>
      <c r="AN472" s="55"/>
      <c r="AO472" s="55"/>
      <c r="AP472" s="55"/>
      <c r="AQ472" s="55"/>
      <c r="AR472" s="55"/>
      <c r="AS472" s="55"/>
      <c r="AT472" s="55"/>
      <c r="AU472" s="55"/>
      <c r="AV472" s="55"/>
      <c r="BA472" s="775" t="s">
        <v>38</v>
      </c>
      <c r="BB472" s="839">
        <v>2012</v>
      </c>
      <c r="BC472" s="775" t="s">
        <v>45</v>
      </c>
      <c r="BD472" s="841">
        <v>0</v>
      </c>
      <c r="BH472" s="775" t="s">
        <v>38</v>
      </c>
      <c r="BI472" s="836" t="s">
        <v>135</v>
      </c>
      <c r="BJ472" s="775" t="s">
        <v>45</v>
      </c>
      <c r="BK472" s="776">
        <v>0</v>
      </c>
      <c r="BL472" s="775">
        <v>2011</v>
      </c>
      <c r="CL472" s="773"/>
      <c r="CM472" s="773"/>
      <c r="CN472" s="773"/>
      <c r="CO472" s="773"/>
      <c r="CP472" s="773"/>
      <c r="CQ472" s="773"/>
      <c r="CR472" s="773"/>
    </row>
    <row r="473" spans="35:96" ht="15.75">
      <c r="AI473" s="55"/>
      <c r="AJ473" s="55"/>
      <c r="AK473" s="55"/>
      <c r="AL473" s="55"/>
      <c r="AM473" s="55"/>
      <c r="AN473" s="55"/>
      <c r="AO473" s="55"/>
      <c r="AP473" s="55"/>
      <c r="AQ473" s="55"/>
      <c r="AR473" s="55"/>
      <c r="AS473" s="55"/>
      <c r="AT473" s="55"/>
      <c r="AU473" s="55"/>
      <c r="AV473" s="55"/>
      <c r="BA473" s="775" t="s">
        <v>38</v>
      </c>
      <c r="BB473" s="839">
        <v>2012</v>
      </c>
      <c r="BC473" s="775" t="s">
        <v>48</v>
      </c>
      <c r="BD473" s="841">
        <v>51.800000000000004</v>
      </c>
      <c r="BH473" s="775" t="s">
        <v>38</v>
      </c>
      <c r="BI473" s="836" t="s">
        <v>135</v>
      </c>
      <c r="BJ473" s="775" t="s">
        <v>48</v>
      </c>
      <c r="BK473" s="776">
        <v>57.599999999999994</v>
      </c>
      <c r="BL473" s="775">
        <v>2011</v>
      </c>
      <c r="CL473" s="773"/>
      <c r="CM473" s="773"/>
      <c r="CN473" s="773"/>
      <c r="CO473" s="773"/>
      <c r="CP473" s="773"/>
      <c r="CQ473" s="773"/>
      <c r="CR473" s="773"/>
    </row>
    <row r="474" spans="35:96" ht="15.75">
      <c r="AI474" s="55"/>
      <c r="AJ474" s="55"/>
      <c r="AK474" s="55"/>
      <c r="AL474" s="55"/>
      <c r="AM474" s="55"/>
      <c r="AN474" s="55"/>
      <c r="AO474" s="55"/>
      <c r="AP474" s="55"/>
      <c r="AQ474" s="55"/>
      <c r="AR474" s="55"/>
      <c r="AS474" s="55"/>
      <c r="AT474" s="55"/>
      <c r="AU474" s="55"/>
      <c r="AV474" s="55"/>
      <c r="BA474" s="775" t="s">
        <v>38</v>
      </c>
      <c r="BB474" s="839">
        <v>2012</v>
      </c>
      <c r="BC474" s="775" t="s">
        <v>97</v>
      </c>
      <c r="BD474" s="841">
        <v>2052.6</v>
      </c>
      <c r="BH474" s="775" t="s">
        <v>38</v>
      </c>
      <c r="BI474" s="836" t="s">
        <v>135</v>
      </c>
      <c r="BJ474" s="775" t="s">
        <v>97</v>
      </c>
      <c r="BK474" s="776">
        <v>2106.8000000000002</v>
      </c>
      <c r="BL474" s="775">
        <v>2011</v>
      </c>
      <c r="CL474" s="773"/>
      <c r="CM474" s="773"/>
      <c r="CN474" s="773"/>
      <c r="CO474" s="773"/>
      <c r="CP474" s="773"/>
      <c r="CQ474" s="773"/>
      <c r="CR474" s="773"/>
    </row>
    <row r="475" spans="35:96" ht="15.75">
      <c r="AI475" s="55"/>
      <c r="AJ475" s="55"/>
      <c r="AK475" s="55"/>
      <c r="AL475" s="55"/>
      <c r="AM475" s="55"/>
      <c r="AN475" s="55"/>
      <c r="AO475" s="55"/>
      <c r="AP475" s="55"/>
      <c r="AQ475" s="55"/>
      <c r="AR475" s="55"/>
      <c r="AS475" s="55"/>
      <c r="AT475" s="55"/>
      <c r="AU475" s="55"/>
      <c r="AV475" s="55"/>
      <c r="BA475" s="775" t="s">
        <v>172</v>
      </c>
      <c r="BB475" s="839">
        <v>2012</v>
      </c>
      <c r="BC475" s="775" t="s">
        <v>15</v>
      </c>
      <c r="BD475" s="775">
        <f t="shared" ref="BD475:BD485" si="32">BD486-BD464</f>
        <v>320.40000000000003</v>
      </c>
      <c r="BH475" s="775" t="s">
        <v>172</v>
      </c>
      <c r="BI475" s="836" t="s">
        <v>135</v>
      </c>
      <c r="BJ475" s="775" t="s">
        <v>15</v>
      </c>
      <c r="BK475" s="775">
        <f t="shared" ref="BK475:BK485" si="33">BK486-BK464</f>
        <v>350.5</v>
      </c>
      <c r="BL475" s="775">
        <v>2011</v>
      </c>
      <c r="CL475" s="773"/>
      <c r="CM475" s="773"/>
      <c r="CN475" s="773"/>
      <c r="CO475" s="773"/>
      <c r="CP475" s="773"/>
      <c r="CQ475" s="773"/>
      <c r="CR475" s="773"/>
    </row>
    <row r="476" spans="35:96" ht="15.75">
      <c r="AI476" s="55"/>
      <c r="AJ476" s="55"/>
      <c r="AK476" s="55"/>
      <c r="AL476" s="55"/>
      <c r="AM476" s="55"/>
      <c r="AN476" s="55"/>
      <c r="AO476" s="55"/>
      <c r="AP476" s="55"/>
      <c r="AQ476" s="55"/>
      <c r="AR476" s="55"/>
      <c r="AS476" s="55"/>
      <c r="AT476" s="55"/>
      <c r="AU476" s="55"/>
      <c r="AV476" s="55"/>
      <c r="BA476" s="775" t="s">
        <v>172</v>
      </c>
      <c r="BB476" s="839">
        <v>2012</v>
      </c>
      <c r="BC476" s="775" t="s">
        <v>277</v>
      </c>
      <c r="BD476" s="775">
        <f t="shared" si="32"/>
        <v>63.899999999999991</v>
      </c>
      <c r="BH476" s="775" t="s">
        <v>172</v>
      </c>
      <c r="BI476" s="836" t="s">
        <v>135</v>
      </c>
      <c r="BJ476" s="775" t="s">
        <v>277</v>
      </c>
      <c r="BK476" s="775">
        <f t="shared" si="33"/>
        <v>68.099999999999994</v>
      </c>
      <c r="BL476" s="775">
        <v>2011</v>
      </c>
      <c r="CL476" s="773"/>
      <c r="CM476" s="773"/>
      <c r="CN476" s="773"/>
      <c r="CO476" s="773"/>
      <c r="CP476" s="773"/>
      <c r="CQ476" s="773"/>
      <c r="CR476" s="773"/>
    </row>
    <row r="477" spans="35:96" ht="15.75">
      <c r="AI477" s="55"/>
      <c r="AJ477" s="55"/>
      <c r="AK477" s="55"/>
      <c r="AL477" s="55"/>
      <c r="AM477" s="55"/>
      <c r="AN477" s="55"/>
      <c r="AO477" s="55"/>
      <c r="AP477" s="55"/>
      <c r="AQ477" s="55"/>
      <c r="AR477" s="55"/>
      <c r="AS477" s="55"/>
      <c r="AT477" s="55"/>
      <c r="AU477" s="55"/>
      <c r="AV477" s="55"/>
      <c r="BA477" s="775" t="s">
        <v>172</v>
      </c>
      <c r="BB477" s="839">
        <v>2012</v>
      </c>
      <c r="BC477" s="775" t="s">
        <v>1064</v>
      </c>
      <c r="BD477" s="775">
        <f t="shared" si="32"/>
        <v>7.2999999999999545</v>
      </c>
      <c r="BH477" s="775" t="s">
        <v>172</v>
      </c>
      <c r="BI477" s="836" t="s">
        <v>135</v>
      </c>
      <c r="BJ477" s="775" t="s">
        <v>1064</v>
      </c>
      <c r="BK477" s="775">
        <f t="shared" si="33"/>
        <v>8.5</v>
      </c>
      <c r="BL477" s="775">
        <v>2011</v>
      </c>
      <c r="CL477" s="773"/>
      <c r="CM477" s="773"/>
      <c r="CN477" s="773"/>
      <c r="CO477" s="773"/>
      <c r="CP477" s="773"/>
      <c r="CQ477" s="773"/>
      <c r="CR477" s="773"/>
    </row>
    <row r="478" spans="35:96" ht="15.75">
      <c r="AI478" s="55"/>
      <c r="AJ478" s="55"/>
      <c r="AK478" s="55"/>
      <c r="AL478" s="55"/>
      <c r="AM478" s="55"/>
      <c r="AN478" s="55"/>
      <c r="AO478" s="55"/>
      <c r="AP478" s="55"/>
      <c r="AQ478" s="55"/>
      <c r="AR478" s="55"/>
      <c r="AS478" s="55"/>
      <c r="AT478" s="55"/>
      <c r="AU478" s="55"/>
      <c r="AV478" s="55"/>
      <c r="BA478" s="775" t="s">
        <v>172</v>
      </c>
      <c r="BB478" s="839">
        <v>2012</v>
      </c>
      <c r="BC478" s="775" t="s">
        <v>8</v>
      </c>
      <c r="BD478" s="775">
        <f t="shared" si="32"/>
        <v>200</v>
      </c>
      <c r="BH478" s="775" t="s">
        <v>172</v>
      </c>
      <c r="BI478" s="836" t="s">
        <v>135</v>
      </c>
      <c r="BJ478" s="775" t="s">
        <v>8</v>
      </c>
      <c r="BK478" s="775">
        <f t="shared" si="33"/>
        <v>210.59999999999991</v>
      </c>
      <c r="BL478" s="775">
        <v>2011</v>
      </c>
      <c r="CL478" s="773"/>
      <c r="CM478" s="773"/>
      <c r="CN478" s="773"/>
      <c r="CO478" s="773"/>
      <c r="CP478" s="773"/>
      <c r="CQ478" s="773"/>
      <c r="CR478" s="773"/>
    </row>
    <row r="479" spans="35:96" ht="15.75">
      <c r="AI479" s="55"/>
      <c r="AJ479" s="55"/>
      <c r="AK479" s="55"/>
      <c r="AL479" s="55"/>
      <c r="AM479" s="55"/>
      <c r="AN479" s="55"/>
      <c r="AO479" s="55"/>
      <c r="AP479" s="55"/>
      <c r="AQ479" s="55"/>
      <c r="AR479" s="55"/>
      <c r="AS479" s="55"/>
      <c r="AT479" s="55"/>
      <c r="AU479" s="55"/>
      <c r="AV479" s="55"/>
      <c r="BA479" s="775" t="s">
        <v>172</v>
      </c>
      <c r="BB479" s="839">
        <v>2012</v>
      </c>
      <c r="BC479" s="775" t="s">
        <v>96</v>
      </c>
      <c r="BD479" s="775">
        <f t="shared" si="32"/>
        <v>122.20000000000005</v>
      </c>
      <c r="BH479" s="775" t="s">
        <v>172</v>
      </c>
      <c r="BI479" s="836" t="s">
        <v>135</v>
      </c>
      <c r="BJ479" s="775" t="s">
        <v>96</v>
      </c>
      <c r="BK479" s="775">
        <f t="shared" si="33"/>
        <v>124.69999999999982</v>
      </c>
      <c r="BL479" s="775">
        <v>2011</v>
      </c>
      <c r="CL479" s="773"/>
      <c r="CM479" s="773"/>
      <c r="CN479" s="773"/>
      <c r="CO479" s="773"/>
      <c r="CP479" s="773"/>
      <c r="CQ479" s="773"/>
      <c r="CR479" s="773"/>
    </row>
    <row r="480" spans="35:96" ht="15.75">
      <c r="AI480" s="55"/>
      <c r="AJ480" s="55"/>
      <c r="AK480" s="55"/>
      <c r="AL480" s="55"/>
      <c r="AM480" s="55"/>
      <c r="AN480" s="55"/>
      <c r="AO480" s="55"/>
      <c r="AP480" s="55"/>
      <c r="AQ480" s="55"/>
      <c r="AR480" s="55"/>
      <c r="AS480" s="55"/>
      <c r="AT480" s="55"/>
      <c r="AU480" s="55"/>
      <c r="AV480" s="55"/>
      <c r="BA480" s="775" t="s">
        <v>172</v>
      </c>
      <c r="BB480" s="839">
        <v>2012</v>
      </c>
      <c r="BC480" s="775" t="s">
        <v>196</v>
      </c>
      <c r="BD480" s="775">
        <f t="shared" si="32"/>
        <v>23.900000000000002</v>
      </c>
      <c r="BH480" s="775" t="s">
        <v>172</v>
      </c>
      <c r="BI480" s="836" t="s">
        <v>135</v>
      </c>
      <c r="BJ480" s="775" t="s">
        <v>196</v>
      </c>
      <c r="BK480" s="775">
        <f t="shared" si="33"/>
        <v>7.6000000000000014</v>
      </c>
      <c r="BL480" s="775">
        <v>2011</v>
      </c>
      <c r="CL480" s="773"/>
      <c r="CM480" s="773"/>
      <c r="CN480" s="773"/>
      <c r="CO480" s="773"/>
      <c r="CP480" s="773"/>
      <c r="CQ480" s="773"/>
      <c r="CR480" s="773"/>
    </row>
    <row r="481" spans="35:96" ht="15.75">
      <c r="AI481" s="55"/>
      <c r="AJ481" s="55"/>
      <c r="AK481" s="55"/>
      <c r="AL481" s="55"/>
      <c r="AM481" s="55"/>
      <c r="AN481" s="55"/>
      <c r="AO481" s="55"/>
      <c r="AP481" s="55"/>
      <c r="AQ481" s="55"/>
      <c r="AR481" s="55"/>
      <c r="AS481" s="55"/>
      <c r="AT481" s="55"/>
      <c r="AU481" s="55"/>
      <c r="AV481" s="55"/>
      <c r="BA481" s="775" t="s">
        <v>172</v>
      </c>
      <c r="BB481" s="839">
        <v>2012</v>
      </c>
      <c r="BC481" s="775" t="s">
        <v>278</v>
      </c>
      <c r="BD481" s="775">
        <f t="shared" si="32"/>
        <v>44</v>
      </c>
      <c r="BH481" s="775" t="s">
        <v>172</v>
      </c>
      <c r="BI481" s="836" t="s">
        <v>135</v>
      </c>
      <c r="BJ481" s="775" t="s">
        <v>278</v>
      </c>
      <c r="BK481" s="775">
        <f t="shared" si="33"/>
        <v>75.299999999999983</v>
      </c>
      <c r="BL481" s="775">
        <v>2011</v>
      </c>
      <c r="CL481" s="773"/>
      <c r="CM481" s="773"/>
      <c r="CN481" s="773"/>
      <c r="CO481" s="773"/>
      <c r="CP481" s="773"/>
      <c r="CQ481" s="773"/>
      <c r="CR481" s="773"/>
    </row>
    <row r="482" spans="35:96" ht="15.75">
      <c r="AI482" s="55"/>
      <c r="AJ482" s="55"/>
      <c r="AK482" s="55"/>
      <c r="AL482" s="55"/>
      <c r="AM482" s="55"/>
      <c r="AN482" s="55"/>
      <c r="AO482" s="55"/>
      <c r="AP482" s="55"/>
      <c r="AQ482" s="55"/>
      <c r="AR482" s="55"/>
      <c r="AS482" s="55"/>
      <c r="AT482" s="55"/>
      <c r="AU482" s="55"/>
      <c r="AV482" s="55"/>
      <c r="BA482" s="775" t="s">
        <v>172</v>
      </c>
      <c r="BB482" s="839">
        <v>2012</v>
      </c>
      <c r="BC482" s="775" t="s">
        <v>44</v>
      </c>
      <c r="BD482" s="775">
        <f t="shared" si="32"/>
        <v>707.9</v>
      </c>
      <c r="BH482" s="775" t="s">
        <v>172</v>
      </c>
      <c r="BI482" s="836" t="s">
        <v>135</v>
      </c>
      <c r="BJ482" s="775" t="s">
        <v>44</v>
      </c>
      <c r="BK482" s="775">
        <f t="shared" si="33"/>
        <v>834.3</v>
      </c>
      <c r="BL482" s="775">
        <v>2011</v>
      </c>
      <c r="CL482" s="773"/>
      <c r="CM482" s="773"/>
      <c r="CN482" s="773"/>
      <c r="CO482" s="773"/>
      <c r="CP482" s="773"/>
      <c r="CQ482" s="773"/>
      <c r="CR482" s="773"/>
    </row>
    <row r="483" spans="35:96" ht="15.75">
      <c r="AI483" s="55"/>
      <c r="AJ483" s="55"/>
      <c r="AK483" s="55"/>
      <c r="AL483" s="55"/>
      <c r="AM483" s="55"/>
      <c r="AN483" s="55"/>
      <c r="AO483" s="55"/>
      <c r="AP483" s="55"/>
      <c r="AQ483" s="55"/>
      <c r="AR483" s="55"/>
      <c r="AS483" s="55"/>
      <c r="AT483" s="55"/>
      <c r="AU483" s="55"/>
      <c r="AV483" s="55"/>
      <c r="BA483" s="775" t="s">
        <v>172</v>
      </c>
      <c r="BB483" s="839">
        <v>2012</v>
      </c>
      <c r="BC483" s="775" t="s">
        <v>45</v>
      </c>
      <c r="BD483" s="775">
        <f t="shared" si="32"/>
        <v>4.0999999999999996</v>
      </c>
      <c r="BH483" s="775" t="s">
        <v>172</v>
      </c>
      <c r="BI483" s="836" t="s">
        <v>135</v>
      </c>
      <c r="BJ483" s="775" t="s">
        <v>45</v>
      </c>
      <c r="BK483" s="775">
        <f t="shared" si="33"/>
        <v>3.3000000000000003</v>
      </c>
      <c r="BL483" s="775">
        <v>2011</v>
      </c>
      <c r="CL483" s="773"/>
      <c r="CM483" s="773"/>
      <c r="CN483" s="773"/>
      <c r="CO483" s="773"/>
      <c r="CP483" s="773"/>
      <c r="CQ483" s="773"/>
      <c r="CR483" s="773"/>
    </row>
    <row r="484" spans="35:96" ht="15.75">
      <c r="AI484" s="55"/>
      <c r="AJ484" s="55"/>
      <c r="AK484" s="55"/>
      <c r="AL484" s="55"/>
      <c r="AM484" s="55"/>
      <c r="AN484" s="55"/>
      <c r="AO484" s="55"/>
      <c r="AP484" s="55"/>
      <c r="AQ484" s="55"/>
      <c r="AR484" s="55"/>
      <c r="AS484" s="55"/>
      <c r="AT484" s="55"/>
      <c r="AU484" s="55"/>
      <c r="AV484" s="55"/>
      <c r="BA484" s="775" t="s">
        <v>172</v>
      </c>
      <c r="BB484" s="839">
        <v>2012</v>
      </c>
      <c r="BC484" s="775" t="s">
        <v>48</v>
      </c>
      <c r="BD484" s="775">
        <f t="shared" si="32"/>
        <v>112.60000000000002</v>
      </c>
      <c r="BH484" s="775" t="s">
        <v>172</v>
      </c>
      <c r="BI484" s="836" t="s">
        <v>135</v>
      </c>
      <c r="BJ484" s="775" t="s">
        <v>48</v>
      </c>
      <c r="BK484" s="775">
        <f t="shared" si="33"/>
        <v>141.60000000000002</v>
      </c>
      <c r="BL484" s="775">
        <v>2011</v>
      </c>
      <c r="CL484" s="773"/>
      <c r="CM484" s="773"/>
      <c r="CN484" s="773"/>
      <c r="CO484" s="773"/>
      <c r="CP484" s="773"/>
      <c r="CQ484" s="773"/>
      <c r="CR484" s="773"/>
    </row>
    <row r="485" spans="35:96" ht="15.75">
      <c r="AI485" s="55"/>
      <c r="AJ485" s="55"/>
      <c r="AK485" s="55"/>
      <c r="AL485" s="55"/>
      <c r="AM485" s="55"/>
      <c r="AN485" s="55"/>
      <c r="AO485" s="55"/>
      <c r="AP485" s="55"/>
      <c r="AQ485" s="55"/>
      <c r="AR485" s="55"/>
      <c r="AS485" s="55"/>
      <c r="AT485" s="55"/>
      <c r="AU485" s="55"/>
      <c r="AV485" s="55"/>
      <c r="BA485" s="775" t="s">
        <v>172</v>
      </c>
      <c r="BB485" s="839">
        <v>2012</v>
      </c>
      <c r="BC485" s="775" t="s">
        <v>97</v>
      </c>
      <c r="BD485" s="775">
        <f t="shared" si="32"/>
        <v>1603.1999999999998</v>
      </c>
      <c r="BH485" s="775" t="s">
        <v>172</v>
      </c>
      <c r="BI485" s="836" t="s">
        <v>135</v>
      </c>
      <c r="BJ485" s="775" t="s">
        <v>97</v>
      </c>
      <c r="BK485" s="775">
        <f t="shared" si="33"/>
        <v>1846.1999999999998</v>
      </c>
      <c r="BL485" s="775">
        <v>2011</v>
      </c>
      <c r="CL485" s="773"/>
      <c r="CM485" s="773"/>
      <c r="CN485" s="773"/>
      <c r="CO485" s="773"/>
      <c r="CP485" s="773"/>
      <c r="CQ485" s="773"/>
      <c r="CR485" s="773"/>
    </row>
    <row r="486" spans="35:96" ht="15.75">
      <c r="AI486" s="55"/>
      <c r="AJ486" s="55"/>
      <c r="AK486" s="55"/>
      <c r="AL486" s="55"/>
      <c r="AM486" s="55"/>
      <c r="AN486" s="55"/>
      <c r="AO486" s="55"/>
      <c r="AP486" s="55"/>
      <c r="AQ486" s="55"/>
      <c r="AR486" s="55"/>
      <c r="AS486" s="55"/>
      <c r="AT486" s="55"/>
      <c r="AU486" s="55"/>
      <c r="AV486" s="55"/>
      <c r="BA486" s="775" t="s">
        <v>170</v>
      </c>
      <c r="BB486" s="839">
        <v>2012</v>
      </c>
      <c r="BC486" s="775" t="s">
        <v>15</v>
      </c>
      <c r="BD486" s="775">
        <v>413.70000000000005</v>
      </c>
      <c r="BH486" s="775" t="s">
        <v>170</v>
      </c>
      <c r="BI486" s="836" t="s">
        <v>135</v>
      </c>
      <c r="BJ486" s="775" t="s">
        <v>15</v>
      </c>
      <c r="BK486" s="838">
        <v>442.6</v>
      </c>
      <c r="BL486" s="775">
        <v>2011</v>
      </c>
      <c r="CL486" s="773"/>
      <c r="CM486" s="773"/>
      <c r="CN486" s="773"/>
      <c r="CO486" s="773"/>
      <c r="CP486" s="773"/>
      <c r="CQ486" s="773"/>
      <c r="CR486" s="773"/>
    </row>
    <row r="487" spans="35:96" ht="15.75">
      <c r="AI487" s="55"/>
      <c r="AJ487" s="55"/>
      <c r="AK487" s="55"/>
      <c r="AL487" s="55"/>
      <c r="AM487" s="55"/>
      <c r="AN487" s="55"/>
      <c r="AO487" s="55"/>
      <c r="AP487" s="55"/>
      <c r="AQ487" s="55"/>
      <c r="AR487" s="55"/>
      <c r="AS487" s="55"/>
      <c r="AT487" s="55"/>
      <c r="AU487" s="55"/>
      <c r="AV487" s="55"/>
      <c r="BA487" s="775" t="s">
        <v>170</v>
      </c>
      <c r="BB487" s="839">
        <v>2012</v>
      </c>
      <c r="BC487" s="775" t="s">
        <v>277</v>
      </c>
      <c r="BD487" s="775">
        <v>83.3</v>
      </c>
      <c r="BH487" s="775" t="s">
        <v>170</v>
      </c>
      <c r="BI487" s="836" t="s">
        <v>135</v>
      </c>
      <c r="BJ487" s="775" t="s">
        <v>277</v>
      </c>
      <c r="BK487" s="838">
        <v>87.5</v>
      </c>
      <c r="BL487" s="775">
        <v>2011</v>
      </c>
      <c r="CL487" s="773"/>
      <c r="CM487" s="773"/>
      <c r="CN487" s="773"/>
      <c r="CO487" s="773"/>
      <c r="CP487" s="773"/>
      <c r="CQ487" s="773"/>
      <c r="CR487" s="773"/>
    </row>
    <row r="488" spans="35:96" ht="15.75">
      <c r="AI488" s="55"/>
      <c r="AJ488" s="55"/>
      <c r="AK488" s="55"/>
      <c r="AL488" s="55"/>
      <c r="AM488" s="55"/>
      <c r="AN488" s="55"/>
      <c r="AO488" s="55"/>
      <c r="AP488" s="55"/>
      <c r="AQ488" s="55"/>
      <c r="AR488" s="55"/>
      <c r="AS488" s="55"/>
      <c r="AT488" s="55"/>
      <c r="AU488" s="55"/>
      <c r="AV488" s="55"/>
      <c r="BA488" s="775" t="s">
        <v>170</v>
      </c>
      <c r="BB488" s="839">
        <v>2012</v>
      </c>
      <c r="BC488" s="775" t="s">
        <v>1064</v>
      </c>
      <c r="BD488" s="775">
        <v>235.7</v>
      </c>
      <c r="BH488" s="775" t="s">
        <v>170</v>
      </c>
      <c r="BI488" s="836" t="s">
        <v>135</v>
      </c>
      <c r="BJ488" s="775" t="s">
        <v>1064</v>
      </c>
      <c r="BK488" s="838">
        <v>265.39999999999998</v>
      </c>
      <c r="BL488" s="775">
        <v>2011</v>
      </c>
      <c r="CL488" s="773"/>
      <c r="CM488" s="773"/>
      <c r="CN488" s="773"/>
      <c r="CO488" s="773"/>
      <c r="CP488" s="773"/>
      <c r="CQ488" s="773"/>
      <c r="CR488" s="773"/>
    </row>
    <row r="489" spans="35:96" ht="15.75">
      <c r="AI489" s="55"/>
      <c r="AJ489" s="55"/>
      <c r="AK489" s="55"/>
      <c r="AL489" s="55"/>
      <c r="AM489" s="55"/>
      <c r="AN489" s="55"/>
      <c r="AO489" s="55"/>
      <c r="AP489" s="55"/>
      <c r="AQ489" s="55"/>
      <c r="AR489" s="55"/>
      <c r="AS489" s="55"/>
      <c r="AT489" s="55"/>
      <c r="AU489" s="55"/>
      <c r="AV489" s="55"/>
      <c r="BA489" s="775" t="s">
        <v>170</v>
      </c>
      <c r="BB489" s="839">
        <v>2012</v>
      </c>
      <c r="BC489" s="775" t="s">
        <v>8</v>
      </c>
      <c r="BD489" s="775">
        <v>740.90000000000009</v>
      </c>
      <c r="BH489" s="775" t="s">
        <v>170</v>
      </c>
      <c r="BI489" s="836" t="s">
        <v>135</v>
      </c>
      <c r="BJ489" s="775" t="s">
        <v>8</v>
      </c>
      <c r="BK489" s="838">
        <v>768</v>
      </c>
      <c r="BL489" s="775">
        <v>2011</v>
      </c>
      <c r="CL489" s="773"/>
      <c r="CM489" s="773"/>
      <c r="CN489" s="773"/>
      <c r="CO489" s="773"/>
      <c r="CP489" s="773"/>
      <c r="CQ489" s="773"/>
      <c r="CR489" s="773"/>
    </row>
    <row r="490" spans="35:96" ht="15.75">
      <c r="AI490" s="55"/>
      <c r="AJ490" s="55"/>
      <c r="AK490" s="55"/>
      <c r="AL490" s="55"/>
      <c r="AM490" s="55"/>
      <c r="AN490" s="55"/>
      <c r="AO490" s="55"/>
      <c r="AP490" s="55"/>
      <c r="AQ490" s="55"/>
      <c r="AR490" s="55"/>
      <c r="AS490" s="55"/>
      <c r="AT490" s="55"/>
      <c r="AU490" s="55"/>
      <c r="AV490" s="55"/>
      <c r="BA490" s="775" t="s">
        <v>170</v>
      </c>
      <c r="BB490" s="839">
        <v>2012</v>
      </c>
      <c r="BC490" s="775" t="s">
        <v>96</v>
      </c>
      <c r="BD490" s="775">
        <v>1163</v>
      </c>
      <c r="BH490" s="775" t="s">
        <v>170</v>
      </c>
      <c r="BI490" s="836" t="s">
        <v>135</v>
      </c>
      <c r="BJ490" s="775" t="s">
        <v>96</v>
      </c>
      <c r="BK490" s="838">
        <v>1150.5999999999999</v>
      </c>
      <c r="BL490" s="775">
        <v>2011</v>
      </c>
      <c r="CL490" s="773"/>
      <c r="CM490" s="773"/>
      <c r="CN490" s="773"/>
      <c r="CO490" s="773"/>
      <c r="CP490" s="773"/>
      <c r="CQ490" s="773"/>
      <c r="CR490" s="773"/>
    </row>
    <row r="491" spans="35:96" ht="15.75">
      <c r="AI491" s="55"/>
      <c r="AJ491" s="55"/>
      <c r="AK491" s="55"/>
      <c r="AL491" s="55"/>
      <c r="AM491" s="55"/>
      <c r="AN491" s="55"/>
      <c r="AO491" s="55"/>
      <c r="AP491" s="55"/>
      <c r="AQ491" s="55"/>
      <c r="AR491" s="55"/>
      <c r="AS491" s="55"/>
      <c r="AT491" s="55"/>
      <c r="AU491" s="55"/>
      <c r="AV491" s="55"/>
      <c r="BA491" s="775" t="s">
        <v>170</v>
      </c>
      <c r="BB491" s="839">
        <v>2012</v>
      </c>
      <c r="BC491" s="775" t="s">
        <v>196</v>
      </c>
      <c r="BD491" s="775">
        <v>31.200000000000003</v>
      </c>
      <c r="BH491" s="775" t="s">
        <v>170</v>
      </c>
      <c r="BI491" s="836" t="s">
        <v>135</v>
      </c>
      <c r="BJ491" s="775" t="s">
        <v>196</v>
      </c>
      <c r="BK491" s="838">
        <v>20.3</v>
      </c>
      <c r="BL491" s="775">
        <v>2011</v>
      </c>
      <c r="CL491" s="773"/>
      <c r="CM491" s="773"/>
      <c r="CN491" s="773"/>
      <c r="CO491" s="773"/>
      <c r="CP491" s="773"/>
      <c r="CQ491" s="773"/>
      <c r="CR491" s="773"/>
    </row>
    <row r="492" spans="35:96" ht="15.75">
      <c r="AI492" s="55"/>
      <c r="AJ492" s="55"/>
      <c r="AK492" s="55"/>
      <c r="AL492" s="55"/>
      <c r="AM492" s="55"/>
      <c r="AN492" s="55"/>
      <c r="AO492" s="55"/>
      <c r="AP492" s="55"/>
      <c r="AQ492" s="55"/>
      <c r="AR492" s="55"/>
      <c r="AS492" s="55"/>
      <c r="AT492" s="55"/>
      <c r="AU492" s="55"/>
      <c r="AV492" s="55"/>
      <c r="BA492" s="775" t="s">
        <v>170</v>
      </c>
      <c r="BB492" s="839">
        <v>2012</v>
      </c>
      <c r="BC492" s="775" t="s">
        <v>278</v>
      </c>
      <c r="BD492" s="775">
        <v>98.3</v>
      </c>
      <c r="BH492" s="775" t="s">
        <v>170</v>
      </c>
      <c r="BI492" s="836" t="s">
        <v>135</v>
      </c>
      <c r="BJ492" s="775" t="s">
        <v>278</v>
      </c>
      <c r="BK492" s="838">
        <v>153.6</v>
      </c>
      <c r="BL492" s="775">
        <v>2011</v>
      </c>
      <c r="CL492" s="773"/>
      <c r="CM492" s="773"/>
      <c r="CN492" s="773"/>
      <c r="CO492" s="773"/>
      <c r="CP492" s="773"/>
      <c r="CQ492" s="773"/>
      <c r="CR492" s="773"/>
    </row>
    <row r="493" spans="35:96" ht="15.75">
      <c r="AI493" s="55"/>
      <c r="AJ493" s="55"/>
      <c r="AK493" s="55"/>
      <c r="AL493" s="55"/>
      <c r="AM493" s="55"/>
      <c r="AN493" s="55"/>
      <c r="AO493" s="55"/>
      <c r="AP493" s="55"/>
      <c r="AQ493" s="55"/>
      <c r="AR493" s="55"/>
      <c r="AS493" s="55"/>
      <c r="AT493" s="55"/>
      <c r="AU493" s="55"/>
      <c r="AV493" s="55"/>
      <c r="BA493" s="775" t="s">
        <v>170</v>
      </c>
      <c r="BB493" s="839">
        <v>2012</v>
      </c>
      <c r="BC493" s="775" t="s">
        <v>44</v>
      </c>
      <c r="BD493" s="775">
        <v>709</v>
      </c>
      <c r="BH493" s="775" t="s">
        <v>170</v>
      </c>
      <c r="BI493" s="836" t="s">
        <v>135</v>
      </c>
      <c r="BJ493" s="775" t="s">
        <v>44</v>
      </c>
      <c r="BK493" s="838">
        <v>834.3</v>
      </c>
      <c r="BL493" s="775">
        <v>2011</v>
      </c>
      <c r="CL493" s="773"/>
      <c r="CM493" s="773"/>
      <c r="CN493" s="773"/>
      <c r="CO493" s="773"/>
      <c r="CP493" s="773"/>
      <c r="CQ493" s="773"/>
      <c r="CR493" s="773"/>
    </row>
    <row r="494" spans="35:96" ht="15.75">
      <c r="AI494" s="55"/>
      <c r="AJ494" s="55"/>
      <c r="AK494" s="55"/>
      <c r="AL494" s="55"/>
      <c r="AM494" s="55"/>
      <c r="AN494" s="55"/>
      <c r="AO494" s="55"/>
      <c r="AP494" s="55"/>
      <c r="AQ494" s="55"/>
      <c r="AR494" s="55"/>
      <c r="AS494" s="55"/>
      <c r="AT494" s="55"/>
      <c r="AU494" s="55"/>
      <c r="AV494" s="55"/>
      <c r="BA494" s="775" t="s">
        <v>170</v>
      </c>
      <c r="BB494" s="839">
        <v>2012</v>
      </c>
      <c r="BC494" s="775" t="s">
        <v>45</v>
      </c>
      <c r="BD494" s="775">
        <v>4.0999999999999996</v>
      </c>
      <c r="BH494" s="775" t="s">
        <v>170</v>
      </c>
      <c r="BI494" s="836" t="s">
        <v>135</v>
      </c>
      <c r="BJ494" s="775" t="s">
        <v>45</v>
      </c>
      <c r="BK494" s="838">
        <v>3.3000000000000003</v>
      </c>
      <c r="BL494" s="775">
        <v>2011</v>
      </c>
      <c r="CL494" s="773"/>
      <c r="CM494" s="773"/>
      <c r="CN494" s="773"/>
      <c r="CO494" s="773"/>
      <c r="CP494" s="773"/>
      <c r="CQ494" s="773"/>
      <c r="CR494" s="773"/>
    </row>
    <row r="495" spans="35:96" ht="15.75">
      <c r="AI495" s="55"/>
      <c r="AJ495" s="55"/>
      <c r="AK495" s="55"/>
      <c r="AL495" s="55"/>
      <c r="AM495" s="55"/>
      <c r="AN495" s="55"/>
      <c r="AO495" s="55"/>
      <c r="AP495" s="55"/>
      <c r="AQ495" s="55"/>
      <c r="AR495" s="55"/>
      <c r="AS495" s="55"/>
      <c r="AT495" s="55"/>
      <c r="AU495" s="55"/>
      <c r="AV495" s="55"/>
      <c r="BA495" s="775" t="s">
        <v>170</v>
      </c>
      <c r="BB495" s="839">
        <v>2012</v>
      </c>
      <c r="BC495" s="775" t="s">
        <v>48</v>
      </c>
      <c r="BD495" s="775">
        <v>164.40000000000003</v>
      </c>
      <c r="BH495" s="775" t="s">
        <v>170</v>
      </c>
      <c r="BI495" s="836" t="s">
        <v>135</v>
      </c>
      <c r="BJ495" s="775" t="s">
        <v>48</v>
      </c>
      <c r="BK495" s="838">
        <v>199.20000000000002</v>
      </c>
      <c r="BL495" s="775">
        <v>2011</v>
      </c>
      <c r="CL495" s="773"/>
      <c r="CM495" s="773"/>
      <c r="CN495" s="773"/>
      <c r="CO495" s="773"/>
      <c r="CP495" s="773"/>
      <c r="CQ495" s="773"/>
      <c r="CR495" s="773"/>
    </row>
    <row r="496" spans="35:96" ht="15.75">
      <c r="AI496" s="55"/>
      <c r="AJ496" s="55"/>
      <c r="AK496" s="55"/>
      <c r="AL496" s="55"/>
      <c r="AM496" s="55"/>
      <c r="AN496" s="55"/>
      <c r="AO496" s="55"/>
      <c r="AP496" s="55"/>
      <c r="AQ496" s="55"/>
      <c r="AR496" s="55"/>
      <c r="AS496" s="55"/>
      <c r="AT496" s="55"/>
      <c r="AU496" s="55"/>
      <c r="AV496" s="55"/>
      <c r="BA496" s="775" t="s">
        <v>170</v>
      </c>
      <c r="BB496" s="839">
        <v>2012</v>
      </c>
      <c r="BC496" s="775" t="s">
        <v>97</v>
      </c>
      <c r="BD496" s="775">
        <v>3655.7999999999997</v>
      </c>
      <c r="BH496" s="775" t="s">
        <v>170</v>
      </c>
      <c r="BI496" s="836" t="s">
        <v>135</v>
      </c>
      <c r="BJ496" s="775" t="s">
        <v>97</v>
      </c>
      <c r="BK496" s="838">
        <v>3953</v>
      </c>
      <c r="BL496" s="775">
        <v>2011</v>
      </c>
      <c r="CL496" s="773"/>
      <c r="CM496" s="773"/>
      <c r="CN496" s="773"/>
      <c r="CO496" s="773"/>
      <c r="CP496" s="773"/>
      <c r="CQ496" s="773"/>
      <c r="CR496" s="773"/>
    </row>
    <row r="497" spans="35:96" ht="15.75">
      <c r="AI497" s="55"/>
      <c r="AJ497" s="55"/>
      <c r="AK497" s="55"/>
      <c r="AL497" s="55"/>
      <c r="AM497" s="55"/>
      <c r="AN497" s="55"/>
      <c r="AO497" s="55"/>
      <c r="AP497" s="55"/>
      <c r="AQ497" s="55"/>
      <c r="AR497" s="55"/>
      <c r="AS497" s="55"/>
      <c r="AT497" s="55"/>
      <c r="AU497" s="55"/>
      <c r="AV497" s="55"/>
      <c r="AZ497" s="1004"/>
      <c r="BA497" s="775" t="s">
        <v>38</v>
      </c>
      <c r="BB497" s="839">
        <v>2013</v>
      </c>
      <c r="BC497" s="775" t="s">
        <v>15</v>
      </c>
      <c r="BD497" s="840">
        <v>72.599999999999994</v>
      </c>
      <c r="BH497" s="775" t="s">
        <v>38</v>
      </c>
      <c r="BI497" s="836" t="s">
        <v>136</v>
      </c>
      <c r="BJ497" s="775" t="s">
        <v>15</v>
      </c>
      <c r="BK497" s="776">
        <v>76.599999999999994</v>
      </c>
      <c r="BL497" s="775">
        <v>2012</v>
      </c>
      <c r="CL497" s="773"/>
      <c r="CM497" s="773"/>
      <c r="CN497" s="773"/>
      <c r="CO497" s="773"/>
      <c r="CP497" s="773"/>
      <c r="CQ497" s="773"/>
      <c r="CR497" s="773"/>
    </row>
    <row r="498" spans="35:96" ht="15.75">
      <c r="AI498" s="55"/>
      <c r="AJ498" s="55"/>
      <c r="AK498" s="55"/>
      <c r="AL498" s="55"/>
      <c r="AM498" s="55"/>
      <c r="AN498" s="55"/>
      <c r="AO498" s="55"/>
      <c r="AP498" s="55"/>
      <c r="AQ498" s="55"/>
      <c r="AR498" s="55"/>
      <c r="AS498" s="55"/>
      <c r="AT498" s="55"/>
      <c r="AU498" s="55"/>
      <c r="AV498" s="55"/>
      <c r="AZ498" s="1004"/>
      <c r="BA498" s="775" t="s">
        <v>38</v>
      </c>
      <c r="BB498" s="839">
        <v>2013</v>
      </c>
      <c r="BC498" s="775" t="s">
        <v>277</v>
      </c>
      <c r="BD498" s="840">
        <v>15.3</v>
      </c>
      <c r="BH498" s="775" t="s">
        <v>38</v>
      </c>
      <c r="BI498" s="836" t="s">
        <v>136</v>
      </c>
      <c r="BJ498" s="775" t="s">
        <v>277</v>
      </c>
      <c r="BK498" s="776">
        <v>16.600000000000001</v>
      </c>
      <c r="BL498" s="775">
        <v>2012</v>
      </c>
      <c r="CL498" s="773"/>
      <c r="CM498" s="773"/>
      <c r="CN498" s="773"/>
      <c r="CO498" s="773"/>
      <c r="CP498" s="773"/>
      <c r="CQ498" s="773"/>
      <c r="CR498" s="773"/>
    </row>
    <row r="499" spans="35:96" ht="15.75">
      <c r="AI499" s="55"/>
      <c r="AJ499" s="55"/>
      <c r="AK499" s="55"/>
      <c r="AL499" s="55"/>
      <c r="AM499" s="55"/>
      <c r="AN499" s="55"/>
      <c r="AO499" s="55"/>
      <c r="AP499" s="55"/>
      <c r="AQ499" s="55"/>
      <c r="AR499" s="55"/>
      <c r="AS499" s="55"/>
      <c r="AT499" s="55"/>
      <c r="AU499" s="55"/>
      <c r="AV499" s="55"/>
      <c r="AZ499" s="1004"/>
      <c r="BA499" s="775" t="s">
        <v>38</v>
      </c>
      <c r="BB499" s="839">
        <v>2013</v>
      </c>
      <c r="BC499" s="775" t="s">
        <v>1064</v>
      </c>
      <c r="BD499" s="840">
        <v>122.29999999999998</v>
      </c>
      <c r="BH499" s="775" t="s">
        <v>38</v>
      </c>
      <c r="BI499" s="836" t="s">
        <v>136</v>
      </c>
      <c r="BJ499" s="775" t="s">
        <v>1064</v>
      </c>
      <c r="BK499" s="776">
        <v>157.30000000000001</v>
      </c>
      <c r="BL499" s="775">
        <v>2012</v>
      </c>
      <c r="CL499" s="773"/>
      <c r="CM499" s="773"/>
      <c r="CN499" s="773"/>
      <c r="CO499" s="773"/>
      <c r="CP499" s="773"/>
      <c r="CQ499" s="773"/>
      <c r="CR499" s="773"/>
    </row>
    <row r="500" spans="35:96" ht="15.75">
      <c r="AI500" s="55"/>
      <c r="AJ500" s="55"/>
      <c r="AK500" s="55"/>
      <c r="AL500" s="55"/>
      <c r="AM500" s="55"/>
      <c r="AN500" s="55"/>
      <c r="AO500" s="55"/>
      <c r="AP500" s="55"/>
      <c r="AQ500" s="55"/>
      <c r="AR500" s="55"/>
      <c r="AS500" s="55"/>
      <c r="AT500" s="55"/>
      <c r="AU500" s="55"/>
      <c r="AV500" s="55"/>
      <c r="AZ500" s="1004"/>
      <c r="BA500" s="775" t="s">
        <v>38</v>
      </c>
      <c r="BB500" s="839">
        <v>2013</v>
      </c>
      <c r="BC500" s="775" t="s">
        <v>8</v>
      </c>
      <c r="BD500" s="840">
        <v>387.8</v>
      </c>
      <c r="BH500" s="775" t="s">
        <v>38</v>
      </c>
      <c r="BI500" s="836" t="s">
        <v>136</v>
      </c>
      <c r="BJ500" s="775" t="s">
        <v>8</v>
      </c>
      <c r="BK500" s="776">
        <v>466.6</v>
      </c>
      <c r="BL500" s="775">
        <v>2012</v>
      </c>
      <c r="CL500" s="773"/>
      <c r="CM500" s="773"/>
      <c r="CN500" s="773"/>
      <c r="CO500" s="773"/>
      <c r="CP500" s="773"/>
      <c r="CQ500" s="773"/>
      <c r="CR500" s="773"/>
    </row>
    <row r="501" spans="35:96" ht="15.75">
      <c r="AI501" s="55"/>
      <c r="AJ501" s="55"/>
      <c r="AK501" s="55"/>
      <c r="AL501" s="55"/>
      <c r="AM501" s="55"/>
      <c r="AN501" s="55"/>
      <c r="AO501" s="55"/>
      <c r="AP501" s="55"/>
      <c r="AQ501" s="55"/>
      <c r="AR501" s="55"/>
      <c r="AS501" s="55"/>
      <c r="AT501" s="55"/>
      <c r="AU501" s="55"/>
      <c r="AV501" s="55"/>
      <c r="AZ501" s="1004"/>
      <c r="BA501" s="775" t="s">
        <v>38</v>
      </c>
      <c r="BB501" s="839">
        <v>2013</v>
      </c>
      <c r="BC501" s="775" t="s">
        <v>96</v>
      </c>
      <c r="BD501" s="840">
        <v>783.8</v>
      </c>
      <c r="BH501" s="775" t="s">
        <v>38</v>
      </c>
      <c r="BI501" s="836" t="s">
        <v>136</v>
      </c>
      <c r="BJ501" s="775" t="s">
        <v>96</v>
      </c>
      <c r="BK501" s="776">
        <v>921.8</v>
      </c>
      <c r="BL501" s="775">
        <v>2012</v>
      </c>
      <c r="CL501" s="773"/>
      <c r="CM501" s="773"/>
      <c r="CN501" s="773"/>
      <c r="CO501" s="773"/>
      <c r="CP501" s="773"/>
      <c r="CQ501" s="773"/>
      <c r="CR501" s="773"/>
    </row>
    <row r="502" spans="35:96" ht="15.75">
      <c r="AI502" s="55"/>
      <c r="AJ502" s="55"/>
      <c r="AK502" s="55"/>
      <c r="AL502" s="55"/>
      <c r="AM502" s="55"/>
      <c r="AN502" s="55"/>
      <c r="AO502" s="55"/>
      <c r="AP502" s="55"/>
      <c r="AQ502" s="55"/>
      <c r="AR502" s="55"/>
      <c r="AS502" s="55"/>
      <c r="AT502" s="55"/>
      <c r="AU502" s="55"/>
      <c r="AV502" s="55"/>
      <c r="AZ502" s="1004"/>
      <c r="BA502" s="775" t="s">
        <v>38</v>
      </c>
      <c r="BB502" s="839">
        <v>2013</v>
      </c>
      <c r="BC502" s="775" t="s">
        <v>196</v>
      </c>
      <c r="BD502" s="840">
        <v>12.899999999999999</v>
      </c>
      <c r="BH502" s="775" t="s">
        <v>38</v>
      </c>
      <c r="BI502" s="836" t="s">
        <v>136</v>
      </c>
      <c r="BJ502" s="775" t="s">
        <v>196</v>
      </c>
      <c r="BK502" s="776">
        <v>3</v>
      </c>
      <c r="BL502" s="775">
        <v>2012</v>
      </c>
      <c r="CL502" s="773"/>
      <c r="CM502" s="773"/>
      <c r="CN502" s="773"/>
      <c r="CO502" s="773"/>
      <c r="CP502" s="773"/>
      <c r="CQ502" s="773"/>
      <c r="CR502" s="773"/>
    </row>
    <row r="503" spans="35:96" ht="15.75">
      <c r="AI503" s="55"/>
      <c r="AJ503" s="55"/>
      <c r="AK503" s="55"/>
      <c r="AL503" s="55"/>
      <c r="AM503" s="55"/>
      <c r="AN503" s="55"/>
      <c r="AO503" s="55"/>
      <c r="AP503" s="55"/>
      <c r="AQ503" s="55"/>
      <c r="AR503" s="55"/>
      <c r="AS503" s="55"/>
      <c r="AT503" s="55"/>
      <c r="AU503" s="55"/>
      <c r="AV503" s="55"/>
      <c r="AZ503" s="1004"/>
      <c r="BA503" s="775" t="s">
        <v>38</v>
      </c>
      <c r="BB503" s="839">
        <v>2013</v>
      </c>
      <c r="BC503" s="775" t="s">
        <v>278</v>
      </c>
      <c r="BD503" s="840">
        <v>24.1</v>
      </c>
      <c r="BH503" s="775" t="s">
        <v>38</v>
      </c>
      <c r="BI503" s="836" t="s">
        <v>136</v>
      </c>
      <c r="BJ503" s="775" t="s">
        <v>278</v>
      </c>
      <c r="BK503" s="776">
        <v>35.099999999999994</v>
      </c>
      <c r="BL503" s="775">
        <v>2012</v>
      </c>
      <c r="CL503" s="773"/>
      <c r="CM503" s="773"/>
      <c r="CN503" s="773"/>
      <c r="CO503" s="773"/>
      <c r="CP503" s="773"/>
      <c r="CQ503" s="773"/>
      <c r="CR503" s="773"/>
    </row>
    <row r="504" spans="35:96" ht="15.75">
      <c r="AI504" s="55"/>
      <c r="AJ504" s="55"/>
      <c r="AK504" s="55"/>
      <c r="AL504" s="55"/>
      <c r="AM504" s="55"/>
      <c r="AN504" s="55"/>
      <c r="AO504" s="55"/>
      <c r="AP504" s="55"/>
      <c r="AQ504" s="55"/>
      <c r="AR504" s="55"/>
      <c r="AS504" s="55"/>
      <c r="AT504" s="55"/>
      <c r="AU504" s="55"/>
      <c r="AV504" s="55"/>
      <c r="AZ504" s="1004"/>
      <c r="BA504" s="775" t="s">
        <v>38</v>
      </c>
      <c r="BB504" s="839">
        <v>2013</v>
      </c>
      <c r="BC504" s="775" t="s">
        <v>44</v>
      </c>
      <c r="BD504" s="840">
        <v>4.0999999999999996</v>
      </c>
      <c r="BH504" s="775" t="s">
        <v>38</v>
      </c>
      <c r="BI504" s="836" t="s">
        <v>136</v>
      </c>
      <c r="BJ504" s="775" t="s">
        <v>44</v>
      </c>
      <c r="BK504" s="776">
        <v>5.1999999999999993</v>
      </c>
      <c r="BL504" s="775">
        <v>2012</v>
      </c>
      <c r="CL504" s="773"/>
      <c r="CM504" s="773"/>
      <c r="CN504" s="773"/>
      <c r="CO504" s="773"/>
      <c r="CP504" s="773"/>
      <c r="CQ504" s="773"/>
      <c r="CR504" s="773"/>
    </row>
    <row r="505" spans="35:96" ht="15.75">
      <c r="AI505" s="55"/>
      <c r="AJ505" s="55"/>
      <c r="AK505" s="55"/>
      <c r="AL505" s="55"/>
      <c r="AM505" s="55"/>
      <c r="AN505" s="55"/>
      <c r="AO505" s="55"/>
      <c r="AP505" s="55"/>
      <c r="AQ505" s="55"/>
      <c r="AR505" s="55"/>
      <c r="AS505" s="55"/>
      <c r="AT505" s="55"/>
      <c r="AU505" s="55"/>
      <c r="AV505" s="55"/>
      <c r="AZ505" s="1004"/>
      <c r="BA505" s="775" t="s">
        <v>38</v>
      </c>
      <c r="BB505" s="839">
        <v>2013</v>
      </c>
      <c r="BC505" s="775" t="s">
        <v>45</v>
      </c>
      <c r="BD505" s="841">
        <v>0</v>
      </c>
      <c r="BH505" s="775" t="s">
        <v>38</v>
      </c>
      <c r="BI505" s="836" t="s">
        <v>136</v>
      </c>
      <c r="BJ505" s="775" t="s">
        <v>45</v>
      </c>
      <c r="BK505" s="776">
        <v>0</v>
      </c>
      <c r="BL505" s="775">
        <v>2012</v>
      </c>
      <c r="CL505" s="773"/>
      <c r="CM505" s="773"/>
      <c r="CN505" s="773"/>
      <c r="CO505" s="773"/>
      <c r="CP505" s="773"/>
      <c r="CQ505" s="773"/>
      <c r="CR505" s="773"/>
    </row>
    <row r="506" spans="35:96" ht="15.75">
      <c r="AI506" s="55"/>
      <c r="AJ506" s="55"/>
      <c r="AK506" s="55"/>
      <c r="AL506" s="55"/>
      <c r="AM506" s="55"/>
      <c r="AN506" s="55"/>
      <c r="AO506" s="55"/>
      <c r="AP506" s="55"/>
      <c r="AQ506" s="55"/>
      <c r="AR506" s="55"/>
      <c r="AS506" s="55"/>
      <c r="AT506" s="55"/>
      <c r="AU506" s="55"/>
      <c r="AV506" s="55"/>
      <c r="AZ506" s="1004"/>
      <c r="BA506" s="775" t="s">
        <v>38</v>
      </c>
      <c r="BB506" s="839">
        <v>2013</v>
      </c>
      <c r="BC506" s="775" t="s">
        <v>48</v>
      </c>
      <c r="BD506" s="841">
        <v>74.5</v>
      </c>
      <c r="BH506" s="775" t="s">
        <v>38</v>
      </c>
      <c r="BI506" s="836" t="s">
        <v>136</v>
      </c>
      <c r="BJ506" s="775" t="s">
        <v>48</v>
      </c>
      <c r="BK506" s="776">
        <v>64</v>
      </c>
      <c r="BL506" s="775">
        <v>2012</v>
      </c>
      <c r="CL506" s="773"/>
      <c r="CM506" s="773"/>
      <c r="CN506" s="773"/>
      <c r="CO506" s="773"/>
      <c r="CP506" s="773"/>
      <c r="CQ506" s="773"/>
      <c r="CR506" s="773"/>
    </row>
    <row r="507" spans="35:96" ht="15.75">
      <c r="AI507" s="55"/>
      <c r="AJ507" s="55"/>
      <c r="AK507" s="55"/>
      <c r="AL507" s="55"/>
      <c r="AM507" s="55"/>
      <c r="AN507" s="55"/>
      <c r="AO507" s="55"/>
      <c r="AP507" s="55"/>
      <c r="AQ507" s="55"/>
      <c r="AR507" s="55"/>
      <c r="AS507" s="55"/>
      <c r="AT507" s="55"/>
      <c r="AU507" s="55"/>
      <c r="AV507" s="55"/>
      <c r="AZ507" s="1004"/>
      <c r="BA507" s="775" t="s">
        <v>38</v>
      </c>
      <c r="BB507" s="839">
        <v>2013</v>
      </c>
      <c r="BC507" s="775" t="s">
        <v>97</v>
      </c>
      <c r="BD507" s="841">
        <v>1508.2</v>
      </c>
      <c r="BH507" s="775" t="s">
        <v>38</v>
      </c>
      <c r="BI507" s="836" t="s">
        <v>136</v>
      </c>
      <c r="BJ507" s="775" t="s">
        <v>97</v>
      </c>
      <c r="BK507" s="776">
        <v>1763.3999999999999</v>
      </c>
      <c r="BL507" s="775">
        <v>2012</v>
      </c>
      <c r="CL507" s="773"/>
      <c r="CM507" s="773"/>
      <c r="CN507" s="773"/>
      <c r="CO507" s="773"/>
      <c r="CP507" s="773"/>
      <c r="CQ507" s="773"/>
      <c r="CR507" s="773"/>
    </row>
    <row r="508" spans="35:96" ht="15.75">
      <c r="AI508" s="55"/>
      <c r="AJ508" s="55"/>
      <c r="AK508" s="55"/>
      <c r="AL508" s="55"/>
      <c r="AM508" s="55"/>
      <c r="AN508" s="55"/>
      <c r="AO508" s="55"/>
      <c r="AP508" s="55"/>
      <c r="AQ508" s="55"/>
      <c r="AR508" s="55"/>
      <c r="AS508" s="55"/>
      <c r="AT508" s="55"/>
      <c r="AU508" s="55"/>
      <c r="AV508" s="55"/>
      <c r="BA508" s="775" t="s">
        <v>172</v>
      </c>
      <c r="BB508" s="839">
        <v>2013</v>
      </c>
      <c r="BC508" s="775" t="s">
        <v>15</v>
      </c>
      <c r="BD508" s="775">
        <f t="shared" ref="BD508:BD518" si="34">BD519-BD497</f>
        <v>150.20000000000002</v>
      </c>
      <c r="BH508" s="775" t="s">
        <v>172</v>
      </c>
      <c r="BI508" s="836" t="s">
        <v>136</v>
      </c>
      <c r="BJ508" s="775" t="s">
        <v>15</v>
      </c>
      <c r="BK508" s="775">
        <f t="shared" ref="BK508:BK518" si="35">BK519-BK497</f>
        <v>242.70000000000002</v>
      </c>
      <c r="BL508" s="775">
        <v>2012</v>
      </c>
      <c r="CL508" s="773"/>
      <c r="CM508" s="773"/>
      <c r="CN508" s="773"/>
      <c r="CO508" s="773"/>
      <c r="CP508" s="773"/>
      <c r="CQ508" s="773"/>
      <c r="CR508" s="773"/>
    </row>
    <row r="509" spans="35:96" ht="15.75">
      <c r="AI509" s="55"/>
      <c r="AJ509" s="55"/>
      <c r="AK509" s="55"/>
      <c r="AL509" s="55"/>
      <c r="AM509" s="55"/>
      <c r="AN509" s="55"/>
      <c r="AO509" s="55"/>
      <c r="AP509" s="55"/>
      <c r="AQ509" s="55"/>
      <c r="AR509" s="55"/>
      <c r="AS509" s="55"/>
      <c r="AT509" s="55"/>
      <c r="AU509" s="55"/>
      <c r="AV509" s="55"/>
      <c r="BA509" s="775" t="s">
        <v>172</v>
      </c>
      <c r="BB509" s="839">
        <v>2013</v>
      </c>
      <c r="BC509" s="775" t="s">
        <v>277</v>
      </c>
      <c r="BD509" s="775">
        <f t="shared" si="34"/>
        <v>49.2</v>
      </c>
      <c r="BH509" s="775" t="s">
        <v>172</v>
      </c>
      <c r="BI509" s="836" t="s">
        <v>136</v>
      </c>
      <c r="BJ509" s="775" t="s">
        <v>277</v>
      </c>
      <c r="BK509" s="775">
        <f t="shared" si="35"/>
        <v>63.20000000000001</v>
      </c>
      <c r="BL509" s="775">
        <v>2012</v>
      </c>
      <c r="CL509" s="773"/>
      <c r="CM509" s="773"/>
      <c r="CN509" s="773"/>
      <c r="CO509" s="773"/>
      <c r="CP509" s="773"/>
      <c r="CQ509" s="773"/>
      <c r="CR509" s="773"/>
    </row>
    <row r="510" spans="35:96" ht="15.75">
      <c r="AI510" s="55"/>
      <c r="AJ510" s="55"/>
      <c r="AK510" s="55"/>
      <c r="AL510" s="55"/>
      <c r="AM510" s="55"/>
      <c r="AN510" s="55"/>
      <c r="AO510" s="55"/>
      <c r="AP510" s="55"/>
      <c r="AQ510" s="55"/>
      <c r="AR510" s="55"/>
      <c r="AS510" s="55"/>
      <c r="AT510" s="55"/>
      <c r="AU510" s="55"/>
      <c r="AV510" s="55"/>
      <c r="BA510" s="775" t="s">
        <v>172</v>
      </c>
      <c r="BB510" s="839">
        <v>2013</v>
      </c>
      <c r="BC510" s="775" t="s">
        <v>1064</v>
      </c>
      <c r="BD510" s="775">
        <f t="shared" si="34"/>
        <v>6</v>
      </c>
      <c r="BH510" s="775" t="s">
        <v>172</v>
      </c>
      <c r="BI510" s="836" t="s">
        <v>136</v>
      </c>
      <c r="BJ510" s="775" t="s">
        <v>1064</v>
      </c>
      <c r="BK510" s="775">
        <f t="shared" si="35"/>
        <v>7.1999999999999886</v>
      </c>
      <c r="BL510" s="775">
        <v>2012</v>
      </c>
      <c r="CL510" s="773"/>
      <c r="CM510" s="773"/>
      <c r="CN510" s="773"/>
      <c r="CO510" s="773"/>
      <c r="CP510" s="773"/>
      <c r="CQ510" s="773"/>
      <c r="CR510" s="773"/>
    </row>
    <row r="511" spans="35:96" ht="15.75">
      <c r="AI511" s="55"/>
      <c r="AJ511" s="55"/>
      <c r="AK511" s="55"/>
      <c r="AL511" s="55"/>
      <c r="AM511" s="55"/>
      <c r="AN511" s="55"/>
      <c r="AO511" s="55"/>
      <c r="AP511" s="55"/>
      <c r="AQ511" s="55"/>
      <c r="AR511" s="55"/>
      <c r="AS511" s="55"/>
      <c r="AT511" s="55"/>
      <c r="AU511" s="55"/>
      <c r="AV511" s="55"/>
      <c r="BA511" s="775" t="s">
        <v>172</v>
      </c>
      <c r="BB511" s="839">
        <v>2013</v>
      </c>
      <c r="BC511" s="775" t="s">
        <v>8</v>
      </c>
      <c r="BD511" s="775">
        <f t="shared" si="34"/>
        <v>165.59999999999997</v>
      </c>
      <c r="BH511" s="775" t="s">
        <v>172</v>
      </c>
      <c r="BI511" s="836" t="s">
        <v>136</v>
      </c>
      <c r="BJ511" s="775" t="s">
        <v>8</v>
      </c>
      <c r="BK511" s="775">
        <f t="shared" si="35"/>
        <v>195.19999999999993</v>
      </c>
      <c r="BL511" s="775">
        <v>2012</v>
      </c>
      <c r="CL511" s="773"/>
      <c r="CM511" s="773"/>
      <c r="CN511" s="773"/>
      <c r="CO511" s="773"/>
      <c r="CP511" s="773"/>
      <c r="CQ511" s="773"/>
      <c r="CR511" s="773"/>
    </row>
    <row r="512" spans="35:96" ht="15.75">
      <c r="AI512" s="55"/>
      <c r="AJ512" s="55"/>
      <c r="AK512" s="55"/>
      <c r="AL512" s="55"/>
      <c r="AM512" s="55"/>
      <c r="AN512" s="55"/>
      <c r="AO512" s="55"/>
      <c r="AP512" s="55"/>
      <c r="AQ512" s="55"/>
      <c r="AR512" s="55"/>
      <c r="AS512" s="55"/>
      <c r="AT512" s="55"/>
      <c r="AU512" s="55"/>
      <c r="AV512" s="55"/>
      <c r="BA512" s="775" t="s">
        <v>172</v>
      </c>
      <c r="BB512" s="839">
        <v>2013</v>
      </c>
      <c r="BC512" s="775" t="s">
        <v>96</v>
      </c>
      <c r="BD512" s="775">
        <f t="shared" si="34"/>
        <v>75</v>
      </c>
      <c r="BH512" s="775" t="s">
        <v>172</v>
      </c>
      <c r="BI512" s="836" t="s">
        <v>136</v>
      </c>
      <c r="BJ512" s="775" t="s">
        <v>96</v>
      </c>
      <c r="BK512" s="775">
        <f t="shared" si="35"/>
        <v>89.5</v>
      </c>
      <c r="BL512" s="775">
        <v>2012</v>
      </c>
      <c r="CL512" s="773"/>
      <c r="CM512" s="773"/>
      <c r="CN512" s="773"/>
      <c r="CO512" s="773"/>
      <c r="CP512" s="773"/>
      <c r="CQ512" s="773"/>
      <c r="CR512" s="773"/>
    </row>
    <row r="513" spans="35:96" ht="15.75">
      <c r="AI513" s="55"/>
      <c r="AJ513" s="55"/>
      <c r="AK513" s="55"/>
      <c r="AL513" s="55"/>
      <c r="AM513" s="55"/>
      <c r="AN513" s="55"/>
      <c r="AO513" s="55"/>
      <c r="AP513" s="55"/>
      <c r="AQ513" s="55"/>
      <c r="AR513" s="55"/>
      <c r="AS513" s="55"/>
      <c r="AT513" s="55"/>
      <c r="AU513" s="55"/>
      <c r="AV513" s="55"/>
      <c r="BA513" s="775" t="s">
        <v>172</v>
      </c>
      <c r="BB513" s="839">
        <v>2013</v>
      </c>
      <c r="BC513" s="775" t="s">
        <v>196</v>
      </c>
      <c r="BD513" s="775">
        <f t="shared" si="34"/>
        <v>11.100000000000001</v>
      </c>
      <c r="BH513" s="775" t="s">
        <v>172</v>
      </c>
      <c r="BI513" s="836" t="s">
        <v>136</v>
      </c>
      <c r="BJ513" s="775" t="s">
        <v>196</v>
      </c>
      <c r="BK513" s="775">
        <f t="shared" si="35"/>
        <v>34.799999999999997</v>
      </c>
      <c r="BL513" s="775">
        <v>2012</v>
      </c>
      <c r="CL513" s="773"/>
      <c r="CM513" s="773"/>
      <c r="CN513" s="773"/>
      <c r="CO513" s="773"/>
      <c r="CP513" s="773"/>
      <c r="CQ513" s="773"/>
      <c r="CR513" s="773"/>
    </row>
    <row r="514" spans="35:96" ht="15.75">
      <c r="AI514" s="55"/>
      <c r="AJ514" s="55"/>
      <c r="AK514" s="55"/>
      <c r="AL514" s="55"/>
      <c r="AM514" s="55"/>
      <c r="AN514" s="55"/>
      <c r="AO514" s="55"/>
      <c r="AP514" s="55"/>
      <c r="AQ514" s="55"/>
      <c r="AR514" s="55"/>
      <c r="AS514" s="55"/>
      <c r="AT514" s="55"/>
      <c r="AU514" s="55"/>
      <c r="AV514" s="55"/>
      <c r="BA514" s="775" t="s">
        <v>172</v>
      </c>
      <c r="BB514" s="839">
        <v>2013</v>
      </c>
      <c r="BC514" s="775" t="s">
        <v>278</v>
      </c>
      <c r="BD514" s="775">
        <f t="shared" si="34"/>
        <v>28.200000000000003</v>
      </c>
      <c r="BH514" s="775" t="s">
        <v>172</v>
      </c>
      <c r="BI514" s="836" t="s">
        <v>136</v>
      </c>
      <c r="BJ514" s="775" t="s">
        <v>278</v>
      </c>
      <c r="BK514" s="775">
        <f t="shared" si="35"/>
        <v>34.400000000000006</v>
      </c>
      <c r="BL514" s="775">
        <v>2012</v>
      </c>
      <c r="CL514" s="773"/>
      <c r="CM514" s="773"/>
      <c r="CN514" s="773"/>
      <c r="CO514" s="773"/>
      <c r="CP514" s="773"/>
      <c r="CQ514" s="773"/>
      <c r="CR514" s="773"/>
    </row>
    <row r="515" spans="35:96" ht="15.75">
      <c r="AI515" s="55"/>
      <c r="AJ515" s="55"/>
      <c r="AK515" s="55"/>
      <c r="AL515" s="55"/>
      <c r="AM515" s="55"/>
      <c r="AN515" s="55"/>
      <c r="AO515" s="55"/>
      <c r="AP515" s="55"/>
      <c r="AQ515" s="55"/>
      <c r="AR515" s="55"/>
      <c r="AS515" s="55"/>
      <c r="AT515" s="55"/>
      <c r="AU515" s="55"/>
      <c r="AV515" s="55"/>
      <c r="BA515" s="775" t="s">
        <v>172</v>
      </c>
      <c r="BB515" s="839">
        <v>2013</v>
      </c>
      <c r="BC515" s="775" t="s">
        <v>44</v>
      </c>
      <c r="BD515" s="775">
        <f t="shared" si="34"/>
        <v>436.09999999999991</v>
      </c>
      <c r="BH515" s="775" t="s">
        <v>172</v>
      </c>
      <c r="BI515" s="836" t="s">
        <v>136</v>
      </c>
      <c r="BJ515" s="775" t="s">
        <v>44</v>
      </c>
      <c r="BK515" s="775">
        <f t="shared" si="35"/>
        <v>538.79999999999995</v>
      </c>
      <c r="BL515" s="775">
        <v>2012</v>
      </c>
      <c r="CL515" s="773"/>
      <c r="CM515" s="773"/>
      <c r="CN515" s="773"/>
      <c r="CO515" s="773"/>
      <c r="CP515" s="773"/>
      <c r="CQ515" s="773"/>
      <c r="CR515" s="773"/>
    </row>
    <row r="516" spans="35:96" ht="15.75">
      <c r="AI516" s="55"/>
      <c r="AJ516" s="55"/>
      <c r="AK516" s="55"/>
      <c r="AL516" s="55"/>
      <c r="AM516" s="55"/>
      <c r="AN516" s="55"/>
      <c r="AO516" s="55"/>
      <c r="AP516" s="55"/>
      <c r="AQ516" s="55"/>
      <c r="AR516" s="55"/>
      <c r="AS516" s="55"/>
      <c r="AT516" s="55"/>
      <c r="AU516" s="55"/>
      <c r="AV516" s="55"/>
      <c r="BA516" s="775" t="s">
        <v>172</v>
      </c>
      <c r="BB516" s="839">
        <v>2013</v>
      </c>
      <c r="BC516" s="775" t="s">
        <v>45</v>
      </c>
      <c r="BD516" s="775">
        <f t="shared" si="34"/>
        <v>6.4</v>
      </c>
      <c r="BH516" s="775" t="s">
        <v>172</v>
      </c>
      <c r="BI516" s="836" t="s">
        <v>136</v>
      </c>
      <c r="BJ516" s="775" t="s">
        <v>45</v>
      </c>
      <c r="BK516" s="775">
        <f t="shared" si="35"/>
        <v>6.3</v>
      </c>
      <c r="BL516" s="775">
        <v>2012</v>
      </c>
      <c r="CL516" s="773"/>
      <c r="CM516" s="773"/>
      <c r="CN516" s="773"/>
      <c r="CO516" s="773"/>
      <c r="CP516" s="773"/>
      <c r="CQ516" s="773"/>
      <c r="CR516" s="773"/>
    </row>
    <row r="517" spans="35:96" ht="15.75">
      <c r="AI517" s="55"/>
      <c r="AJ517" s="55"/>
      <c r="AK517" s="55"/>
      <c r="AL517" s="55"/>
      <c r="AM517" s="55"/>
      <c r="AN517" s="55"/>
      <c r="AO517" s="55"/>
      <c r="AP517" s="55"/>
      <c r="AQ517" s="55"/>
      <c r="AR517" s="55"/>
      <c r="AS517" s="55"/>
      <c r="AT517" s="55"/>
      <c r="AU517" s="55"/>
      <c r="AV517" s="55"/>
      <c r="BA517" s="775" t="s">
        <v>172</v>
      </c>
      <c r="BB517" s="839">
        <v>2013</v>
      </c>
      <c r="BC517" s="775" t="s">
        <v>48</v>
      </c>
      <c r="BD517" s="775">
        <f t="shared" si="34"/>
        <v>84.699999999999989</v>
      </c>
      <c r="BH517" s="775" t="s">
        <v>172</v>
      </c>
      <c r="BI517" s="836" t="s">
        <v>136</v>
      </c>
      <c r="BJ517" s="775" t="s">
        <v>48</v>
      </c>
      <c r="BK517" s="775">
        <f t="shared" si="35"/>
        <v>97.199999999999989</v>
      </c>
      <c r="BL517" s="775">
        <v>2012</v>
      </c>
      <c r="CL517" s="773"/>
      <c r="CM517" s="773"/>
      <c r="CN517" s="773"/>
      <c r="CO517" s="773"/>
      <c r="CP517" s="773"/>
      <c r="CQ517" s="773"/>
      <c r="CR517" s="773"/>
    </row>
    <row r="518" spans="35:96" ht="15.75">
      <c r="AI518" s="55"/>
      <c r="AJ518" s="55"/>
      <c r="AK518" s="55"/>
      <c r="AL518" s="55"/>
      <c r="AM518" s="55"/>
      <c r="AN518" s="55"/>
      <c r="AO518" s="55"/>
      <c r="AP518" s="55"/>
      <c r="AQ518" s="55"/>
      <c r="AR518" s="55"/>
      <c r="AS518" s="55"/>
      <c r="AT518" s="55"/>
      <c r="AU518" s="55"/>
      <c r="AV518" s="55"/>
      <c r="BA518" s="775" t="s">
        <v>172</v>
      </c>
      <c r="BB518" s="839">
        <v>2013</v>
      </c>
      <c r="BC518" s="775" t="s">
        <v>97</v>
      </c>
      <c r="BD518" s="775">
        <f t="shared" si="34"/>
        <v>1014.4000000000003</v>
      </c>
      <c r="BH518" s="775" t="s">
        <v>172</v>
      </c>
      <c r="BI518" s="836" t="s">
        <v>136</v>
      </c>
      <c r="BJ518" s="775" t="s">
        <v>97</v>
      </c>
      <c r="BK518" s="775">
        <f t="shared" si="35"/>
        <v>1292.0000000000002</v>
      </c>
      <c r="BL518" s="775">
        <v>2012</v>
      </c>
      <c r="CL518" s="773"/>
      <c r="CM518" s="773"/>
      <c r="CN518" s="773"/>
      <c r="CO518" s="773"/>
      <c r="CP518" s="773"/>
      <c r="CQ518" s="773"/>
      <c r="CR518" s="773"/>
    </row>
    <row r="519" spans="35:96" ht="15.75">
      <c r="AI519" s="55"/>
      <c r="AJ519" s="55"/>
      <c r="AK519" s="55"/>
      <c r="AL519" s="55"/>
      <c r="AM519" s="55"/>
      <c r="AN519" s="55"/>
      <c r="AO519" s="55"/>
      <c r="AP519" s="55"/>
      <c r="AQ519" s="55"/>
      <c r="AR519" s="55"/>
      <c r="AS519" s="55"/>
      <c r="AT519" s="55"/>
      <c r="AU519" s="55"/>
      <c r="AV519" s="55"/>
      <c r="BA519" s="775" t="s">
        <v>170</v>
      </c>
      <c r="BB519" s="839">
        <v>2013</v>
      </c>
      <c r="BC519" s="775" t="s">
        <v>15</v>
      </c>
      <c r="BD519" s="775">
        <v>222.8</v>
      </c>
      <c r="BH519" s="775" t="s">
        <v>170</v>
      </c>
      <c r="BI519" s="836" t="s">
        <v>136</v>
      </c>
      <c r="BJ519" s="775" t="s">
        <v>15</v>
      </c>
      <c r="BK519" s="838">
        <v>319.3</v>
      </c>
      <c r="BL519" s="775">
        <v>2012</v>
      </c>
      <c r="CL519" s="773"/>
      <c r="CM519" s="773"/>
      <c r="CN519" s="773"/>
      <c r="CO519" s="773"/>
      <c r="CP519" s="773"/>
      <c r="CQ519" s="773"/>
      <c r="CR519" s="773"/>
    </row>
    <row r="520" spans="35:96" ht="15.75">
      <c r="AI520" s="55"/>
      <c r="AJ520" s="55"/>
      <c r="AK520" s="55"/>
      <c r="AL520" s="55"/>
      <c r="AM520" s="55"/>
      <c r="AN520" s="55"/>
      <c r="AO520" s="55"/>
      <c r="AP520" s="55"/>
      <c r="AQ520" s="55"/>
      <c r="AR520" s="55"/>
      <c r="AS520" s="55"/>
      <c r="AT520" s="55"/>
      <c r="AU520" s="55"/>
      <c r="AV520" s="55"/>
      <c r="BA520" s="775" t="s">
        <v>170</v>
      </c>
      <c r="BB520" s="839">
        <v>2013</v>
      </c>
      <c r="BC520" s="775" t="s">
        <v>277</v>
      </c>
      <c r="BD520" s="775">
        <v>64.5</v>
      </c>
      <c r="BH520" s="775" t="s">
        <v>170</v>
      </c>
      <c r="BI520" s="836" t="s">
        <v>136</v>
      </c>
      <c r="BJ520" s="775" t="s">
        <v>277</v>
      </c>
      <c r="BK520" s="838">
        <v>79.800000000000011</v>
      </c>
      <c r="BL520" s="775">
        <v>2012</v>
      </c>
      <c r="CL520" s="773"/>
      <c r="CM520" s="773"/>
      <c r="CN520" s="773"/>
      <c r="CO520" s="773"/>
      <c r="CP520" s="773"/>
      <c r="CQ520" s="773"/>
      <c r="CR520" s="773"/>
    </row>
    <row r="521" spans="35:96" ht="15.75">
      <c r="AI521" s="55"/>
      <c r="AJ521" s="55"/>
      <c r="AK521" s="55"/>
      <c r="AL521" s="55"/>
      <c r="AM521" s="55"/>
      <c r="AN521" s="55"/>
      <c r="AO521" s="55"/>
      <c r="AP521" s="55"/>
      <c r="AQ521" s="55"/>
      <c r="AR521" s="55"/>
      <c r="AS521" s="55"/>
      <c r="AT521" s="55"/>
      <c r="AU521" s="55"/>
      <c r="AV521" s="55"/>
      <c r="BA521" s="775" t="s">
        <v>170</v>
      </c>
      <c r="BB521" s="839">
        <v>2013</v>
      </c>
      <c r="BC521" s="775" t="s">
        <v>1064</v>
      </c>
      <c r="BD521" s="775">
        <v>128.29999999999998</v>
      </c>
      <c r="BH521" s="775" t="s">
        <v>170</v>
      </c>
      <c r="BI521" s="836" t="s">
        <v>136</v>
      </c>
      <c r="BJ521" s="775" t="s">
        <v>1064</v>
      </c>
      <c r="BK521" s="838">
        <v>164.5</v>
      </c>
      <c r="BL521" s="775">
        <v>2012</v>
      </c>
      <c r="CL521" s="773"/>
      <c r="CM521" s="773"/>
      <c r="CN521" s="773"/>
      <c r="CO521" s="773"/>
      <c r="CP521" s="773"/>
      <c r="CQ521" s="773"/>
      <c r="CR521" s="773"/>
    </row>
    <row r="522" spans="35:96" ht="15.75">
      <c r="AI522" s="55"/>
      <c r="AJ522" s="55"/>
      <c r="AK522" s="55"/>
      <c r="AL522" s="55"/>
      <c r="AM522" s="55"/>
      <c r="AN522" s="55"/>
      <c r="AO522" s="55"/>
      <c r="AP522" s="55"/>
      <c r="AQ522" s="55"/>
      <c r="AR522" s="55"/>
      <c r="AS522" s="55"/>
      <c r="AT522" s="55"/>
      <c r="AU522" s="55"/>
      <c r="AV522" s="55"/>
      <c r="BA522" s="775" t="s">
        <v>170</v>
      </c>
      <c r="BB522" s="839">
        <v>2013</v>
      </c>
      <c r="BC522" s="775" t="s">
        <v>8</v>
      </c>
      <c r="BD522" s="775">
        <v>553.4</v>
      </c>
      <c r="BH522" s="775" t="s">
        <v>170</v>
      </c>
      <c r="BI522" s="836" t="s">
        <v>136</v>
      </c>
      <c r="BJ522" s="775" t="s">
        <v>8</v>
      </c>
      <c r="BK522" s="838">
        <v>661.8</v>
      </c>
      <c r="BL522" s="775">
        <v>2012</v>
      </c>
      <c r="CL522" s="773"/>
      <c r="CM522" s="773"/>
      <c r="CN522" s="773"/>
      <c r="CO522" s="773"/>
      <c r="CP522" s="773"/>
      <c r="CQ522" s="773"/>
      <c r="CR522" s="773"/>
    </row>
    <row r="523" spans="35:96" ht="15.75">
      <c r="AI523" s="55"/>
      <c r="AJ523" s="55"/>
      <c r="AK523" s="55"/>
      <c r="AL523" s="55"/>
      <c r="AM523" s="55"/>
      <c r="AN523" s="55"/>
      <c r="AO523" s="55"/>
      <c r="AP523" s="55"/>
      <c r="AQ523" s="55"/>
      <c r="AR523" s="55"/>
      <c r="AS523" s="55"/>
      <c r="AT523" s="55"/>
      <c r="AU523" s="55"/>
      <c r="AV523" s="55"/>
      <c r="BA523" s="775" t="s">
        <v>170</v>
      </c>
      <c r="BB523" s="839">
        <v>2013</v>
      </c>
      <c r="BC523" s="775" t="s">
        <v>96</v>
      </c>
      <c r="BD523" s="775">
        <v>858.8</v>
      </c>
      <c r="BH523" s="775" t="s">
        <v>170</v>
      </c>
      <c r="BI523" s="836" t="s">
        <v>136</v>
      </c>
      <c r="BJ523" s="775" t="s">
        <v>96</v>
      </c>
      <c r="BK523" s="838">
        <v>1011.3</v>
      </c>
      <c r="BL523" s="775">
        <v>2012</v>
      </c>
      <c r="CL523" s="773"/>
      <c r="CM523" s="773"/>
      <c r="CN523" s="773"/>
      <c r="CO523" s="773"/>
      <c r="CP523" s="773"/>
      <c r="CQ523" s="773"/>
      <c r="CR523" s="773"/>
    </row>
    <row r="524" spans="35:96" ht="15.75">
      <c r="AI524" s="55"/>
      <c r="AJ524" s="55"/>
      <c r="AK524" s="55"/>
      <c r="AL524" s="55"/>
      <c r="AM524" s="55"/>
      <c r="AN524" s="55"/>
      <c r="AO524" s="55"/>
      <c r="AP524" s="55"/>
      <c r="AQ524" s="55"/>
      <c r="AR524" s="55"/>
      <c r="AS524" s="55"/>
      <c r="AT524" s="55"/>
      <c r="AU524" s="55"/>
      <c r="AV524" s="55"/>
      <c r="BA524" s="775" t="s">
        <v>170</v>
      </c>
      <c r="BB524" s="839">
        <v>2013</v>
      </c>
      <c r="BC524" s="775" t="s">
        <v>196</v>
      </c>
      <c r="BD524" s="775">
        <v>24</v>
      </c>
      <c r="BH524" s="775" t="s">
        <v>170</v>
      </c>
      <c r="BI524" s="836" t="s">
        <v>136</v>
      </c>
      <c r="BJ524" s="775" t="s">
        <v>196</v>
      </c>
      <c r="BK524" s="838">
        <v>37.799999999999997</v>
      </c>
      <c r="BL524" s="775">
        <v>2012</v>
      </c>
      <c r="CL524" s="773"/>
      <c r="CM524" s="773"/>
      <c r="CN524" s="773"/>
      <c r="CO524" s="773"/>
      <c r="CP524" s="773"/>
      <c r="CQ524" s="773"/>
      <c r="CR524" s="773"/>
    </row>
    <row r="525" spans="35:96" ht="15.75">
      <c r="AI525" s="55"/>
      <c r="AJ525" s="55"/>
      <c r="AK525" s="55"/>
      <c r="AL525" s="55"/>
      <c r="AM525" s="55"/>
      <c r="AN525" s="55"/>
      <c r="AO525" s="55"/>
      <c r="AP525" s="55"/>
      <c r="AQ525" s="55"/>
      <c r="AR525" s="55"/>
      <c r="AS525" s="55"/>
      <c r="AT525" s="55"/>
      <c r="AU525" s="55"/>
      <c r="AV525" s="55"/>
      <c r="BA525" s="775" t="s">
        <v>170</v>
      </c>
      <c r="BB525" s="839">
        <v>2013</v>
      </c>
      <c r="BC525" s="775" t="s">
        <v>278</v>
      </c>
      <c r="BD525" s="775">
        <v>52.300000000000004</v>
      </c>
      <c r="BH525" s="775" t="s">
        <v>170</v>
      </c>
      <c r="BI525" s="836" t="s">
        <v>136</v>
      </c>
      <c r="BJ525" s="775" t="s">
        <v>278</v>
      </c>
      <c r="BK525" s="838">
        <v>69.5</v>
      </c>
      <c r="BL525" s="775">
        <v>2012</v>
      </c>
      <c r="CL525" s="773"/>
      <c r="CM525" s="773"/>
      <c r="CN525" s="773"/>
      <c r="CO525" s="773"/>
      <c r="CP525" s="773"/>
      <c r="CQ525" s="773"/>
      <c r="CR525" s="773"/>
    </row>
    <row r="526" spans="35:96" ht="15.75">
      <c r="AI526" s="55"/>
      <c r="AJ526" s="55"/>
      <c r="AK526" s="55"/>
      <c r="AL526" s="55"/>
      <c r="AM526" s="55"/>
      <c r="AN526" s="55"/>
      <c r="AO526" s="55"/>
      <c r="AP526" s="55"/>
      <c r="AQ526" s="55"/>
      <c r="AR526" s="55"/>
      <c r="AS526" s="55"/>
      <c r="AT526" s="55"/>
      <c r="AU526" s="55"/>
      <c r="AV526" s="55"/>
      <c r="BA526" s="775" t="s">
        <v>170</v>
      </c>
      <c r="BB526" s="839">
        <v>2013</v>
      </c>
      <c r="BC526" s="775" t="s">
        <v>44</v>
      </c>
      <c r="BD526" s="775">
        <v>440.19999999999993</v>
      </c>
      <c r="BH526" s="775" t="s">
        <v>170</v>
      </c>
      <c r="BI526" s="836" t="s">
        <v>136</v>
      </c>
      <c r="BJ526" s="775" t="s">
        <v>44</v>
      </c>
      <c r="BK526" s="838">
        <v>544</v>
      </c>
      <c r="BL526" s="775">
        <v>2012</v>
      </c>
      <c r="CL526" s="773"/>
      <c r="CM526" s="773"/>
      <c r="CN526" s="773"/>
      <c r="CO526" s="773"/>
      <c r="CP526" s="773"/>
      <c r="CQ526" s="773"/>
      <c r="CR526" s="773"/>
    </row>
    <row r="527" spans="35:96" ht="15.75">
      <c r="AI527" s="55"/>
      <c r="AJ527" s="55"/>
      <c r="AK527" s="55"/>
      <c r="AL527" s="55"/>
      <c r="AM527" s="55"/>
      <c r="AN527" s="55"/>
      <c r="AO527" s="55"/>
      <c r="AP527" s="55"/>
      <c r="AQ527" s="55"/>
      <c r="AR527" s="55"/>
      <c r="AS527" s="55"/>
      <c r="AT527" s="55"/>
      <c r="AU527" s="55"/>
      <c r="AV527" s="55"/>
      <c r="BA527" s="775" t="s">
        <v>170</v>
      </c>
      <c r="BB527" s="839">
        <v>2013</v>
      </c>
      <c r="BC527" s="775" t="s">
        <v>45</v>
      </c>
      <c r="BD527" s="775">
        <v>6.4</v>
      </c>
      <c r="BH527" s="775" t="s">
        <v>170</v>
      </c>
      <c r="BI527" s="836" t="s">
        <v>136</v>
      </c>
      <c r="BJ527" s="775" t="s">
        <v>45</v>
      </c>
      <c r="BK527" s="838">
        <v>6.3</v>
      </c>
      <c r="BL527" s="775">
        <v>2012</v>
      </c>
      <c r="CL527" s="773"/>
      <c r="CM527" s="773"/>
      <c r="CN527" s="773"/>
      <c r="CO527" s="773"/>
      <c r="CP527" s="773"/>
      <c r="CQ527" s="773"/>
      <c r="CR527" s="773"/>
    </row>
    <row r="528" spans="35:96" ht="15.75">
      <c r="AI528" s="55"/>
      <c r="AJ528" s="55"/>
      <c r="AK528" s="55"/>
      <c r="AL528" s="55"/>
      <c r="AM528" s="55"/>
      <c r="AN528" s="55"/>
      <c r="AO528" s="55"/>
      <c r="AP528" s="55"/>
      <c r="AQ528" s="55"/>
      <c r="AR528" s="55"/>
      <c r="AS528" s="55"/>
      <c r="AT528" s="55"/>
      <c r="AU528" s="55"/>
      <c r="AV528" s="55"/>
      <c r="BA528" s="775" t="s">
        <v>170</v>
      </c>
      <c r="BB528" s="839">
        <v>2013</v>
      </c>
      <c r="BC528" s="775" t="s">
        <v>48</v>
      </c>
      <c r="BD528" s="775">
        <v>159.19999999999999</v>
      </c>
      <c r="BH528" s="775" t="s">
        <v>170</v>
      </c>
      <c r="BI528" s="836" t="s">
        <v>136</v>
      </c>
      <c r="BJ528" s="775" t="s">
        <v>48</v>
      </c>
      <c r="BK528" s="838">
        <v>161.19999999999999</v>
      </c>
      <c r="BL528" s="775">
        <v>2012</v>
      </c>
      <c r="CL528" s="773"/>
      <c r="CM528" s="773"/>
      <c r="CN528" s="773"/>
      <c r="CO528" s="773"/>
      <c r="CP528" s="773"/>
      <c r="CQ528" s="773"/>
      <c r="CR528" s="773"/>
    </row>
    <row r="529" spans="35:96" ht="15.75">
      <c r="AI529" s="55"/>
      <c r="AJ529" s="55"/>
      <c r="AK529" s="55"/>
      <c r="AL529" s="55"/>
      <c r="AM529" s="55"/>
      <c r="AN529" s="55"/>
      <c r="AO529" s="55"/>
      <c r="AP529" s="55"/>
      <c r="AQ529" s="55"/>
      <c r="AR529" s="55"/>
      <c r="AS529" s="55"/>
      <c r="AT529" s="55"/>
      <c r="AU529" s="55"/>
      <c r="AV529" s="55"/>
      <c r="BA529" s="775" t="s">
        <v>170</v>
      </c>
      <c r="BB529" s="839">
        <v>2013</v>
      </c>
      <c r="BC529" s="775" t="s">
        <v>97</v>
      </c>
      <c r="BD529" s="775">
        <v>2522.6000000000004</v>
      </c>
      <c r="BH529" s="775" t="s">
        <v>170</v>
      </c>
      <c r="BI529" s="836" t="s">
        <v>136</v>
      </c>
      <c r="BJ529" s="775" t="s">
        <v>97</v>
      </c>
      <c r="BK529" s="838">
        <v>3055.4</v>
      </c>
      <c r="BL529" s="775">
        <v>2012</v>
      </c>
      <c r="CL529" s="773"/>
      <c r="CM529" s="773"/>
      <c r="CN529" s="773"/>
      <c r="CO529" s="773"/>
      <c r="CP529" s="773"/>
      <c r="CQ529" s="773"/>
      <c r="CR529" s="773"/>
    </row>
    <row r="530" spans="35:96" ht="15.75">
      <c r="AI530" s="55"/>
      <c r="AJ530" s="55"/>
      <c r="AK530" s="55"/>
      <c r="AL530" s="55"/>
      <c r="AM530" s="55"/>
      <c r="AN530" s="55"/>
      <c r="AO530" s="55"/>
      <c r="AP530" s="55"/>
      <c r="AQ530" s="55"/>
      <c r="AR530" s="55"/>
      <c r="AS530" s="55"/>
      <c r="AT530" s="55"/>
      <c r="AU530" s="55"/>
      <c r="AV530" s="55"/>
      <c r="BA530" s="775" t="s">
        <v>38</v>
      </c>
      <c r="BB530" s="839">
        <v>2014</v>
      </c>
      <c r="BC530" s="775" t="s">
        <v>15</v>
      </c>
      <c r="BD530" s="840">
        <v>43.1</v>
      </c>
      <c r="BE530" s="775"/>
      <c r="BH530" s="775" t="s">
        <v>38</v>
      </c>
      <c r="BI530" s="836" t="s">
        <v>137</v>
      </c>
      <c r="BJ530" s="775" t="s">
        <v>15</v>
      </c>
      <c r="BK530" s="776">
        <v>58.3</v>
      </c>
      <c r="BL530" s="775">
        <v>2013</v>
      </c>
      <c r="CL530" s="773"/>
      <c r="CM530" s="773"/>
      <c r="CN530" s="773"/>
      <c r="CO530" s="773"/>
      <c r="CP530" s="773"/>
      <c r="CQ530" s="773"/>
      <c r="CR530" s="773"/>
    </row>
    <row r="531" spans="35:96" ht="15.75">
      <c r="AI531" s="55"/>
      <c r="AJ531" s="55"/>
      <c r="AK531" s="55"/>
      <c r="AL531" s="55"/>
      <c r="AM531" s="55"/>
      <c r="AN531" s="55"/>
      <c r="AO531" s="55"/>
      <c r="AP531" s="55"/>
      <c r="AQ531" s="55"/>
      <c r="AR531" s="55"/>
      <c r="AS531" s="55"/>
      <c r="AT531" s="55"/>
      <c r="AU531" s="55"/>
      <c r="AV531" s="55"/>
      <c r="BA531" s="775" t="s">
        <v>38</v>
      </c>
      <c r="BB531" s="839">
        <v>2014</v>
      </c>
      <c r="BC531" s="775" t="s">
        <v>277</v>
      </c>
      <c r="BD531" s="840">
        <v>15.200000000000001</v>
      </c>
      <c r="BE531" s="775"/>
      <c r="BH531" s="775" t="s">
        <v>38</v>
      </c>
      <c r="BI531" s="836" t="s">
        <v>137</v>
      </c>
      <c r="BJ531" s="775" t="s">
        <v>277</v>
      </c>
      <c r="BK531" s="776">
        <v>13.9</v>
      </c>
      <c r="BL531" s="775">
        <v>2013</v>
      </c>
      <c r="CL531" s="773"/>
      <c r="CM531" s="773"/>
      <c r="CN531" s="773"/>
      <c r="CO531" s="773"/>
      <c r="CP531" s="773"/>
      <c r="CQ531" s="773"/>
      <c r="CR531" s="773"/>
    </row>
    <row r="532" spans="35:96" ht="15.75">
      <c r="AI532" s="55"/>
      <c r="AJ532" s="55"/>
      <c r="AK532" s="55"/>
      <c r="AL532" s="55"/>
      <c r="AM532" s="55"/>
      <c r="AN532" s="55"/>
      <c r="AO532" s="55"/>
      <c r="AP532" s="55"/>
      <c r="AQ532" s="55"/>
      <c r="AR532" s="55"/>
      <c r="AS532" s="55"/>
      <c r="AT532" s="55"/>
      <c r="AU532" s="55"/>
      <c r="AV532" s="55"/>
      <c r="BA532" s="775" t="s">
        <v>38</v>
      </c>
      <c r="BB532" s="839">
        <v>2014</v>
      </c>
      <c r="BC532" s="775" t="s">
        <v>1064</v>
      </c>
      <c r="BD532" s="840">
        <v>85.1</v>
      </c>
      <c r="BE532" s="775"/>
      <c r="BH532" s="775" t="s">
        <v>38</v>
      </c>
      <c r="BI532" s="836" t="s">
        <v>137</v>
      </c>
      <c r="BJ532" s="775" t="s">
        <v>1064</v>
      </c>
      <c r="BK532" s="776">
        <v>94.899999999999991</v>
      </c>
      <c r="BL532" s="775">
        <v>2013</v>
      </c>
      <c r="CL532" s="773"/>
      <c r="CM532" s="773"/>
      <c r="CN532" s="773"/>
      <c r="CO532" s="773"/>
      <c r="CP532" s="773"/>
      <c r="CQ532" s="773"/>
      <c r="CR532" s="773"/>
    </row>
    <row r="533" spans="35:96" ht="15.75">
      <c r="AI533" s="55"/>
      <c r="AJ533" s="55"/>
      <c r="AK533" s="55"/>
      <c r="AL533" s="55"/>
      <c r="AM533" s="55"/>
      <c r="AN533" s="55"/>
      <c r="AO533" s="55"/>
      <c r="AP533" s="55"/>
      <c r="AQ533" s="55"/>
      <c r="AR533" s="55"/>
      <c r="AS533" s="55"/>
      <c r="AT533" s="55"/>
      <c r="AU533" s="55"/>
      <c r="AV533" s="55"/>
      <c r="BA533" s="775" t="s">
        <v>38</v>
      </c>
      <c r="BB533" s="839">
        <v>2014</v>
      </c>
      <c r="BC533" s="775" t="s">
        <v>8</v>
      </c>
      <c r="BD533" s="840">
        <v>248.7</v>
      </c>
      <c r="BE533" s="775"/>
      <c r="BH533" s="775" t="s">
        <v>38</v>
      </c>
      <c r="BI533" s="836" t="s">
        <v>137</v>
      </c>
      <c r="BJ533" s="775" t="s">
        <v>8</v>
      </c>
      <c r="BK533" s="776">
        <v>295.29999999999995</v>
      </c>
      <c r="BL533" s="775">
        <v>2013</v>
      </c>
      <c r="CL533" s="773"/>
      <c r="CM533" s="773"/>
      <c r="CN533" s="773"/>
      <c r="CO533" s="773"/>
      <c r="CP533" s="773"/>
      <c r="CQ533" s="773"/>
      <c r="CR533" s="773"/>
    </row>
    <row r="534" spans="35:96" ht="15.75">
      <c r="AI534" s="55"/>
      <c r="AJ534" s="55"/>
      <c r="AK534" s="55"/>
      <c r="AL534" s="55"/>
      <c r="AM534" s="55"/>
      <c r="AN534" s="55"/>
      <c r="AO534" s="55"/>
      <c r="AP534" s="55"/>
      <c r="AQ534" s="55"/>
      <c r="AR534" s="55"/>
      <c r="AS534" s="55"/>
      <c r="AT534" s="55"/>
      <c r="AU534" s="55"/>
      <c r="AV534" s="55"/>
      <c r="BA534" s="775" t="s">
        <v>38</v>
      </c>
      <c r="BB534" s="839">
        <v>2014</v>
      </c>
      <c r="BC534" s="775" t="s">
        <v>96</v>
      </c>
      <c r="BD534" s="840">
        <v>531.20000000000005</v>
      </c>
      <c r="BE534" s="775"/>
      <c r="BH534" s="775" t="s">
        <v>38</v>
      </c>
      <c r="BI534" s="836" t="s">
        <v>137</v>
      </c>
      <c r="BJ534" s="775" t="s">
        <v>96</v>
      </c>
      <c r="BK534" s="776">
        <v>634.40000000000009</v>
      </c>
      <c r="BL534" s="775">
        <v>2013</v>
      </c>
      <c r="CL534" s="773"/>
      <c r="CM534" s="773"/>
      <c r="CN534" s="773"/>
      <c r="CO534" s="773"/>
      <c r="CP534" s="773"/>
      <c r="CQ534" s="773"/>
      <c r="CR534" s="773"/>
    </row>
    <row r="535" spans="35:96" ht="15.75">
      <c r="AI535" s="55"/>
      <c r="AJ535" s="55"/>
      <c r="AK535" s="55"/>
      <c r="AL535" s="55"/>
      <c r="AM535" s="55"/>
      <c r="AN535" s="55"/>
      <c r="AO535" s="55"/>
      <c r="AP535" s="55"/>
      <c r="AQ535" s="55"/>
      <c r="AR535" s="55"/>
      <c r="AS535" s="55"/>
      <c r="AT535" s="55"/>
      <c r="AU535" s="55"/>
      <c r="AV535" s="55"/>
      <c r="BA535" s="775" t="s">
        <v>38</v>
      </c>
      <c r="BB535" s="839">
        <v>2014</v>
      </c>
      <c r="BC535" s="775" t="s">
        <v>196</v>
      </c>
      <c r="BD535" s="840">
        <v>14.8</v>
      </c>
      <c r="BE535" s="775"/>
      <c r="BH535" s="775" t="s">
        <v>38</v>
      </c>
      <c r="BI535" s="836" t="s">
        <v>137</v>
      </c>
      <c r="BJ535" s="775" t="s">
        <v>196</v>
      </c>
      <c r="BK535" s="776">
        <v>16.399999999999999</v>
      </c>
      <c r="BL535" s="775">
        <v>2013</v>
      </c>
      <c r="CL535" s="773"/>
      <c r="CM535" s="773"/>
      <c r="CN535" s="773"/>
      <c r="CO535" s="773"/>
      <c r="CP535" s="773"/>
      <c r="CQ535" s="773"/>
      <c r="CR535" s="773"/>
    </row>
    <row r="536" spans="35:96" ht="15.75">
      <c r="AI536" s="55"/>
      <c r="AJ536" s="55"/>
      <c r="AK536" s="55"/>
      <c r="AL536" s="55"/>
      <c r="AM536" s="55"/>
      <c r="AN536" s="55"/>
      <c r="AO536" s="55"/>
      <c r="AP536" s="55"/>
      <c r="AQ536" s="55"/>
      <c r="AR536" s="55"/>
      <c r="AS536" s="55"/>
      <c r="AT536" s="55"/>
      <c r="AU536" s="55"/>
      <c r="AV536" s="55"/>
      <c r="BA536" s="775" t="s">
        <v>38</v>
      </c>
      <c r="BB536" s="839">
        <v>2014</v>
      </c>
      <c r="BC536" s="775" t="s">
        <v>278</v>
      </c>
      <c r="BD536" s="840">
        <v>24.1</v>
      </c>
      <c r="BE536" s="775"/>
      <c r="BH536" s="775" t="s">
        <v>38</v>
      </c>
      <c r="BI536" s="836" t="s">
        <v>137</v>
      </c>
      <c r="BJ536" s="775" t="s">
        <v>278</v>
      </c>
      <c r="BK536" s="776">
        <v>22.599999999999998</v>
      </c>
      <c r="BL536" s="775">
        <v>2013</v>
      </c>
      <c r="CL536" s="773"/>
      <c r="CM536" s="773"/>
      <c r="CN536" s="773"/>
      <c r="CO536" s="773"/>
      <c r="CP536" s="773"/>
      <c r="CQ536" s="773"/>
      <c r="CR536" s="773"/>
    </row>
    <row r="537" spans="35:96" ht="15.75">
      <c r="AI537" s="55"/>
      <c r="AJ537" s="55"/>
      <c r="AK537" s="55"/>
      <c r="AL537" s="55"/>
      <c r="AM537" s="55"/>
      <c r="AN537" s="55"/>
      <c r="AO537" s="55"/>
      <c r="AP537" s="55"/>
      <c r="AQ537" s="55"/>
      <c r="AR537" s="55"/>
      <c r="AS537" s="55"/>
      <c r="AT537" s="55"/>
      <c r="AU537" s="55"/>
      <c r="AV537" s="55"/>
      <c r="BA537" s="775" t="s">
        <v>38</v>
      </c>
      <c r="BB537" s="839">
        <v>2014</v>
      </c>
      <c r="BC537" s="775" t="s">
        <v>44</v>
      </c>
      <c r="BD537" s="840">
        <v>0.6</v>
      </c>
      <c r="BE537" s="775"/>
      <c r="BH537" s="775" t="s">
        <v>38</v>
      </c>
      <c r="BI537" s="836" t="s">
        <v>137</v>
      </c>
      <c r="BJ537" s="775" t="s">
        <v>44</v>
      </c>
      <c r="BK537" s="776">
        <v>0</v>
      </c>
      <c r="BL537" s="775">
        <v>2013</v>
      </c>
      <c r="CL537" s="773"/>
      <c r="CM537" s="773"/>
      <c r="CN537" s="773"/>
      <c r="CO537" s="773"/>
      <c r="CP537" s="773"/>
      <c r="CQ537" s="773"/>
      <c r="CR537" s="773"/>
    </row>
    <row r="538" spans="35:96" ht="15.75">
      <c r="AI538" s="55"/>
      <c r="AJ538" s="55"/>
      <c r="AK538" s="55"/>
      <c r="AL538" s="55"/>
      <c r="AM538" s="55"/>
      <c r="AN538" s="55"/>
      <c r="AO538" s="55"/>
      <c r="AP538" s="55"/>
      <c r="AQ538" s="55"/>
      <c r="AR538" s="55"/>
      <c r="AS538" s="55"/>
      <c r="AT538" s="55"/>
      <c r="AU538" s="55"/>
      <c r="AV538" s="55"/>
      <c r="BA538" s="775" t="s">
        <v>38</v>
      </c>
      <c r="BB538" s="839">
        <v>2014</v>
      </c>
      <c r="BC538" s="775" t="s">
        <v>45</v>
      </c>
      <c r="BD538" s="841">
        <v>1</v>
      </c>
      <c r="BE538" s="775"/>
      <c r="BH538" s="775" t="s">
        <v>38</v>
      </c>
      <c r="BI538" s="836" t="s">
        <v>137</v>
      </c>
      <c r="BJ538" s="775" t="s">
        <v>45</v>
      </c>
      <c r="BK538" s="776">
        <v>0</v>
      </c>
      <c r="BL538" s="775">
        <v>2013</v>
      </c>
      <c r="CL538" s="773"/>
      <c r="CM538" s="773"/>
      <c r="CN538" s="773"/>
      <c r="CO538" s="773"/>
      <c r="CP538" s="773"/>
      <c r="CQ538" s="773"/>
      <c r="CR538" s="773"/>
    </row>
    <row r="539" spans="35:96" ht="15.75">
      <c r="AI539" s="55"/>
      <c r="AJ539" s="55"/>
      <c r="AK539" s="55"/>
      <c r="AL539" s="55"/>
      <c r="AM539" s="55"/>
      <c r="AN539" s="55"/>
      <c r="AO539" s="55"/>
      <c r="AP539" s="55"/>
      <c r="AQ539" s="55"/>
      <c r="AR539" s="55"/>
      <c r="AS539" s="55"/>
      <c r="AT539" s="55"/>
      <c r="AU539" s="55"/>
      <c r="AV539" s="55"/>
      <c r="BA539" s="775" t="s">
        <v>38</v>
      </c>
      <c r="BB539" s="839">
        <v>2014</v>
      </c>
      <c r="BC539" s="775" t="s">
        <v>48</v>
      </c>
      <c r="BD539" s="841">
        <v>74.8</v>
      </c>
      <c r="BE539" s="775"/>
      <c r="BH539" s="775" t="s">
        <v>38</v>
      </c>
      <c r="BI539" s="836" t="s">
        <v>137</v>
      </c>
      <c r="BJ539" s="775" t="s">
        <v>48</v>
      </c>
      <c r="BK539" s="776">
        <v>73.3</v>
      </c>
      <c r="BL539" s="775">
        <v>2013</v>
      </c>
      <c r="CL539" s="773"/>
      <c r="CM539" s="773"/>
      <c r="CN539" s="773"/>
      <c r="CO539" s="773"/>
      <c r="CP539" s="773"/>
      <c r="CQ539" s="773"/>
      <c r="CR539" s="773"/>
    </row>
    <row r="540" spans="35:96" ht="15.75">
      <c r="AI540" s="55"/>
      <c r="AJ540" s="55"/>
      <c r="AK540" s="55"/>
      <c r="AL540" s="55"/>
      <c r="AM540" s="55"/>
      <c r="AN540" s="55"/>
      <c r="AO540" s="55"/>
      <c r="AP540" s="55"/>
      <c r="AQ540" s="55"/>
      <c r="AR540" s="55"/>
      <c r="AS540" s="55"/>
      <c r="AT540" s="55"/>
      <c r="AU540" s="55"/>
      <c r="AV540" s="55"/>
      <c r="BA540" s="775" t="s">
        <v>38</v>
      </c>
      <c r="BB540" s="839">
        <v>2014</v>
      </c>
      <c r="BC540" s="775" t="s">
        <v>97</v>
      </c>
      <c r="BD540" s="841">
        <v>1045.3</v>
      </c>
      <c r="BE540" s="775"/>
      <c r="BH540" s="775" t="s">
        <v>38</v>
      </c>
      <c r="BI540" s="836" t="s">
        <v>137</v>
      </c>
      <c r="BJ540" s="775" t="s">
        <v>97</v>
      </c>
      <c r="BK540" s="776">
        <v>1220</v>
      </c>
      <c r="BL540" s="775">
        <v>2013</v>
      </c>
      <c r="CL540" s="773"/>
      <c r="CM540" s="773"/>
      <c r="CN540" s="773"/>
      <c r="CO540" s="773"/>
      <c r="CP540" s="773"/>
      <c r="CQ540" s="773"/>
      <c r="CR540" s="773"/>
    </row>
    <row r="541" spans="35:96" ht="15.75">
      <c r="AI541" s="55"/>
      <c r="AJ541" s="55"/>
      <c r="AK541" s="55"/>
      <c r="AL541" s="55"/>
      <c r="AM541" s="55"/>
      <c r="AN541" s="55"/>
      <c r="AO541" s="55"/>
      <c r="AP541" s="55"/>
      <c r="AQ541" s="55"/>
      <c r="AR541" s="55"/>
      <c r="AS541" s="55"/>
      <c r="AT541" s="55"/>
      <c r="AU541" s="55"/>
      <c r="AV541" s="55"/>
      <c r="BA541" s="775" t="s">
        <v>172</v>
      </c>
      <c r="BB541" s="839">
        <v>2014</v>
      </c>
      <c r="BC541" s="775" t="s">
        <v>15</v>
      </c>
      <c r="BD541" s="775">
        <f t="shared" ref="BD541:BD551" si="36">BD552-BD530</f>
        <v>120.6</v>
      </c>
      <c r="BE541" s="775"/>
      <c r="BH541" s="775" t="s">
        <v>172</v>
      </c>
      <c r="BI541" s="836" t="s">
        <v>137</v>
      </c>
      <c r="BJ541" s="775" t="s">
        <v>15</v>
      </c>
      <c r="BK541" s="775">
        <f t="shared" ref="BK541:BK551" si="37">BK552-BK530</f>
        <v>118.50000000000001</v>
      </c>
      <c r="BL541" s="775">
        <v>2013</v>
      </c>
      <c r="CL541" s="773"/>
      <c r="CM541" s="773"/>
      <c r="CN541" s="773"/>
      <c r="CO541" s="773"/>
      <c r="CP541" s="773"/>
      <c r="CQ541" s="773"/>
      <c r="CR541" s="773"/>
    </row>
    <row r="542" spans="35:96" ht="15.75">
      <c r="AI542" s="55"/>
      <c r="AJ542" s="55"/>
      <c r="AK542" s="55"/>
      <c r="AL542" s="55"/>
      <c r="AM542" s="55"/>
      <c r="AN542" s="55"/>
      <c r="AO542" s="55"/>
      <c r="AP542" s="55"/>
      <c r="AQ542" s="55"/>
      <c r="AR542" s="55"/>
      <c r="AS542" s="55"/>
      <c r="AT542" s="55"/>
      <c r="AU542" s="55"/>
      <c r="AV542" s="55"/>
      <c r="BA542" s="775" t="s">
        <v>172</v>
      </c>
      <c r="BB542" s="839">
        <v>2014</v>
      </c>
      <c r="BC542" s="775" t="s">
        <v>277</v>
      </c>
      <c r="BD542" s="775">
        <f t="shared" si="36"/>
        <v>35.199999999999996</v>
      </c>
      <c r="BE542" s="775"/>
      <c r="BH542" s="775" t="s">
        <v>172</v>
      </c>
      <c r="BI542" s="836" t="s">
        <v>137</v>
      </c>
      <c r="BJ542" s="775" t="s">
        <v>277</v>
      </c>
      <c r="BK542" s="775">
        <f t="shared" si="37"/>
        <v>31.9</v>
      </c>
      <c r="BL542" s="775">
        <v>2013</v>
      </c>
      <c r="CL542" s="773"/>
      <c r="CM542" s="773"/>
      <c r="CN542" s="773"/>
      <c r="CO542" s="773"/>
      <c r="CP542" s="773"/>
      <c r="CQ542" s="773"/>
      <c r="CR542" s="773"/>
    </row>
    <row r="543" spans="35:96" ht="15.75">
      <c r="AI543" s="55"/>
      <c r="AJ543" s="55"/>
      <c r="AK543" s="55"/>
      <c r="AL543" s="55"/>
      <c r="AM543" s="55"/>
      <c r="AN543" s="55"/>
      <c r="AO543" s="55"/>
      <c r="AP543" s="55"/>
      <c r="AQ543" s="55"/>
      <c r="AR543" s="55"/>
      <c r="AS543" s="55"/>
      <c r="AT543" s="55"/>
      <c r="AU543" s="55"/>
      <c r="AV543" s="55"/>
      <c r="BA543" s="775" t="s">
        <v>172</v>
      </c>
      <c r="BB543" s="839">
        <v>2014</v>
      </c>
      <c r="BC543" s="775" t="s">
        <v>1064</v>
      </c>
      <c r="BD543" s="775">
        <f t="shared" si="36"/>
        <v>4.1000000000000085</v>
      </c>
      <c r="BE543" s="775"/>
      <c r="BH543" s="775" t="s">
        <v>172</v>
      </c>
      <c r="BI543" s="836" t="s">
        <v>137</v>
      </c>
      <c r="BJ543" s="775" t="s">
        <v>1064</v>
      </c>
      <c r="BK543" s="775">
        <f t="shared" si="37"/>
        <v>4.5000000000000142</v>
      </c>
      <c r="BL543" s="775">
        <v>2013</v>
      </c>
      <c r="CL543" s="773"/>
      <c r="CM543" s="773"/>
      <c r="CN543" s="773"/>
      <c r="CO543" s="773"/>
      <c r="CP543" s="773"/>
      <c r="CQ543" s="773"/>
      <c r="CR543" s="773"/>
    </row>
    <row r="544" spans="35:96" ht="15.75">
      <c r="AI544" s="55"/>
      <c r="AJ544" s="55"/>
      <c r="AK544" s="55"/>
      <c r="AL544" s="55"/>
      <c r="AM544" s="55"/>
      <c r="AN544" s="55"/>
      <c r="AO544" s="55"/>
      <c r="AP544" s="55"/>
      <c r="AQ544" s="55"/>
      <c r="AR544" s="55"/>
      <c r="AS544" s="55"/>
      <c r="AT544" s="55"/>
      <c r="AU544" s="55"/>
      <c r="AV544" s="55"/>
      <c r="BA544" s="775" t="s">
        <v>172</v>
      </c>
      <c r="BB544" s="839">
        <v>2014</v>
      </c>
      <c r="BC544" s="775" t="s">
        <v>8</v>
      </c>
      <c r="BD544" s="775">
        <f t="shared" si="36"/>
        <v>128.60000000000002</v>
      </c>
      <c r="BE544" s="775"/>
      <c r="BH544" s="775" t="s">
        <v>172</v>
      </c>
      <c r="BI544" s="836" t="s">
        <v>137</v>
      </c>
      <c r="BJ544" s="775" t="s">
        <v>8</v>
      </c>
      <c r="BK544" s="775">
        <f t="shared" si="37"/>
        <v>139</v>
      </c>
      <c r="BL544" s="775">
        <v>2013</v>
      </c>
      <c r="CL544" s="773"/>
      <c r="CM544" s="773"/>
      <c r="CN544" s="773"/>
      <c r="CO544" s="773"/>
      <c r="CP544" s="773"/>
      <c r="CQ544" s="773"/>
      <c r="CR544" s="773"/>
    </row>
    <row r="545" spans="35:96" ht="15.75">
      <c r="AI545" s="55"/>
      <c r="AJ545" s="55"/>
      <c r="AK545" s="55"/>
      <c r="AL545" s="55"/>
      <c r="AM545" s="55"/>
      <c r="AN545" s="55"/>
      <c r="AO545" s="55"/>
      <c r="AP545" s="55"/>
      <c r="AQ545" s="55"/>
      <c r="AR545" s="55"/>
      <c r="AS545" s="55"/>
      <c r="AT545" s="55"/>
      <c r="AU545" s="55"/>
      <c r="AV545" s="55"/>
      <c r="BA545" s="775" t="s">
        <v>172</v>
      </c>
      <c r="BB545" s="839">
        <v>2014</v>
      </c>
      <c r="BC545" s="775" t="s">
        <v>96</v>
      </c>
      <c r="BD545" s="775">
        <f t="shared" si="36"/>
        <v>61</v>
      </c>
      <c r="BE545" s="775"/>
      <c r="BH545" s="775" t="s">
        <v>172</v>
      </c>
      <c r="BI545" s="836" t="s">
        <v>137</v>
      </c>
      <c r="BJ545" s="775" t="s">
        <v>96</v>
      </c>
      <c r="BK545" s="775">
        <f t="shared" si="37"/>
        <v>76.199999999999932</v>
      </c>
      <c r="BL545" s="775">
        <v>2013</v>
      </c>
      <c r="CL545" s="773"/>
      <c r="CM545" s="773"/>
      <c r="CN545" s="773"/>
      <c r="CO545" s="773"/>
      <c r="CP545" s="773"/>
      <c r="CQ545" s="773"/>
      <c r="CR545" s="773"/>
    </row>
    <row r="546" spans="35:96" ht="15.75">
      <c r="AI546" s="55"/>
      <c r="AJ546" s="55"/>
      <c r="AK546" s="55"/>
      <c r="AL546" s="55"/>
      <c r="AM546" s="55"/>
      <c r="AN546" s="55"/>
      <c r="AO546" s="55"/>
      <c r="AP546" s="55"/>
      <c r="AQ546" s="55"/>
      <c r="AR546" s="55"/>
      <c r="AS546" s="55"/>
      <c r="AT546" s="55"/>
      <c r="AU546" s="55"/>
      <c r="AV546" s="55"/>
      <c r="BA546" s="775" t="s">
        <v>172</v>
      </c>
      <c r="BB546" s="839">
        <v>2014</v>
      </c>
      <c r="BC546" s="775" t="s">
        <v>196</v>
      </c>
      <c r="BD546" s="775">
        <f t="shared" si="36"/>
        <v>13.3</v>
      </c>
      <c r="BE546" s="775"/>
      <c r="BH546" s="775" t="s">
        <v>172</v>
      </c>
      <c r="BI546" s="836" t="s">
        <v>137</v>
      </c>
      <c r="BJ546" s="775" t="s">
        <v>196</v>
      </c>
      <c r="BK546" s="775">
        <f t="shared" si="37"/>
        <v>4.7000000000000028</v>
      </c>
      <c r="BL546" s="775">
        <v>2013</v>
      </c>
      <c r="CL546" s="773"/>
      <c r="CM546" s="773"/>
      <c r="CN546" s="773"/>
      <c r="CO546" s="773"/>
      <c r="CP546" s="773"/>
      <c r="CQ546" s="773"/>
      <c r="CR546" s="773"/>
    </row>
    <row r="547" spans="35:96" ht="15.75">
      <c r="AI547" s="55"/>
      <c r="AJ547" s="55"/>
      <c r="AK547" s="55"/>
      <c r="AL547" s="55"/>
      <c r="AM547" s="55"/>
      <c r="AN547" s="55"/>
      <c r="AO547" s="55"/>
      <c r="AP547" s="55"/>
      <c r="AQ547" s="55"/>
      <c r="AR547" s="55"/>
      <c r="AS547" s="55"/>
      <c r="AT547" s="55"/>
      <c r="AU547" s="55"/>
      <c r="AV547" s="55"/>
      <c r="BA547" s="775" t="s">
        <v>172</v>
      </c>
      <c r="BB547" s="839">
        <v>2014</v>
      </c>
      <c r="BC547" s="775" t="s">
        <v>278</v>
      </c>
      <c r="BD547" s="775">
        <f t="shared" si="36"/>
        <v>15.399999999999999</v>
      </c>
      <c r="BE547" s="775"/>
      <c r="BH547" s="775" t="s">
        <v>172</v>
      </c>
      <c r="BI547" s="836" t="s">
        <v>137</v>
      </c>
      <c r="BJ547" s="775" t="s">
        <v>278</v>
      </c>
      <c r="BK547" s="775">
        <f t="shared" si="37"/>
        <v>21.3</v>
      </c>
      <c r="BL547" s="775">
        <v>2013</v>
      </c>
      <c r="CL547" s="773"/>
      <c r="CM547" s="773"/>
      <c r="CN547" s="773"/>
      <c r="CO547" s="773"/>
      <c r="CP547" s="773"/>
      <c r="CQ547" s="773"/>
      <c r="CR547" s="773"/>
    </row>
    <row r="548" spans="35:96" ht="15.75">
      <c r="AI548" s="55"/>
      <c r="AJ548" s="55"/>
      <c r="AK548" s="55"/>
      <c r="AL548" s="55"/>
      <c r="AM548" s="55"/>
      <c r="AN548" s="55"/>
      <c r="AO548" s="55"/>
      <c r="AP548" s="55"/>
      <c r="AQ548" s="55"/>
      <c r="AR548" s="55"/>
      <c r="AS548" s="55"/>
      <c r="AT548" s="55"/>
      <c r="AU548" s="55"/>
      <c r="AV548" s="55"/>
      <c r="BA548" s="775" t="s">
        <v>172</v>
      </c>
      <c r="BB548" s="839">
        <v>2014</v>
      </c>
      <c r="BC548" s="775" t="s">
        <v>44</v>
      </c>
      <c r="BD548" s="775">
        <f t="shared" si="36"/>
        <v>340.4</v>
      </c>
      <c r="BE548" s="775"/>
      <c r="BH548" s="775" t="s">
        <v>172</v>
      </c>
      <c r="BI548" s="836" t="s">
        <v>137</v>
      </c>
      <c r="BJ548" s="775" t="s">
        <v>44</v>
      </c>
      <c r="BK548" s="775">
        <f t="shared" si="37"/>
        <v>398.70000000000005</v>
      </c>
      <c r="BL548" s="775">
        <v>2013</v>
      </c>
      <c r="CL548" s="773"/>
      <c r="CM548" s="773"/>
      <c r="CN548" s="773"/>
      <c r="CO548" s="773"/>
      <c r="CP548" s="773"/>
      <c r="CQ548" s="773"/>
      <c r="CR548" s="773"/>
    </row>
    <row r="549" spans="35:96" ht="15.75">
      <c r="AI549" s="55"/>
      <c r="AJ549" s="55"/>
      <c r="AK549" s="55"/>
      <c r="AL549" s="55"/>
      <c r="AM549" s="55"/>
      <c r="AN549" s="55"/>
      <c r="AO549" s="55"/>
      <c r="AP549" s="55"/>
      <c r="AQ549" s="55"/>
      <c r="AR549" s="55"/>
      <c r="AS549" s="55"/>
      <c r="AT549" s="55"/>
      <c r="AU549" s="55"/>
      <c r="AV549" s="55"/>
      <c r="BA549" s="775" t="s">
        <v>172</v>
      </c>
      <c r="BB549" s="839">
        <v>2014</v>
      </c>
      <c r="BC549" s="775" t="s">
        <v>45</v>
      </c>
      <c r="BD549" s="775">
        <f t="shared" si="36"/>
        <v>7.5</v>
      </c>
      <c r="BE549" s="775"/>
      <c r="BH549" s="775" t="s">
        <v>172</v>
      </c>
      <c r="BI549" s="836" t="s">
        <v>137</v>
      </c>
      <c r="BJ549" s="775" t="s">
        <v>45</v>
      </c>
      <c r="BK549" s="775">
        <f t="shared" si="37"/>
        <v>8.3000000000000007</v>
      </c>
      <c r="BL549" s="775">
        <v>2013</v>
      </c>
      <c r="CL549" s="773"/>
      <c r="CM549" s="773"/>
      <c r="CN549" s="773"/>
      <c r="CO549" s="773"/>
      <c r="CP549" s="773"/>
      <c r="CQ549" s="773"/>
      <c r="CR549" s="773"/>
    </row>
    <row r="550" spans="35:96" ht="15.75">
      <c r="AI550" s="55"/>
      <c r="AJ550" s="55"/>
      <c r="AK550" s="55"/>
      <c r="AL550" s="55"/>
      <c r="AM550" s="55"/>
      <c r="AN550" s="55"/>
      <c r="AO550" s="55"/>
      <c r="AP550" s="55"/>
      <c r="AQ550" s="55"/>
      <c r="AR550" s="55"/>
      <c r="AS550" s="55"/>
      <c r="AT550" s="55"/>
      <c r="AU550" s="55"/>
      <c r="AV550" s="55"/>
      <c r="BA550" s="775" t="s">
        <v>172</v>
      </c>
      <c r="BB550" s="839">
        <v>2014</v>
      </c>
      <c r="BC550" s="775" t="s">
        <v>48</v>
      </c>
      <c r="BD550" s="775">
        <f t="shared" si="36"/>
        <v>72.100000000000009</v>
      </c>
      <c r="BE550" s="775"/>
      <c r="BH550" s="775" t="s">
        <v>172</v>
      </c>
      <c r="BI550" s="836" t="s">
        <v>137</v>
      </c>
      <c r="BJ550" s="775" t="s">
        <v>48</v>
      </c>
      <c r="BK550" s="775">
        <f t="shared" si="37"/>
        <v>83.09999999999998</v>
      </c>
      <c r="BL550" s="775">
        <v>2013</v>
      </c>
      <c r="CL550" s="773"/>
      <c r="CM550" s="773"/>
      <c r="CN550" s="773"/>
      <c r="CO550" s="773"/>
      <c r="CP550" s="773"/>
      <c r="CQ550" s="773"/>
      <c r="CR550" s="773"/>
    </row>
    <row r="551" spans="35:96" ht="15.75">
      <c r="AI551" s="55"/>
      <c r="AJ551" s="55"/>
      <c r="AK551" s="55"/>
      <c r="AL551" s="55"/>
      <c r="AM551" s="55"/>
      <c r="AN551" s="55"/>
      <c r="AO551" s="55"/>
      <c r="AP551" s="55"/>
      <c r="AQ551" s="55"/>
      <c r="AR551" s="55"/>
      <c r="AS551" s="55"/>
      <c r="AT551" s="55"/>
      <c r="AU551" s="55"/>
      <c r="AV551" s="55"/>
      <c r="BA551" s="775" t="s">
        <v>172</v>
      </c>
      <c r="BB551" s="839">
        <v>2014</v>
      </c>
      <c r="BC551" s="775" t="s">
        <v>97</v>
      </c>
      <c r="BD551" s="775">
        <f t="shared" si="36"/>
        <v>794.60000000000014</v>
      </c>
      <c r="BE551" s="775"/>
      <c r="BH551" s="775" t="s">
        <v>172</v>
      </c>
      <c r="BI551" s="836" t="s">
        <v>137</v>
      </c>
      <c r="BJ551" s="775" t="s">
        <v>97</v>
      </c>
      <c r="BK551" s="775">
        <f t="shared" si="37"/>
        <v>888.80000000000018</v>
      </c>
      <c r="BL551" s="775">
        <v>2013</v>
      </c>
      <c r="CL551" s="773"/>
      <c r="CM551" s="773"/>
      <c r="CN551" s="773"/>
      <c r="CO551" s="773"/>
      <c r="CP551" s="773"/>
      <c r="CQ551" s="773"/>
      <c r="CR551" s="773"/>
    </row>
    <row r="552" spans="35:96" ht="15.75">
      <c r="AI552" s="55"/>
      <c r="AJ552" s="55"/>
      <c r="AK552" s="55"/>
      <c r="AL552" s="55"/>
      <c r="AM552" s="55"/>
      <c r="AN552" s="55"/>
      <c r="AO552" s="55"/>
      <c r="AP552" s="55"/>
      <c r="AQ552" s="55"/>
      <c r="AR552" s="55"/>
      <c r="AS552" s="55"/>
      <c r="AT552" s="55"/>
      <c r="AU552" s="55"/>
      <c r="AV552" s="55"/>
      <c r="BA552" s="775" t="s">
        <v>170</v>
      </c>
      <c r="BB552" s="839">
        <v>2014</v>
      </c>
      <c r="BC552" s="775" t="s">
        <v>15</v>
      </c>
      <c r="BD552" s="775">
        <v>163.69999999999999</v>
      </c>
      <c r="BE552" s="775"/>
      <c r="BH552" s="775" t="s">
        <v>170</v>
      </c>
      <c r="BI552" s="836" t="s">
        <v>137</v>
      </c>
      <c r="BJ552" s="775" t="s">
        <v>15</v>
      </c>
      <c r="BK552" s="838">
        <v>176.8</v>
      </c>
      <c r="BL552" s="775">
        <v>2013</v>
      </c>
      <c r="CL552" s="773"/>
      <c r="CM552" s="773"/>
      <c r="CN552" s="773"/>
      <c r="CO552" s="773"/>
      <c r="CP552" s="773"/>
      <c r="CQ552" s="773"/>
      <c r="CR552" s="773"/>
    </row>
    <row r="553" spans="35:96" ht="15.75">
      <c r="AI553" s="55"/>
      <c r="AJ553" s="55"/>
      <c r="AK553" s="55"/>
      <c r="AL553" s="55"/>
      <c r="AM553" s="55"/>
      <c r="AN553" s="55"/>
      <c r="AO553" s="55"/>
      <c r="AP553" s="55"/>
      <c r="AQ553" s="55"/>
      <c r="AR553" s="55"/>
      <c r="AS553" s="55"/>
      <c r="AT553" s="55"/>
      <c r="AU553" s="55"/>
      <c r="AV553" s="55"/>
      <c r="BA553" s="775" t="s">
        <v>170</v>
      </c>
      <c r="BB553" s="839">
        <v>2014</v>
      </c>
      <c r="BC553" s="775" t="s">
        <v>277</v>
      </c>
      <c r="BD553" s="775">
        <v>50.4</v>
      </c>
      <c r="BE553" s="775"/>
      <c r="BH553" s="775" t="s">
        <v>170</v>
      </c>
      <c r="BI553" s="836" t="s">
        <v>137</v>
      </c>
      <c r="BJ553" s="775" t="s">
        <v>277</v>
      </c>
      <c r="BK553" s="838">
        <v>45.8</v>
      </c>
      <c r="BL553" s="775">
        <v>2013</v>
      </c>
      <c r="CL553" s="773"/>
      <c r="CM553" s="773"/>
      <c r="CN553" s="773"/>
      <c r="CO553" s="773"/>
      <c r="CP553" s="773"/>
      <c r="CQ553" s="773"/>
      <c r="CR553" s="773"/>
    </row>
    <row r="554" spans="35:96" ht="15.75">
      <c r="AI554" s="55"/>
      <c r="AJ554" s="55"/>
      <c r="AK554" s="55"/>
      <c r="AL554" s="55"/>
      <c r="AM554" s="55"/>
      <c r="AN554" s="55"/>
      <c r="AO554" s="55"/>
      <c r="AP554" s="55"/>
      <c r="AQ554" s="55"/>
      <c r="AR554" s="55"/>
      <c r="AS554" s="55"/>
      <c r="AT554" s="55"/>
      <c r="AU554" s="55"/>
      <c r="AV554" s="55"/>
      <c r="BA554" s="775" t="s">
        <v>170</v>
      </c>
      <c r="BB554" s="839">
        <v>2014</v>
      </c>
      <c r="BC554" s="775" t="s">
        <v>1064</v>
      </c>
      <c r="BD554" s="775">
        <v>89.2</v>
      </c>
      <c r="BE554" s="775"/>
      <c r="BH554" s="775" t="s">
        <v>170</v>
      </c>
      <c r="BI554" s="836" t="s">
        <v>137</v>
      </c>
      <c r="BJ554" s="775" t="s">
        <v>1064</v>
      </c>
      <c r="BK554" s="838">
        <v>99.4</v>
      </c>
      <c r="BL554" s="775">
        <v>2013</v>
      </c>
      <c r="CL554" s="773"/>
      <c r="CM554" s="773"/>
      <c r="CN554" s="773"/>
      <c r="CO554" s="773"/>
      <c r="CP554" s="773"/>
      <c r="CQ554" s="773"/>
      <c r="CR554" s="773"/>
    </row>
    <row r="555" spans="35:96" ht="15.75">
      <c r="AI555" s="55"/>
      <c r="AJ555" s="55"/>
      <c r="AK555" s="55"/>
      <c r="AL555" s="55"/>
      <c r="AM555" s="55"/>
      <c r="AN555" s="55"/>
      <c r="AO555" s="55"/>
      <c r="AP555" s="55"/>
      <c r="AQ555" s="55"/>
      <c r="AR555" s="55"/>
      <c r="AS555" s="55"/>
      <c r="AT555" s="55"/>
      <c r="AU555" s="55"/>
      <c r="AV555" s="55"/>
      <c r="BA555" s="775" t="s">
        <v>170</v>
      </c>
      <c r="BB555" s="839">
        <v>2014</v>
      </c>
      <c r="BC555" s="775" t="s">
        <v>8</v>
      </c>
      <c r="BD555" s="775">
        <v>377.3</v>
      </c>
      <c r="BE555" s="775"/>
      <c r="BH555" s="775" t="s">
        <v>170</v>
      </c>
      <c r="BI555" s="836" t="s">
        <v>137</v>
      </c>
      <c r="BJ555" s="775" t="s">
        <v>8</v>
      </c>
      <c r="BK555" s="838">
        <v>434.29999999999995</v>
      </c>
      <c r="BL555" s="775">
        <v>2013</v>
      </c>
      <c r="CL555" s="773"/>
      <c r="CM555" s="773"/>
      <c r="CN555" s="773"/>
      <c r="CO555" s="773"/>
      <c r="CP555" s="773"/>
      <c r="CQ555" s="773"/>
      <c r="CR555" s="773"/>
    </row>
    <row r="556" spans="35:96" ht="15.75">
      <c r="AI556" s="55"/>
      <c r="AJ556" s="55"/>
      <c r="AK556" s="55"/>
      <c r="AL556" s="55"/>
      <c r="AM556" s="55"/>
      <c r="AN556" s="55"/>
      <c r="AO556" s="55"/>
      <c r="AP556" s="55"/>
      <c r="AQ556" s="55"/>
      <c r="AR556" s="55"/>
      <c r="AS556" s="55"/>
      <c r="AT556" s="55"/>
      <c r="AU556" s="55"/>
      <c r="AV556" s="55"/>
      <c r="BA556" s="775" t="s">
        <v>170</v>
      </c>
      <c r="BB556" s="839">
        <v>2014</v>
      </c>
      <c r="BC556" s="775" t="s">
        <v>96</v>
      </c>
      <c r="BD556" s="775">
        <v>592.20000000000005</v>
      </c>
      <c r="BE556" s="775"/>
      <c r="BH556" s="775" t="s">
        <v>170</v>
      </c>
      <c r="BI556" s="836" t="s">
        <v>137</v>
      </c>
      <c r="BJ556" s="775" t="s">
        <v>96</v>
      </c>
      <c r="BK556" s="838">
        <v>710.6</v>
      </c>
      <c r="BL556" s="775">
        <v>2013</v>
      </c>
      <c r="CL556" s="773"/>
      <c r="CM556" s="773"/>
      <c r="CN556" s="773"/>
      <c r="CO556" s="773"/>
      <c r="CP556" s="773"/>
      <c r="CQ556" s="773"/>
      <c r="CR556" s="773"/>
    </row>
    <row r="557" spans="35:96" ht="15.75">
      <c r="AI557" s="55"/>
      <c r="AJ557" s="55"/>
      <c r="AK557" s="55"/>
      <c r="AL557" s="55"/>
      <c r="AM557" s="55"/>
      <c r="AN557" s="55"/>
      <c r="AO557" s="55"/>
      <c r="AP557" s="55"/>
      <c r="AQ557" s="55"/>
      <c r="AR557" s="55"/>
      <c r="AS557" s="55"/>
      <c r="AT557" s="55"/>
      <c r="AU557" s="55"/>
      <c r="AV557" s="55"/>
      <c r="BA557" s="775" t="s">
        <v>170</v>
      </c>
      <c r="BB557" s="839">
        <v>2014</v>
      </c>
      <c r="BC557" s="775" t="s">
        <v>196</v>
      </c>
      <c r="BD557" s="775">
        <v>28.1</v>
      </c>
      <c r="BE557" s="775"/>
      <c r="BH557" s="775" t="s">
        <v>170</v>
      </c>
      <c r="BI557" s="836" t="s">
        <v>137</v>
      </c>
      <c r="BJ557" s="775" t="s">
        <v>196</v>
      </c>
      <c r="BK557" s="838">
        <v>21.1</v>
      </c>
      <c r="BL557" s="775">
        <v>2013</v>
      </c>
      <c r="CL557" s="773"/>
      <c r="CM557" s="773"/>
      <c r="CN557" s="773"/>
      <c r="CO557" s="773"/>
      <c r="CP557" s="773"/>
      <c r="CQ557" s="773"/>
      <c r="CR557" s="773"/>
    </row>
    <row r="558" spans="35:96" ht="15.75">
      <c r="AI558" s="55"/>
      <c r="AJ558" s="55"/>
      <c r="AK558" s="55"/>
      <c r="AL558" s="55"/>
      <c r="AM558" s="55"/>
      <c r="AN558" s="55"/>
      <c r="AO558" s="55"/>
      <c r="AP558" s="55"/>
      <c r="AQ558" s="55"/>
      <c r="AR558" s="55"/>
      <c r="AS558" s="55"/>
      <c r="AT558" s="55"/>
      <c r="AU558" s="55"/>
      <c r="AV558" s="55"/>
      <c r="BA558" s="775" t="s">
        <v>170</v>
      </c>
      <c r="BB558" s="839">
        <v>2014</v>
      </c>
      <c r="BC558" s="775" t="s">
        <v>278</v>
      </c>
      <c r="BD558" s="775">
        <v>39.5</v>
      </c>
      <c r="BE558" s="775"/>
      <c r="BH558" s="775" t="s">
        <v>170</v>
      </c>
      <c r="BI558" s="836" t="s">
        <v>137</v>
      </c>
      <c r="BJ558" s="775" t="s">
        <v>278</v>
      </c>
      <c r="BK558" s="838">
        <v>43.9</v>
      </c>
      <c r="BL558" s="775">
        <v>2013</v>
      </c>
      <c r="CL558" s="773"/>
      <c r="CM558" s="773"/>
      <c r="CN558" s="773"/>
      <c r="CO558" s="773"/>
      <c r="CP558" s="773"/>
      <c r="CQ558" s="773"/>
      <c r="CR558" s="773"/>
    </row>
    <row r="559" spans="35:96" ht="15.75">
      <c r="AI559" s="55"/>
      <c r="AJ559" s="55"/>
      <c r="AK559" s="55"/>
      <c r="AL559" s="55"/>
      <c r="AM559" s="55"/>
      <c r="AN559" s="55"/>
      <c r="AO559" s="55"/>
      <c r="AP559" s="55"/>
      <c r="AQ559" s="55"/>
      <c r="AR559" s="55"/>
      <c r="AS559" s="55"/>
      <c r="AT559" s="55"/>
      <c r="AU559" s="55"/>
      <c r="AV559" s="55"/>
      <c r="BA559" s="775" t="s">
        <v>170</v>
      </c>
      <c r="BB559" s="839">
        <v>2014</v>
      </c>
      <c r="BC559" s="775" t="s">
        <v>44</v>
      </c>
      <c r="BD559" s="775">
        <v>341</v>
      </c>
      <c r="BE559" s="775"/>
      <c r="BH559" s="775" t="s">
        <v>170</v>
      </c>
      <c r="BI559" s="836" t="s">
        <v>137</v>
      </c>
      <c r="BJ559" s="775" t="s">
        <v>44</v>
      </c>
      <c r="BK559" s="838">
        <v>398.70000000000005</v>
      </c>
      <c r="BL559" s="775">
        <v>2013</v>
      </c>
      <c r="CL559" s="773"/>
      <c r="CM559" s="773"/>
      <c r="CN559" s="773"/>
      <c r="CO559" s="773"/>
      <c r="CP559" s="773"/>
      <c r="CQ559" s="773"/>
      <c r="CR559" s="773"/>
    </row>
    <row r="560" spans="35:96" ht="15.75">
      <c r="AI560" s="55"/>
      <c r="AJ560" s="55"/>
      <c r="AK560" s="55"/>
      <c r="AL560" s="55"/>
      <c r="AM560" s="55"/>
      <c r="AN560" s="55"/>
      <c r="AO560" s="55"/>
      <c r="AP560" s="55"/>
      <c r="AQ560" s="55"/>
      <c r="AR560" s="55"/>
      <c r="AS560" s="55"/>
      <c r="AT560" s="55"/>
      <c r="AU560" s="55"/>
      <c r="AV560" s="55"/>
      <c r="BA560" s="775" t="s">
        <v>170</v>
      </c>
      <c r="BB560" s="839">
        <v>2014</v>
      </c>
      <c r="BC560" s="775" t="s">
        <v>45</v>
      </c>
      <c r="BD560" s="775">
        <v>8.5</v>
      </c>
      <c r="BE560" s="775"/>
      <c r="BH560" s="775" t="s">
        <v>170</v>
      </c>
      <c r="BI560" s="836" t="s">
        <v>137</v>
      </c>
      <c r="BJ560" s="775" t="s">
        <v>45</v>
      </c>
      <c r="BK560" s="838">
        <v>8.3000000000000007</v>
      </c>
      <c r="BL560" s="775">
        <v>2013</v>
      </c>
      <c r="CL560" s="773"/>
      <c r="CM560" s="773"/>
      <c r="CN560" s="773"/>
      <c r="CO560" s="773"/>
      <c r="CP560" s="773"/>
      <c r="CQ560" s="773"/>
      <c r="CR560" s="773"/>
    </row>
    <row r="561" spans="35:96" ht="15.75">
      <c r="AI561" s="55"/>
      <c r="AJ561" s="55"/>
      <c r="AK561" s="55"/>
      <c r="AL561" s="55"/>
      <c r="AM561" s="55"/>
      <c r="AN561" s="55"/>
      <c r="AO561" s="55"/>
      <c r="AP561" s="55"/>
      <c r="AQ561" s="55"/>
      <c r="AR561" s="55"/>
      <c r="AS561" s="55"/>
      <c r="AT561" s="55"/>
      <c r="AU561" s="55"/>
      <c r="AV561" s="55"/>
      <c r="BA561" s="775" t="s">
        <v>170</v>
      </c>
      <c r="BB561" s="839">
        <v>2014</v>
      </c>
      <c r="BC561" s="775" t="s">
        <v>48</v>
      </c>
      <c r="BD561" s="775">
        <v>146.9</v>
      </c>
      <c r="BE561" s="775"/>
      <c r="BH561" s="775" t="s">
        <v>170</v>
      </c>
      <c r="BI561" s="836" t="s">
        <v>137</v>
      </c>
      <c r="BJ561" s="775" t="s">
        <v>48</v>
      </c>
      <c r="BK561" s="838">
        <v>156.39999999999998</v>
      </c>
      <c r="BL561" s="775">
        <v>2013</v>
      </c>
      <c r="CL561" s="773"/>
      <c r="CM561" s="773"/>
      <c r="CN561" s="773"/>
      <c r="CO561" s="773"/>
      <c r="CP561" s="773"/>
      <c r="CQ561" s="773"/>
      <c r="CR561" s="773"/>
    </row>
    <row r="562" spans="35:96" ht="15.75">
      <c r="AI562" s="55"/>
      <c r="AJ562" s="55"/>
      <c r="AK562" s="55"/>
      <c r="AL562" s="55"/>
      <c r="AM562" s="55"/>
      <c r="AN562" s="55"/>
      <c r="AO562" s="55"/>
      <c r="AP562" s="55"/>
      <c r="AQ562" s="55"/>
      <c r="AR562" s="55"/>
      <c r="AS562" s="55"/>
      <c r="AT562" s="55"/>
      <c r="AU562" s="55"/>
      <c r="AV562" s="55"/>
      <c r="BA562" s="775" t="s">
        <v>170</v>
      </c>
      <c r="BB562" s="839">
        <v>2014</v>
      </c>
      <c r="BC562" s="775" t="s">
        <v>97</v>
      </c>
      <c r="BD562" s="775">
        <v>1839.9</v>
      </c>
      <c r="BE562" s="775"/>
      <c r="BH562" s="775" t="s">
        <v>170</v>
      </c>
      <c r="BI562" s="836" t="s">
        <v>137</v>
      </c>
      <c r="BJ562" s="775" t="s">
        <v>97</v>
      </c>
      <c r="BK562" s="838">
        <v>2108.8000000000002</v>
      </c>
      <c r="BL562" s="775">
        <v>2013</v>
      </c>
      <c r="CL562" s="773"/>
      <c r="CM562" s="773"/>
      <c r="CN562" s="773"/>
      <c r="CO562" s="773"/>
      <c r="CP562" s="773"/>
      <c r="CQ562" s="773"/>
      <c r="CR562" s="773"/>
    </row>
    <row r="563" spans="35:96" ht="15.75">
      <c r="AI563" s="55"/>
      <c r="AJ563" s="55"/>
      <c r="AK563" s="55"/>
      <c r="AL563" s="55"/>
      <c r="AM563" s="55"/>
      <c r="AN563" s="55"/>
      <c r="AO563" s="55"/>
      <c r="AP563" s="55"/>
      <c r="AQ563" s="55"/>
      <c r="AR563" s="55"/>
      <c r="AS563" s="55"/>
      <c r="AT563" s="55"/>
      <c r="AU563" s="55"/>
      <c r="AV563" s="55"/>
      <c r="BA563" s="775" t="s">
        <v>38</v>
      </c>
      <c r="BB563" s="839">
        <v>2015</v>
      </c>
      <c r="BC563" s="775" t="s">
        <v>15</v>
      </c>
      <c r="BD563" s="840">
        <v>27.700000000000003</v>
      </c>
      <c r="BH563" s="775" t="s">
        <v>38</v>
      </c>
      <c r="BI563" s="836" t="s">
        <v>138</v>
      </c>
      <c r="BJ563" s="775" t="s">
        <v>15</v>
      </c>
      <c r="BK563" s="776">
        <v>33.5</v>
      </c>
      <c r="BL563" s="775">
        <v>2014</v>
      </c>
      <c r="CL563" s="773"/>
      <c r="CM563" s="773"/>
      <c r="CN563" s="773"/>
      <c r="CO563" s="773"/>
      <c r="CP563" s="773"/>
      <c r="CQ563" s="773"/>
      <c r="CR563" s="773"/>
    </row>
    <row r="564" spans="35:96" ht="15.75">
      <c r="AI564" s="55"/>
      <c r="AJ564" s="55"/>
      <c r="AK564" s="55"/>
      <c r="AL564" s="55"/>
      <c r="AM564" s="55"/>
      <c r="AN564" s="55"/>
      <c r="AO564" s="55"/>
      <c r="AP564" s="55"/>
      <c r="AQ564" s="55"/>
      <c r="AR564" s="55"/>
      <c r="AS564" s="55"/>
      <c r="AT564" s="55"/>
      <c r="AU564" s="55"/>
      <c r="AV564" s="55"/>
      <c r="BA564" s="775" t="s">
        <v>38</v>
      </c>
      <c r="BB564" s="839">
        <v>2015</v>
      </c>
      <c r="BC564" s="775" t="s">
        <v>277</v>
      </c>
      <c r="BD564" s="840">
        <v>13</v>
      </c>
      <c r="BH564" s="775" t="s">
        <v>38</v>
      </c>
      <c r="BI564" s="836" t="s">
        <v>138</v>
      </c>
      <c r="BJ564" s="775" t="s">
        <v>277</v>
      </c>
      <c r="BK564" s="776">
        <v>15.3</v>
      </c>
      <c r="BL564" s="775">
        <v>2014</v>
      </c>
      <c r="CL564" s="773"/>
      <c r="CM564" s="773"/>
      <c r="CN564" s="773"/>
      <c r="CO564" s="773"/>
      <c r="CP564" s="773"/>
      <c r="CQ564" s="773"/>
      <c r="CR564" s="773"/>
    </row>
    <row r="565" spans="35:96" ht="15.75">
      <c r="AI565" s="55"/>
      <c r="AJ565" s="55"/>
      <c r="AK565" s="55"/>
      <c r="AL565" s="55"/>
      <c r="AM565" s="55"/>
      <c r="AN565" s="55"/>
      <c r="AO565" s="55"/>
      <c r="AP565" s="55"/>
      <c r="AQ565" s="55"/>
      <c r="AR565" s="55"/>
      <c r="AS565" s="55"/>
      <c r="AT565" s="55"/>
      <c r="AU565" s="55"/>
      <c r="AV565" s="55"/>
      <c r="BA565" s="775" t="s">
        <v>38</v>
      </c>
      <c r="BB565" s="839">
        <v>2015</v>
      </c>
      <c r="BC565" s="775" t="s">
        <v>1064</v>
      </c>
      <c r="BD565" s="840">
        <v>61.1</v>
      </c>
      <c r="BH565" s="775" t="s">
        <v>38</v>
      </c>
      <c r="BI565" s="836" t="s">
        <v>138</v>
      </c>
      <c r="BJ565" s="775" t="s">
        <v>1064</v>
      </c>
      <c r="BK565" s="776">
        <v>78.5</v>
      </c>
      <c r="BL565" s="775">
        <v>2014</v>
      </c>
      <c r="CL565" s="773"/>
      <c r="CM565" s="773"/>
      <c r="CN565" s="773"/>
      <c r="CO565" s="773"/>
      <c r="CP565" s="773"/>
      <c r="CQ565" s="773"/>
      <c r="CR565" s="773"/>
    </row>
    <row r="566" spans="35:96" ht="15.75">
      <c r="AI566" s="55"/>
      <c r="AJ566" s="55"/>
      <c r="AK566" s="55"/>
      <c r="AL566" s="55"/>
      <c r="AM566" s="55"/>
      <c r="AN566" s="55"/>
      <c r="AO566" s="55"/>
      <c r="AP566" s="55"/>
      <c r="AQ566" s="55"/>
      <c r="AR566" s="55"/>
      <c r="AS566" s="55"/>
      <c r="AT566" s="55"/>
      <c r="AU566" s="55"/>
      <c r="AV566" s="55"/>
      <c r="BA566" s="775" t="s">
        <v>38</v>
      </c>
      <c r="BB566" s="839">
        <v>2015</v>
      </c>
      <c r="BC566" s="775" t="s">
        <v>8</v>
      </c>
      <c r="BD566" s="840">
        <v>338.79999999999995</v>
      </c>
      <c r="BH566" s="775" t="s">
        <v>38</v>
      </c>
      <c r="BI566" s="836" t="s">
        <v>138</v>
      </c>
      <c r="BJ566" s="775" t="s">
        <v>8</v>
      </c>
      <c r="BK566" s="776">
        <v>274.3</v>
      </c>
      <c r="BL566" s="775">
        <v>2014</v>
      </c>
      <c r="CL566" s="773"/>
      <c r="CM566" s="773"/>
      <c r="CN566" s="773"/>
      <c r="CO566" s="773"/>
      <c r="CP566" s="773"/>
      <c r="CQ566" s="773"/>
      <c r="CR566" s="773"/>
    </row>
    <row r="567" spans="35:96" ht="15.75">
      <c r="AI567" s="55"/>
      <c r="AJ567" s="55"/>
      <c r="AK567" s="55"/>
      <c r="AL567" s="55"/>
      <c r="AM567" s="55"/>
      <c r="AN567" s="55"/>
      <c r="AO567" s="55"/>
      <c r="AP567" s="55"/>
      <c r="AQ567" s="55"/>
      <c r="AR567" s="55"/>
      <c r="AS567" s="55"/>
      <c r="AT567" s="55"/>
      <c r="AU567" s="55"/>
      <c r="AV567" s="55"/>
      <c r="BA567" s="775" t="s">
        <v>38</v>
      </c>
      <c r="BB567" s="839">
        <v>2015</v>
      </c>
      <c r="BC567" s="775" t="s">
        <v>96</v>
      </c>
      <c r="BD567" s="840">
        <v>295.3</v>
      </c>
      <c r="BH567" s="775" t="s">
        <v>38</v>
      </c>
      <c r="BI567" s="836" t="s">
        <v>138</v>
      </c>
      <c r="BJ567" s="775" t="s">
        <v>96</v>
      </c>
      <c r="BK567" s="776">
        <v>406.20000000000005</v>
      </c>
      <c r="BL567" s="775">
        <v>2014</v>
      </c>
      <c r="CL567" s="773"/>
      <c r="CM567" s="773"/>
      <c r="CN567" s="773"/>
      <c r="CO567" s="773"/>
      <c r="CP567" s="773"/>
      <c r="CQ567" s="773"/>
      <c r="CR567" s="773"/>
    </row>
    <row r="568" spans="35:96" ht="15.75">
      <c r="AI568" s="55"/>
      <c r="AJ568" s="55"/>
      <c r="AK568" s="55"/>
      <c r="AL568" s="55"/>
      <c r="AM568" s="55"/>
      <c r="AN568" s="55"/>
      <c r="AO568" s="55"/>
      <c r="AP568" s="55"/>
      <c r="AQ568" s="55"/>
      <c r="AR568" s="55"/>
      <c r="AS568" s="55"/>
      <c r="AT568" s="55"/>
      <c r="AU568" s="55"/>
      <c r="AV568" s="55"/>
      <c r="BA568" s="775" t="s">
        <v>38</v>
      </c>
      <c r="BB568" s="839">
        <v>2015</v>
      </c>
      <c r="BC568" s="775" t="s">
        <v>196</v>
      </c>
      <c r="BD568" s="840">
        <v>12.200000000000001</v>
      </c>
      <c r="BH568" s="775" t="s">
        <v>38</v>
      </c>
      <c r="BI568" s="836" t="s">
        <v>138</v>
      </c>
      <c r="BJ568" s="775" t="s">
        <v>196</v>
      </c>
      <c r="BK568" s="776">
        <v>14.100000000000001</v>
      </c>
      <c r="BL568" s="775">
        <v>2014</v>
      </c>
      <c r="CL568" s="773"/>
      <c r="CM568" s="773"/>
      <c r="CN568" s="773"/>
      <c r="CO568" s="773"/>
      <c r="CP568" s="773"/>
      <c r="CQ568" s="773"/>
      <c r="CR568" s="773"/>
    </row>
    <row r="569" spans="35:96" ht="15.75">
      <c r="AI569" s="55"/>
      <c r="AJ569" s="55"/>
      <c r="AK569" s="55"/>
      <c r="AL569" s="55"/>
      <c r="AM569" s="55"/>
      <c r="AN569" s="55"/>
      <c r="AO569" s="55"/>
      <c r="AP569" s="55"/>
      <c r="AQ569" s="55"/>
      <c r="AR569" s="55"/>
      <c r="AS569" s="55"/>
      <c r="AT569" s="55"/>
      <c r="AU569" s="55"/>
      <c r="AV569" s="55"/>
      <c r="BA569" s="775" t="s">
        <v>38</v>
      </c>
      <c r="BB569" s="839">
        <v>2015</v>
      </c>
      <c r="BC569" s="775" t="s">
        <v>278</v>
      </c>
      <c r="BD569" s="840">
        <v>29.6</v>
      </c>
      <c r="BH569" s="775" t="s">
        <v>38</v>
      </c>
      <c r="BI569" s="836" t="s">
        <v>138</v>
      </c>
      <c r="BJ569" s="775" t="s">
        <v>278</v>
      </c>
      <c r="BK569" s="776">
        <v>26.400000000000002</v>
      </c>
      <c r="BL569" s="775">
        <v>2014</v>
      </c>
      <c r="CL569" s="773"/>
      <c r="CM569" s="773"/>
      <c r="CN569" s="773"/>
      <c r="CO569" s="773"/>
      <c r="CP569" s="773"/>
      <c r="CQ569" s="773"/>
      <c r="CR569" s="773"/>
    </row>
    <row r="570" spans="35:96" ht="15.75">
      <c r="AI570" s="55"/>
      <c r="AJ570" s="55"/>
      <c r="AK570" s="55"/>
      <c r="AL570" s="55"/>
      <c r="AM570" s="55"/>
      <c r="AN570" s="55"/>
      <c r="AO570" s="55"/>
      <c r="AP570" s="55"/>
      <c r="AQ570" s="55"/>
      <c r="AR570" s="55"/>
      <c r="AS570" s="55"/>
      <c r="AT570" s="55"/>
      <c r="AU570" s="55"/>
      <c r="AV570" s="55"/>
      <c r="BA570" s="775" t="s">
        <v>38</v>
      </c>
      <c r="BB570" s="839">
        <v>2015</v>
      </c>
      <c r="BC570" s="775" t="s">
        <v>44</v>
      </c>
      <c r="BD570" s="840">
        <v>0</v>
      </c>
      <c r="BH570" s="775" t="s">
        <v>38</v>
      </c>
      <c r="BI570" s="836" t="s">
        <v>138</v>
      </c>
      <c r="BJ570" s="775" t="s">
        <v>44</v>
      </c>
      <c r="BK570" s="776">
        <v>0.6</v>
      </c>
      <c r="BL570" s="775">
        <v>2014</v>
      </c>
      <c r="CL570" s="773"/>
      <c r="CM570" s="773"/>
      <c r="CN570" s="773"/>
      <c r="CO570" s="773"/>
      <c r="CP570" s="773"/>
      <c r="CQ570" s="773"/>
      <c r="CR570" s="773"/>
    </row>
    <row r="571" spans="35:96" ht="15.75">
      <c r="AI571" s="55"/>
      <c r="AJ571" s="55"/>
      <c r="AK571" s="55"/>
      <c r="AL571" s="55"/>
      <c r="AM571" s="55"/>
      <c r="AN571" s="55"/>
      <c r="AO571" s="55"/>
      <c r="AP571" s="55"/>
      <c r="AQ571" s="55"/>
      <c r="AR571" s="55"/>
      <c r="AS571" s="55"/>
      <c r="AT571" s="55"/>
      <c r="AU571" s="55"/>
      <c r="AV571" s="55"/>
      <c r="BA571" s="775" t="s">
        <v>38</v>
      </c>
      <c r="BB571" s="839">
        <v>2015</v>
      </c>
      <c r="BC571" s="775" t="s">
        <v>45</v>
      </c>
      <c r="BD571" s="841">
        <v>0</v>
      </c>
      <c r="BH571" s="775" t="s">
        <v>38</v>
      </c>
      <c r="BI571" s="836" t="s">
        <v>138</v>
      </c>
      <c r="BJ571" s="775" t="s">
        <v>45</v>
      </c>
      <c r="BK571" s="776">
        <v>1</v>
      </c>
      <c r="BL571" s="775">
        <v>2014</v>
      </c>
      <c r="CL571" s="773"/>
      <c r="CM571" s="773"/>
      <c r="CN571" s="773"/>
      <c r="CO571" s="773"/>
      <c r="CP571" s="773"/>
      <c r="CQ571" s="773"/>
      <c r="CR571" s="773"/>
    </row>
    <row r="572" spans="35:96" ht="15.75">
      <c r="AI572" s="55"/>
      <c r="AJ572" s="55"/>
      <c r="AK572" s="55"/>
      <c r="AL572" s="55"/>
      <c r="AM572" s="55"/>
      <c r="AN572" s="55"/>
      <c r="AO572" s="55"/>
      <c r="AP572" s="55"/>
      <c r="AQ572" s="55"/>
      <c r="AR572" s="55"/>
      <c r="AS572" s="55"/>
      <c r="AT572" s="55"/>
      <c r="AU572" s="55"/>
      <c r="AV572" s="55"/>
      <c r="BA572" s="775" t="s">
        <v>38</v>
      </c>
      <c r="BB572" s="839">
        <v>2015</v>
      </c>
      <c r="BC572" s="775" t="s">
        <v>48</v>
      </c>
      <c r="BD572" s="841">
        <v>60.3</v>
      </c>
      <c r="BH572" s="775" t="s">
        <v>38</v>
      </c>
      <c r="BI572" s="836" t="s">
        <v>138</v>
      </c>
      <c r="BJ572" s="775" t="s">
        <v>48</v>
      </c>
      <c r="BK572" s="776">
        <v>63.800000000000004</v>
      </c>
      <c r="BL572" s="775">
        <v>2014</v>
      </c>
      <c r="BP572" s="774" t="s">
        <v>1173</v>
      </c>
      <c r="CL572" s="773"/>
      <c r="CM572" s="773"/>
      <c r="CN572" s="773"/>
      <c r="CO572" s="773"/>
      <c r="CP572" s="773"/>
      <c r="CQ572" s="773"/>
      <c r="CR572" s="773"/>
    </row>
    <row r="573" spans="35:96" ht="15.75">
      <c r="AI573" s="55"/>
      <c r="AJ573" s="55"/>
      <c r="AK573" s="55"/>
      <c r="AL573" s="55"/>
      <c r="AM573" s="55"/>
      <c r="AN573" s="55"/>
      <c r="AO573" s="55"/>
      <c r="AP573" s="55"/>
      <c r="AQ573" s="55"/>
      <c r="AR573" s="55"/>
      <c r="AS573" s="55"/>
      <c r="AT573" s="55"/>
      <c r="AU573" s="55"/>
      <c r="AV573" s="55"/>
      <c r="BA573" s="775" t="s">
        <v>38</v>
      </c>
      <c r="BB573" s="839">
        <v>2015</v>
      </c>
      <c r="BC573" s="775" t="s">
        <v>97</v>
      </c>
      <c r="BD573" s="841">
        <v>843.7</v>
      </c>
      <c r="BH573" s="775" t="s">
        <v>38</v>
      </c>
      <c r="BI573" s="836" t="s">
        <v>138</v>
      </c>
      <c r="BJ573" s="775" t="s">
        <v>97</v>
      </c>
      <c r="BK573" s="776">
        <v>917.40000000000009</v>
      </c>
      <c r="BL573" s="775">
        <v>2014</v>
      </c>
      <c r="CL573" s="773"/>
      <c r="CM573" s="773"/>
      <c r="CN573" s="773"/>
      <c r="CO573" s="773"/>
      <c r="CP573" s="773"/>
      <c r="CQ573" s="773"/>
      <c r="CR573" s="773"/>
    </row>
    <row r="574" spans="35:96" ht="15.75">
      <c r="AI574" s="55"/>
      <c r="AJ574" s="55"/>
      <c r="AK574" s="55"/>
      <c r="AL574" s="55"/>
      <c r="AM574" s="55"/>
      <c r="AN574" s="55"/>
      <c r="AO574" s="55"/>
      <c r="AP574" s="55"/>
      <c r="AQ574" s="55"/>
      <c r="AR574" s="55"/>
      <c r="AS574" s="55"/>
      <c r="AT574" s="55"/>
      <c r="AU574" s="55"/>
      <c r="AV574" s="55"/>
      <c r="BA574" s="775" t="s">
        <v>172</v>
      </c>
      <c r="BB574" s="839">
        <v>2015</v>
      </c>
      <c r="BC574" s="775" t="s">
        <v>15</v>
      </c>
      <c r="BD574" s="775">
        <f t="shared" ref="BD574:BD584" si="38">BD585-BD563</f>
        <v>93.3</v>
      </c>
      <c r="BH574" s="775" t="s">
        <v>172</v>
      </c>
      <c r="BI574" s="836" t="s">
        <v>138</v>
      </c>
      <c r="BJ574" s="775" t="s">
        <v>15</v>
      </c>
      <c r="BK574" s="775">
        <f t="shared" ref="BK574:BK584" si="39">BK585-BK563</f>
        <v>110.9</v>
      </c>
      <c r="BL574" s="775">
        <v>2014</v>
      </c>
      <c r="CL574" s="773"/>
      <c r="CM574" s="773"/>
      <c r="CN574" s="773"/>
      <c r="CO574" s="773"/>
      <c r="CP574" s="773"/>
      <c r="CQ574" s="773"/>
      <c r="CR574" s="773"/>
    </row>
    <row r="575" spans="35:96" ht="15.75">
      <c r="AI575" s="55"/>
      <c r="AJ575" s="55"/>
      <c r="AK575" s="55"/>
      <c r="AL575" s="55"/>
      <c r="AM575" s="55"/>
      <c r="AN575" s="55"/>
      <c r="AO575" s="55"/>
      <c r="AP575" s="55"/>
      <c r="AQ575" s="55"/>
      <c r="AR575" s="55"/>
      <c r="AS575" s="55"/>
      <c r="AT575" s="55"/>
      <c r="AU575" s="55"/>
      <c r="AV575" s="55"/>
      <c r="BA575" s="775" t="s">
        <v>172</v>
      </c>
      <c r="BB575" s="839">
        <v>2015</v>
      </c>
      <c r="BC575" s="775" t="s">
        <v>277</v>
      </c>
      <c r="BD575" s="775">
        <f t="shared" si="38"/>
        <v>37.599999999999994</v>
      </c>
      <c r="BH575" s="775" t="s">
        <v>172</v>
      </c>
      <c r="BI575" s="836" t="s">
        <v>138</v>
      </c>
      <c r="BJ575" s="775" t="s">
        <v>277</v>
      </c>
      <c r="BK575" s="775">
        <f t="shared" si="39"/>
        <v>36.600000000000009</v>
      </c>
      <c r="BL575" s="775">
        <v>2014</v>
      </c>
      <c r="CL575" s="773"/>
      <c r="CM575" s="773"/>
      <c r="CN575" s="773"/>
      <c r="CO575" s="773"/>
      <c r="CP575" s="773"/>
      <c r="CQ575" s="773"/>
      <c r="CR575" s="773"/>
    </row>
    <row r="576" spans="35:96" ht="15.75">
      <c r="AI576" s="55"/>
      <c r="AJ576" s="55"/>
      <c r="AK576" s="55"/>
      <c r="AL576" s="55"/>
      <c r="AM576" s="55"/>
      <c r="AN576" s="55"/>
      <c r="AO576" s="55"/>
      <c r="AP576" s="55"/>
      <c r="AQ576" s="55"/>
      <c r="AR576" s="55"/>
      <c r="AS576" s="55"/>
      <c r="AT576" s="55"/>
      <c r="AU576" s="55"/>
      <c r="AV576" s="55"/>
      <c r="BA576" s="775" t="s">
        <v>172</v>
      </c>
      <c r="BB576" s="839">
        <v>2015</v>
      </c>
      <c r="BC576" s="775" t="s">
        <v>1064</v>
      </c>
      <c r="BD576" s="775">
        <f t="shared" si="38"/>
        <v>4.0999999999999872</v>
      </c>
      <c r="BH576" s="775" t="s">
        <v>172</v>
      </c>
      <c r="BI576" s="836" t="s">
        <v>138</v>
      </c>
      <c r="BJ576" s="775" t="s">
        <v>1064</v>
      </c>
      <c r="BK576" s="775">
        <f t="shared" si="39"/>
        <v>4.2000000000000028</v>
      </c>
      <c r="BL576" s="775">
        <v>2014</v>
      </c>
      <c r="CL576" s="773"/>
      <c r="CM576" s="773"/>
      <c r="CN576" s="773"/>
      <c r="CO576" s="773"/>
      <c r="CP576" s="773"/>
      <c r="CQ576" s="773"/>
      <c r="CR576" s="773"/>
    </row>
    <row r="577" spans="35:96" ht="15.75">
      <c r="AI577" s="55"/>
      <c r="AJ577" s="55"/>
      <c r="AK577" s="55"/>
      <c r="AL577" s="55"/>
      <c r="AM577" s="55"/>
      <c r="AN577" s="55"/>
      <c r="AO577" s="55"/>
      <c r="AP577" s="55"/>
      <c r="AQ577" s="55"/>
      <c r="AR577" s="55"/>
      <c r="AS577" s="55"/>
      <c r="AT577" s="55"/>
      <c r="AU577" s="55"/>
      <c r="AV577" s="55"/>
      <c r="BA577" s="775" t="s">
        <v>172</v>
      </c>
      <c r="BB577" s="839">
        <v>2015</v>
      </c>
      <c r="BC577" s="775" t="s">
        <v>8</v>
      </c>
      <c r="BD577" s="775">
        <f t="shared" si="38"/>
        <v>137.10000000000002</v>
      </c>
      <c r="BH577" s="775" t="s">
        <v>172</v>
      </c>
      <c r="BI577" s="836" t="s">
        <v>138</v>
      </c>
      <c r="BJ577" s="775" t="s">
        <v>8</v>
      </c>
      <c r="BK577" s="775">
        <f t="shared" si="39"/>
        <v>121.39999999999992</v>
      </c>
      <c r="BL577" s="775">
        <v>2014</v>
      </c>
      <c r="CL577" s="773"/>
      <c r="CM577" s="773"/>
      <c r="CN577" s="773"/>
      <c r="CO577" s="773"/>
      <c r="CP577" s="773"/>
      <c r="CQ577" s="773"/>
      <c r="CR577" s="773"/>
    </row>
    <row r="578" spans="35:96" ht="15.75">
      <c r="AI578" s="55"/>
      <c r="AJ578" s="55"/>
      <c r="AK578" s="55"/>
      <c r="AL578" s="55"/>
      <c r="AM578" s="55"/>
      <c r="AN578" s="55"/>
      <c r="AO578" s="55"/>
      <c r="AP578" s="55"/>
      <c r="AQ578" s="55"/>
      <c r="AR578" s="55"/>
      <c r="AS578" s="55"/>
      <c r="AT578" s="55"/>
      <c r="AU578" s="55"/>
      <c r="AV578" s="55"/>
      <c r="BA578" s="775" t="s">
        <v>172</v>
      </c>
      <c r="BB578" s="839">
        <v>2015</v>
      </c>
      <c r="BC578" s="775" t="s">
        <v>96</v>
      </c>
      <c r="BD578" s="775">
        <f t="shared" si="38"/>
        <v>21.099999999999966</v>
      </c>
      <c r="BH578" s="775" t="s">
        <v>172</v>
      </c>
      <c r="BI578" s="836" t="s">
        <v>138</v>
      </c>
      <c r="BJ578" s="775" t="s">
        <v>96</v>
      </c>
      <c r="BK578" s="775">
        <f t="shared" si="39"/>
        <v>41.499999999999943</v>
      </c>
      <c r="BL578" s="775">
        <v>2014</v>
      </c>
      <c r="CL578" s="773"/>
      <c r="CM578" s="773"/>
      <c r="CN578" s="773"/>
      <c r="CO578" s="773"/>
      <c r="CP578" s="773"/>
      <c r="CQ578" s="773"/>
      <c r="CR578" s="773"/>
    </row>
    <row r="579" spans="35:96" ht="15.75">
      <c r="AI579" s="55"/>
      <c r="AJ579" s="55"/>
      <c r="AK579" s="55"/>
      <c r="AL579" s="55"/>
      <c r="AM579" s="55"/>
      <c r="AN579" s="55"/>
      <c r="AO579" s="55"/>
      <c r="AP579" s="55"/>
      <c r="AQ579" s="55"/>
      <c r="AR579" s="55"/>
      <c r="AS579" s="55"/>
      <c r="AT579" s="55"/>
      <c r="AU579" s="55"/>
      <c r="AV579" s="55"/>
      <c r="BA579" s="775" t="s">
        <v>172</v>
      </c>
      <c r="BB579" s="839">
        <v>2015</v>
      </c>
      <c r="BC579" s="775" t="s">
        <v>196</v>
      </c>
      <c r="BD579" s="775">
        <f t="shared" si="38"/>
        <v>11.700000000000001</v>
      </c>
      <c r="BH579" s="775" t="s">
        <v>172</v>
      </c>
      <c r="BI579" s="836" t="s">
        <v>138</v>
      </c>
      <c r="BJ579" s="775" t="s">
        <v>196</v>
      </c>
      <c r="BK579" s="775">
        <f t="shared" si="39"/>
        <v>13</v>
      </c>
      <c r="BL579" s="775">
        <v>2014</v>
      </c>
      <c r="CL579" s="773"/>
      <c r="CM579" s="773"/>
      <c r="CN579" s="773"/>
      <c r="CO579" s="773"/>
      <c r="CP579" s="773"/>
      <c r="CQ579" s="773"/>
      <c r="CR579" s="773"/>
    </row>
    <row r="580" spans="35:96" ht="15.75">
      <c r="AI580" s="55"/>
      <c r="AJ580" s="55"/>
      <c r="AK580" s="55"/>
      <c r="AL580" s="55"/>
      <c r="AM580" s="55"/>
      <c r="AN580" s="55"/>
      <c r="AO580" s="55"/>
      <c r="AP580" s="55"/>
      <c r="AQ580" s="55"/>
      <c r="AR580" s="55"/>
      <c r="AS580" s="55"/>
      <c r="AT580" s="55"/>
      <c r="AU580" s="55"/>
      <c r="AV580" s="55"/>
      <c r="BA580" s="775" t="s">
        <v>172</v>
      </c>
      <c r="BB580" s="839">
        <v>2015</v>
      </c>
      <c r="BC580" s="775" t="s">
        <v>278</v>
      </c>
      <c r="BD580" s="775">
        <f t="shared" si="38"/>
        <v>14.399999999999999</v>
      </c>
      <c r="BH580" s="775" t="s">
        <v>172</v>
      </c>
      <c r="BI580" s="836" t="s">
        <v>138</v>
      </c>
      <c r="BJ580" s="775" t="s">
        <v>278</v>
      </c>
      <c r="BK580" s="775">
        <f t="shared" si="39"/>
        <v>14.2</v>
      </c>
      <c r="BL580" s="775">
        <v>2014</v>
      </c>
      <c r="CL580" s="773"/>
      <c r="CM580" s="773"/>
      <c r="CN580" s="773"/>
      <c r="CO580" s="773"/>
      <c r="CP580" s="773"/>
      <c r="CQ580" s="773"/>
      <c r="CR580" s="773"/>
    </row>
    <row r="581" spans="35:96" ht="15.75">
      <c r="AI581" s="55"/>
      <c r="AJ581" s="55"/>
      <c r="AK581" s="55"/>
      <c r="AL581" s="55"/>
      <c r="AM581" s="55"/>
      <c r="AN581" s="55"/>
      <c r="AO581" s="55"/>
      <c r="AP581" s="55"/>
      <c r="AQ581" s="55"/>
      <c r="AR581" s="55"/>
      <c r="AS581" s="55"/>
      <c r="AT581" s="55"/>
      <c r="AU581" s="55"/>
      <c r="AV581" s="55"/>
      <c r="BA581" s="775" t="s">
        <v>172</v>
      </c>
      <c r="BB581" s="839">
        <v>2015</v>
      </c>
      <c r="BC581" s="775" t="s">
        <v>44</v>
      </c>
      <c r="BD581" s="775">
        <f t="shared" si="38"/>
        <v>213.20000000000002</v>
      </c>
      <c r="BH581" s="775" t="s">
        <v>172</v>
      </c>
      <c r="BI581" s="836" t="s">
        <v>138</v>
      </c>
      <c r="BJ581" s="775" t="s">
        <v>44</v>
      </c>
      <c r="BK581" s="775">
        <f t="shared" si="39"/>
        <v>251.20000000000002</v>
      </c>
      <c r="BL581" s="775">
        <v>2014</v>
      </c>
      <c r="CL581" s="773"/>
      <c r="CM581" s="773"/>
      <c r="CN581" s="773"/>
      <c r="CO581" s="773"/>
      <c r="CP581" s="773"/>
      <c r="CQ581" s="773"/>
      <c r="CR581" s="773"/>
    </row>
    <row r="582" spans="35:96" ht="15.75">
      <c r="AI582" s="55"/>
      <c r="AJ582" s="55"/>
      <c r="AK582" s="55"/>
      <c r="AL582" s="55"/>
      <c r="AM582" s="55"/>
      <c r="AN582" s="55"/>
      <c r="AO582" s="55"/>
      <c r="AP582" s="55"/>
      <c r="AQ582" s="55"/>
      <c r="AR582" s="55"/>
      <c r="AS582" s="55"/>
      <c r="AT582" s="55"/>
      <c r="AU582" s="55"/>
      <c r="AV582" s="55"/>
      <c r="BA582" s="775" t="s">
        <v>172</v>
      </c>
      <c r="BB582" s="839">
        <v>2015</v>
      </c>
      <c r="BC582" s="775" t="s">
        <v>45</v>
      </c>
      <c r="BD582" s="775">
        <f t="shared" si="38"/>
        <v>5.2</v>
      </c>
      <c r="BH582" s="775" t="s">
        <v>172</v>
      </c>
      <c r="BI582" s="836" t="s">
        <v>138</v>
      </c>
      <c r="BJ582" s="775" t="s">
        <v>45</v>
      </c>
      <c r="BK582" s="775">
        <f t="shared" si="39"/>
        <v>4.4000000000000004</v>
      </c>
      <c r="BL582" s="775">
        <v>2014</v>
      </c>
      <c r="CL582" s="773"/>
      <c r="CM582" s="773"/>
      <c r="CN582" s="773"/>
      <c r="CO582" s="773"/>
      <c r="CP582" s="773"/>
      <c r="CQ582" s="773"/>
      <c r="CR582" s="773"/>
    </row>
    <row r="583" spans="35:96" ht="15.75">
      <c r="AI583" s="55"/>
      <c r="AJ583" s="55"/>
      <c r="AK583" s="55"/>
      <c r="AL583" s="55"/>
      <c r="AM583" s="55"/>
      <c r="AN583" s="55"/>
      <c r="AO583" s="55"/>
      <c r="AP583" s="55"/>
      <c r="AQ583" s="55"/>
      <c r="AR583" s="55"/>
      <c r="AS583" s="55"/>
      <c r="AT583" s="55"/>
      <c r="AU583" s="55"/>
      <c r="AV583" s="55"/>
      <c r="BA583" s="775" t="s">
        <v>172</v>
      </c>
      <c r="BB583" s="839">
        <v>2015</v>
      </c>
      <c r="BC583" s="775" t="s">
        <v>48</v>
      </c>
      <c r="BD583" s="775">
        <f t="shared" si="38"/>
        <v>61.3</v>
      </c>
      <c r="BH583" s="775" t="s">
        <v>172</v>
      </c>
      <c r="BI583" s="836" t="s">
        <v>138</v>
      </c>
      <c r="BJ583" s="775" t="s">
        <v>48</v>
      </c>
      <c r="BK583" s="775">
        <f t="shared" si="39"/>
        <v>65.299999999999983</v>
      </c>
      <c r="BL583" s="775">
        <v>2014</v>
      </c>
      <c r="CL583" s="773"/>
      <c r="CM583" s="773"/>
      <c r="CN583" s="773"/>
      <c r="CO583" s="773"/>
      <c r="CP583" s="773"/>
      <c r="CQ583" s="773"/>
      <c r="CR583" s="773"/>
    </row>
    <row r="584" spans="35:96" ht="15.75">
      <c r="AI584" s="55"/>
      <c r="AJ584" s="55"/>
      <c r="AK584" s="55"/>
      <c r="AL584" s="55"/>
      <c r="AM584" s="55"/>
      <c r="AN584" s="55"/>
      <c r="AO584" s="55"/>
      <c r="AP584" s="55"/>
      <c r="AQ584" s="55"/>
      <c r="AR584" s="55"/>
      <c r="AS584" s="55"/>
      <c r="AT584" s="55"/>
      <c r="AU584" s="55"/>
      <c r="AV584" s="55"/>
      <c r="BA584" s="775" t="s">
        <v>172</v>
      </c>
      <c r="BB584" s="839">
        <v>2015</v>
      </c>
      <c r="BC584" s="775" t="s">
        <v>97</v>
      </c>
      <c r="BD584" s="775">
        <f t="shared" si="38"/>
        <v>594.89999999999986</v>
      </c>
      <c r="BH584" s="775" t="s">
        <v>172</v>
      </c>
      <c r="BI584" s="836" t="s">
        <v>138</v>
      </c>
      <c r="BJ584" s="775" t="s">
        <v>97</v>
      </c>
      <c r="BK584" s="775">
        <f t="shared" si="39"/>
        <v>661.29999999999973</v>
      </c>
      <c r="BL584" s="775">
        <v>2014</v>
      </c>
      <c r="CL584" s="773"/>
      <c r="CM584" s="773"/>
      <c r="CN584" s="773"/>
      <c r="CO584" s="773"/>
      <c r="CP584" s="773"/>
      <c r="CQ584" s="773"/>
      <c r="CR584" s="773"/>
    </row>
    <row r="585" spans="35:96" ht="15.75">
      <c r="AI585" s="55"/>
      <c r="AJ585" s="55"/>
      <c r="AK585" s="55"/>
      <c r="AL585" s="55"/>
      <c r="AM585" s="55"/>
      <c r="AN585" s="55"/>
      <c r="AO585" s="55"/>
      <c r="AP585" s="55"/>
      <c r="AQ585" s="55"/>
      <c r="AR585" s="55"/>
      <c r="AS585" s="55"/>
      <c r="AT585" s="55"/>
      <c r="AU585" s="55"/>
      <c r="AV585" s="55"/>
      <c r="BA585" s="775" t="s">
        <v>170</v>
      </c>
      <c r="BB585" s="839">
        <v>2015</v>
      </c>
      <c r="BC585" s="775" t="s">
        <v>15</v>
      </c>
      <c r="BD585" s="775">
        <v>121</v>
      </c>
      <c r="BH585" s="775" t="s">
        <v>170</v>
      </c>
      <c r="BI585" s="836" t="s">
        <v>138</v>
      </c>
      <c r="BJ585" s="775" t="s">
        <v>15</v>
      </c>
      <c r="BK585" s="838">
        <v>144.4</v>
      </c>
      <c r="BL585" s="775">
        <v>2014</v>
      </c>
      <c r="CL585" s="773"/>
      <c r="CM585" s="773"/>
      <c r="CN585" s="773"/>
      <c r="CO585" s="773"/>
      <c r="CP585" s="773"/>
      <c r="CQ585" s="773"/>
      <c r="CR585" s="773"/>
    </row>
    <row r="586" spans="35:96" ht="15.75">
      <c r="AI586" s="55"/>
      <c r="AJ586" s="55"/>
      <c r="AK586" s="55"/>
      <c r="AL586" s="55"/>
      <c r="AM586" s="55"/>
      <c r="AN586" s="55"/>
      <c r="AO586" s="55"/>
      <c r="AP586" s="55"/>
      <c r="AQ586" s="55"/>
      <c r="AR586" s="55"/>
      <c r="AS586" s="55"/>
      <c r="AT586" s="55"/>
      <c r="AU586" s="55"/>
      <c r="AV586" s="55"/>
      <c r="BA586" s="775" t="s">
        <v>170</v>
      </c>
      <c r="BB586" s="839">
        <v>2015</v>
      </c>
      <c r="BC586" s="775" t="s">
        <v>277</v>
      </c>
      <c r="BD586" s="775">
        <v>50.599999999999994</v>
      </c>
      <c r="BH586" s="775" t="s">
        <v>170</v>
      </c>
      <c r="BI586" s="836" t="s">
        <v>138</v>
      </c>
      <c r="BJ586" s="775" t="s">
        <v>277</v>
      </c>
      <c r="BK586" s="838">
        <v>51.900000000000006</v>
      </c>
      <c r="BL586" s="775">
        <v>2014</v>
      </c>
      <c r="CL586" s="773"/>
      <c r="CM586" s="773"/>
      <c r="CN586" s="773"/>
      <c r="CO586" s="773"/>
      <c r="CP586" s="773"/>
      <c r="CQ586" s="773"/>
      <c r="CR586" s="773"/>
    </row>
    <row r="587" spans="35:96" ht="15.75">
      <c r="AI587" s="55"/>
      <c r="AJ587" s="55"/>
      <c r="AK587" s="55"/>
      <c r="AL587" s="55"/>
      <c r="AM587" s="55"/>
      <c r="AN587" s="55"/>
      <c r="AO587" s="55"/>
      <c r="AP587" s="55"/>
      <c r="AQ587" s="55"/>
      <c r="AR587" s="55"/>
      <c r="AS587" s="55"/>
      <c r="AT587" s="55"/>
      <c r="AU587" s="55"/>
      <c r="AV587" s="55"/>
      <c r="BA587" s="775" t="s">
        <v>170</v>
      </c>
      <c r="BB587" s="839">
        <v>2015</v>
      </c>
      <c r="BC587" s="775" t="s">
        <v>1064</v>
      </c>
      <c r="BD587" s="775">
        <v>65.199999999999989</v>
      </c>
      <c r="BH587" s="775" t="s">
        <v>170</v>
      </c>
      <c r="BI587" s="836" t="s">
        <v>138</v>
      </c>
      <c r="BJ587" s="775" t="s">
        <v>1064</v>
      </c>
      <c r="BK587" s="838">
        <v>82.7</v>
      </c>
      <c r="BL587" s="775">
        <v>2014</v>
      </c>
      <c r="CL587" s="773"/>
      <c r="CM587" s="773"/>
      <c r="CN587" s="773"/>
      <c r="CO587" s="773"/>
      <c r="CP587" s="773"/>
      <c r="CQ587" s="773"/>
      <c r="CR587" s="773"/>
    </row>
    <row r="588" spans="35:96" ht="15.75">
      <c r="AI588" s="55"/>
      <c r="AJ588" s="55"/>
      <c r="AK588" s="55"/>
      <c r="AL588" s="55"/>
      <c r="AM588" s="55"/>
      <c r="AN588" s="55"/>
      <c r="AO588" s="55"/>
      <c r="AP588" s="55"/>
      <c r="AQ588" s="55"/>
      <c r="AR588" s="55"/>
      <c r="AS588" s="55"/>
      <c r="AT588" s="55"/>
      <c r="AU588" s="55"/>
      <c r="AV588" s="55"/>
      <c r="BA588" s="775" t="s">
        <v>170</v>
      </c>
      <c r="BB588" s="839">
        <v>2015</v>
      </c>
      <c r="BC588" s="775" t="s">
        <v>8</v>
      </c>
      <c r="BD588" s="775">
        <v>475.9</v>
      </c>
      <c r="BH588" s="775" t="s">
        <v>170</v>
      </c>
      <c r="BI588" s="836" t="s">
        <v>138</v>
      </c>
      <c r="BJ588" s="775" t="s">
        <v>8</v>
      </c>
      <c r="BK588" s="838">
        <v>395.69999999999993</v>
      </c>
      <c r="BL588" s="775">
        <v>2014</v>
      </c>
      <c r="CL588" s="773"/>
      <c r="CM588" s="773"/>
      <c r="CN588" s="773"/>
      <c r="CO588" s="773"/>
      <c r="CP588" s="773"/>
      <c r="CQ588" s="773"/>
      <c r="CR588" s="773"/>
    </row>
    <row r="589" spans="35:96" ht="15.75">
      <c r="AI589" s="55"/>
      <c r="AJ589" s="55"/>
      <c r="AK589" s="55"/>
      <c r="AL589" s="55"/>
      <c r="AM589" s="55"/>
      <c r="AN589" s="55"/>
      <c r="AO589" s="55"/>
      <c r="AP589" s="55"/>
      <c r="AQ589" s="55"/>
      <c r="AR589" s="55"/>
      <c r="AS589" s="55"/>
      <c r="AT589" s="55"/>
      <c r="AU589" s="55"/>
      <c r="AV589" s="55"/>
      <c r="BA589" s="775" t="s">
        <v>170</v>
      </c>
      <c r="BB589" s="839">
        <v>2015</v>
      </c>
      <c r="BC589" s="775" t="s">
        <v>96</v>
      </c>
      <c r="BD589" s="775">
        <v>316.39999999999998</v>
      </c>
      <c r="BH589" s="775" t="s">
        <v>170</v>
      </c>
      <c r="BI589" s="836" t="s">
        <v>138</v>
      </c>
      <c r="BJ589" s="775" t="s">
        <v>96</v>
      </c>
      <c r="BK589" s="838">
        <v>447.7</v>
      </c>
      <c r="BL589" s="775">
        <v>2014</v>
      </c>
      <c r="CL589" s="773"/>
      <c r="CM589" s="773"/>
      <c r="CN589" s="773"/>
      <c r="CO589" s="773"/>
      <c r="CP589" s="773"/>
      <c r="CQ589" s="773"/>
      <c r="CR589" s="773"/>
    </row>
    <row r="590" spans="35:96" ht="15.75">
      <c r="AI590" s="55"/>
      <c r="AJ590" s="55"/>
      <c r="AK590" s="55"/>
      <c r="AL590" s="55"/>
      <c r="AM590" s="55"/>
      <c r="AN590" s="55"/>
      <c r="AO590" s="55"/>
      <c r="AP590" s="55"/>
      <c r="AQ590" s="55"/>
      <c r="AR590" s="55"/>
      <c r="AS590" s="55"/>
      <c r="AT590" s="55"/>
      <c r="AU590" s="55"/>
      <c r="AV590" s="55"/>
      <c r="BA590" s="775" t="s">
        <v>170</v>
      </c>
      <c r="BB590" s="839">
        <v>2015</v>
      </c>
      <c r="BC590" s="775" t="s">
        <v>196</v>
      </c>
      <c r="BD590" s="775">
        <v>23.900000000000002</v>
      </c>
      <c r="BH590" s="775" t="s">
        <v>170</v>
      </c>
      <c r="BI590" s="836" t="s">
        <v>138</v>
      </c>
      <c r="BJ590" s="775" t="s">
        <v>196</v>
      </c>
      <c r="BK590" s="838">
        <v>27.1</v>
      </c>
      <c r="BL590" s="775">
        <v>2014</v>
      </c>
      <c r="CL590" s="773"/>
      <c r="CM590" s="773"/>
      <c r="CN590" s="773"/>
      <c r="CO590" s="773"/>
      <c r="CP590" s="773"/>
      <c r="CQ590" s="773"/>
      <c r="CR590" s="773"/>
    </row>
    <row r="591" spans="35:96" ht="15.75">
      <c r="AI591" s="55"/>
      <c r="AJ591" s="55"/>
      <c r="AK591" s="55"/>
      <c r="AL591" s="55"/>
      <c r="AM591" s="55"/>
      <c r="AN591" s="55"/>
      <c r="AO591" s="55"/>
      <c r="AP591" s="55"/>
      <c r="AQ591" s="55"/>
      <c r="AR591" s="55"/>
      <c r="AS591" s="55"/>
      <c r="AT591" s="55"/>
      <c r="AU591" s="55"/>
      <c r="AV591" s="55"/>
      <c r="BA591" s="775" t="s">
        <v>170</v>
      </c>
      <c r="BB591" s="839">
        <v>2015</v>
      </c>
      <c r="BC591" s="775" t="s">
        <v>278</v>
      </c>
      <c r="BD591" s="775">
        <v>44</v>
      </c>
      <c r="BH591" s="775" t="s">
        <v>170</v>
      </c>
      <c r="BI591" s="836" t="s">
        <v>138</v>
      </c>
      <c r="BJ591" s="775" t="s">
        <v>278</v>
      </c>
      <c r="BK591" s="838">
        <v>40.6</v>
      </c>
      <c r="BL591" s="775">
        <v>2014</v>
      </c>
      <c r="CL591" s="773"/>
      <c r="CM591" s="773"/>
      <c r="CN591" s="773"/>
      <c r="CO591" s="773"/>
      <c r="CP591" s="773"/>
      <c r="CQ591" s="773"/>
      <c r="CR591" s="773"/>
    </row>
    <row r="592" spans="35:96" ht="15.75">
      <c r="AI592" s="55"/>
      <c r="AJ592" s="55"/>
      <c r="AK592" s="55"/>
      <c r="AL592" s="55"/>
      <c r="AM592" s="55"/>
      <c r="AN592" s="55"/>
      <c r="AO592" s="55"/>
      <c r="AP592" s="55"/>
      <c r="AQ592" s="55"/>
      <c r="AR592" s="55"/>
      <c r="AS592" s="55"/>
      <c r="AT592" s="55"/>
      <c r="AU592" s="55"/>
      <c r="AV592" s="55"/>
      <c r="BA592" s="775" t="s">
        <v>170</v>
      </c>
      <c r="BB592" s="839">
        <v>2015</v>
      </c>
      <c r="BC592" s="775" t="s">
        <v>44</v>
      </c>
      <c r="BD592" s="775">
        <v>213.20000000000002</v>
      </c>
      <c r="BH592" s="775" t="s">
        <v>170</v>
      </c>
      <c r="BI592" s="836" t="s">
        <v>138</v>
      </c>
      <c r="BJ592" s="775" t="s">
        <v>44</v>
      </c>
      <c r="BK592" s="838">
        <v>251.8</v>
      </c>
      <c r="BL592" s="775">
        <v>2014</v>
      </c>
      <c r="CL592" s="773"/>
      <c r="CM592" s="773"/>
      <c r="CN592" s="773"/>
      <c r="CO592" s="773"/>
      <c r="CP592" s="773"/>
      <c r="CQ592" s="773"/>
      <c r="CR592" s="773"/>
    </row>
    <row r="593" spans="35:96" ht="15.75">
      <c r="AI593" s="55"/>
      <c r="AJ593" s="55"/>
      <c r="AK593" s="55"/>
      <c r="AL593" s="55"/>
      <c r="AM593" s="55"/>
      <c r="AN593" s="55"/>
      <c r="AO593" s="55"/>
      <c r="AP593" s="55"/>
      <c r="AQ593" s="55"/>
      <c r="AR593" s="55"/>
      <c r="AS593" s="55"/>
      <c r="AT593" s="55"/>
      <c r="AU593" s="55"/>
      <c r="AV593" s="55"/>
      <c r="BA593" s="775" t="s">
        <v>170</v>
      </c>
      <c r="BB593" s="839">
        <v>2015</v>
      </c>
      <c r="BC593" s="775" t="s">
        <v>45</v>
      </c>
      <c r="BD593" s="775">
        <v>5.2</v>
      </c>
      <c r="BH593" s="775" t="s">
        <v>170</v>
      </c>
      <c r="BI593" s="836" t="s">
        <v>138</v>
      </c>
      <c r="BJ593" s="775" t="s">
        <v>45</v>
      </c>
      <c r="BK593" s="838">
        <v>5.4</v>
      </c>
      <c r="BL593" s="775">
        <v>2014</v>
      </c>
      <c r="CL593" s="773"/>
      <c r="CM593" s="773"/>
      <c r="CN593" s="773"/>
      <c r="CO593" s="773"/>
      <c r="CP593" s="773"/>
      <c r="CQ593" s="773"/>
      <c r="CR593" s="773"/>
    </row>
    <row r="594" spans="35:96" ht="15.75">
      <c r="AI594" s="55"/>
      <c r="AJ594" s="55"/>
      <c r="AK594" s="55"/>
      <c r="AL594" s="55"/>
      <c r="AM594" s="55"/>
      <c r="AN594" s="55"/>
      <c r="AO594" s="55"/>
      <c r="AP594" s="55"/>
      <c r="AQ594" s="55"/>
      <c r="AR594" s="55"/>
      <c r="AS594" s="55"/>
      <c r="AT594" s="55"/>
      <c r="AU594" s="55"/>
      <c r="AV594" s="55"/>
      <c r="BA594" s="775" t="s">
        <v>170</v>
      </c>
      <c r="BB594" s="839">
        <v>2015</v>
      </c>
      <c r="BC594" s="775" t="s">
        <v>48</v>
      </c>
      <c r="BD594" s="775">
        <v>121.6</v>
      </c>
      <c r="BH594" s="775" t="s">
        <v>170</v>
      </c>
      <c r="BI594" s="836" t="s">
        <v>138</v>
      </c>
      <c r="BJ594" s="775" t="s">
        <v>48</v>
      </c>
      <c r="BK594" s="838">
        <v>129.1</v>
      </c>
      <c r="BL594" s="775">
        <v>2014</v>
      </c>
      <c r="CL594" s="773"/>
      <c r="CM594" s="773"/>
      <c r="CN594" s="773"/>
      <c r="CO594" s="773"/>
      <c r="CP594" s="773"/>
      <c r="CQ594" s="773"/>
      <c r="CR594" s="773"/>
    </row>
    <row r="595" spans="35:96" ht="15.75">
      <c r="AI595" s="55"/>
      <c r="AJ595" s="55"/>
      <c r="AK595" s="55"/>
      <c r="AL595" s="55"/>
      <c r="AM595" s="55"/>
      <c r="AN595" s="55"/>
      <c r="AO595" s="55"/>
      <c r="AP595" s="55"/>
      <c r="AQ595" s="55"/>
      <c r="AR595" s="55"/>
      <c r="AS595" s="55"/>
      <c r="AT595" s="55"/>
      <c r="AU595" s="55"/>
      <c r="AV595" s="55"/>
      <c r="BA595" s="775" t="s">
        <v>170</v>
      </c>
      <c r="BB595" s="839">
        <v>2015</v>
      </c>
      <c r="BC595" s="775" t="s">
        <v>97</v>
      </c>
      <c r="BD595" s="775">
        <v>1438.6</v>
      </c>
      <c r="BH595" s="775" t="s">
        <v>170</v>
      </c>
      <c r="BI595" s="836" t="s">
        <v>138</v>
      </c>
      <c r="BJ595" s="775" t="s">
        <v>97</v>
      </c>
      <c r="BK595" s="838">
        <v>1578.6999999999998</v>
      </c>
      <c r="BL595" s="775">
        <v>2014</v>
      </c>
      <c r="CL595" s="773"/>
      <c r="CM595" s="773"/>
      <c r="CN595" s="773"/>
      <c r="CO595" s="773"/>
      <c r="CP595" s="773"/>
      <c r="CQ595" s="773"/>
      <c r="CR595" s="773"/>
    </row>
    <row r="596" spans="35:96" ht="15.75">
      <c r="AI596" s="55"/>
      <c r="AJ596" s="55"/>
      <c r="AK596" s="55"/>
      <c r="AL596" s="55"/>
      <c r="AM596" s="55"/>
      <c r="AN596" s="55"/>
      <c r="AO596" s="55"/>
      <c r="AP596" s="55"/>
      <c r="AQ596" s="55"/>
      <c r="AR596" s="55"/>
      <c r="AS596" s="55"/>
      <c r="AT596" s="55"/>
      <c r="AU596" s="55"/>
      <c r="AV596" s="55"/>
      <c r="BA596" s="775" t="s">
        <v>38</v>
      </c>
      <c r="BB596" s="839">
        <v>2016</v>
      </c>
      <c r="BC596" s="775" t="s">
        <v>15</v>
      </c>
      <c r="BD596" s="840">
        <v>47.4</v>
      </c>
      <c r="BH596" s="775" t="s">
        <v>38</v>
      </c>
      <c r="BI596" s="836" t="s">
        <v>199</v>
      </c>
      <c r="BJ596" s="775" t="s">
        <v>15</v>
      </c>
      <c r="BK596" s="776">
        <v>41.4</v>
      </c>
      <c r="BL596" s="775">
        <v>2015</v>
      </c>
      <c r="CL596" s="773"/>
      <c r="CM596" s="773"/>
      <c r="CN596" s="773"/>
      <c r="CO596" s="773"/>
      <c r="CP596" s="773"/>
      <c r="CQ596" s="773"/>
      <c r="CR596" s="773"/>
    </row>
    <row r="597" spans="35:96" ht="15.75">
      <c r="AI597" s="55"/>
      <c r="AJ597" s="55"/>
      <c r="AK597" s="55"/>
      <c r="AL597" s="55"/>
      <c r="AM597" s="55"/>
      <c r="AN597" s="55"/>
      <c r="AO597" s="55"/>
      <c r="AP597" s="55"/>
      <c r="AQ597" s="55"/>
      <c r="AR597" s="55"/>
      <c r="AS597" s="55"/>
      <c r="AT597" s="55"/>
      <c r="AU597" s="55"/>
      <c r="AV597" s="55"/>
      <c r="BA597" s="775" t="s">
        <v>38</v>
      </c>
      <c r="BB597" s="839">
        <v>2016</v>
      </c>
      <c r="BC597" s="775" t="s">
        <v>277</v>
      </c>
      <c r="BD597" s="840">
        <v>10.4</v>
      </c>
      <c r="BH597" s="775" t="s">
        <v>38</v>
      </c>
      <c r="BI597" s="836" t="s">
        <v>199</v>
      </c>
      <c r="BJ597" s="775" t="s">
        <v>277</v>
      </c>
      <c r="BK597" s="776">
        <v>11.1</v>
      </c>
      <c r="BL597" s="775">
        <v>2015</v>
      </c>
      <c r="CL597" s="773"/>
      <c r="CM597" s="773"/>
      <c r="CN597" s="773"/>
      <c r="CO597" s="773"/>
      <c r="CP597" s="773"/>
      <c r="CQ597" s="773"/>
      <c r="CR597" s="773"/>
    </row>
    <row r="598" spans="35:96" ht="15.75">
      <c r="AI598" s="55"/>
      <c r="AJ598" s="55"/>
      <c r="AK598" s="55"/>
      <c r="AL598" s="55"/>
      <c r="AM598" s="55"/>
      <c r="AN598" s="55"/>
      <c r="AO598" s="55"/>
      <c r="AP598" s="55"/>
      <c r="AQ598" s="55"/>
      <c r="AR598" s="55"/>
      <c r="AS598" s="55"/>
      <c r="AT598" s="55"/>
      <c r="AU598" s="55"/>
      <c r="AV598" s="55"/>
      <c r="BA598" s="775" t="s">
        <v>38</v>
      </c>
      <c r="BB598" s="839">
        <v>2016</v>
      </c>
      <c r="BC598" s="775" t="s">
        <v>1064</v>
      </c>
      <c r="BD598" s="840">
        <v>46.9</v>
      </c>
      <c r="BH598" s="775" t="s">
        <v>38</v>
      </c>
      <c r="BI598" s="836" t="s">
        <v>199</v>
      </c>
      <c r="BJ598" s="775" t="s">
        <v>1064</v>
      </c>
      <c r="BK598" s="776">
        <v>46.8</v>
      </c>
      <c r="BL598" s="775">
        <v>2015</v>
      </c>
      <c r="CL598" s="773"/>
      <c r="CM598" s="773"/>
      <c r="CN598" s="773"/>
      <c r="CO598" s="773"/>
      <c r="CP598" s="773"/>
      <c r="CQ598" s="773"/>
      <c r="CR598" s="773"/>
    </row>
    <row r="599" spans="35:96" ht="15.75">
      <c r="AI599" s="55"/>
      <c r="AJ599" s="55"/>
      <c r="AK599" s="55"/>
      <c r="AL599" s="55"/>
      <c r="AM599" s="55"/>
      <c r="AN599" s="55"/>
      <c r="AO599" s="55"/>
      <c r="AP599" s="55"/>
      <c r="AQ599" s="55"/>
      <c r="AR599" s="55"/>
      <c r="AS599" s="55"/>
      <c r="AT599" s="55"/>
      <c r="AU599" s="55"/>
      <c r="AV599" s="55"/>
      <c r="BA599" s="775" t="s">
        <v>38</v>
      </c>
      <c r="BB599" s="839">
        <v>2016</v>
      </c>
      <c r="BC599" s="775" t="s">
        <v>8</v>
      </c>
      <c r="BD599" s="840">
        <v>445.9</v>
      </c>
      <c r="BH599" s="775" t="s">
        <v>38</v>
      </c>
      <c r="BI599" s="836" t="s">
        <v>199</v>
      </c>
      <c r="BJ599" s="775" t="s">
        <v>8</v>
      </c>
      <c r="BK599" s="776">
        <v>385.9</v>
      </c>
      <c r="BL599" s="775">
        <v>2015</v>
      </c>
      <c r="CL599" s="773"/>
      <c r="CM599" s="773"/>
      <c r="CN599" s="773"/>
      <c r="CO599" s="773"/>
      <c r="CP599" s="773"/>
      <c r="CQ599" s="773"/>
      <c r="CR599" s="773"/>
    </row>
    <row r="600" spans="35:96" ht="15.75">
      <c r="AI600" s="55"/>
      <c r="AJ600" s="55"/>
      <c r="AK600" s="55"/>
      <c r="AL600" s="55"/>
      <c r="AM600" s="55"/>
      <c r="AN600" s="55"/>
      <c r="AO600" s="55"/>
      <c r="AP600" s="55"/>
      <c r="AQ600" s="55"/>
      <c r="AR600" s="55"/>
      <c r="AS600" s="55"/>
      <c r="AT600" s="55"/>
      <c r="AU600" s="55"/>
      <c r="AV600" s="55"/>
      <c r="BA600" s="775" t="s">
        <v>38</v>
      </c>
      <c r="BB600" s="839">
        <v>2016</v>
      </c>
      <c r="BC600" s="775" t="s">
        <v>96</v>
      </c>
      <c r="BD600" s="840">
        <v>278.60000000000002</v>
      </c>
      <c r="BH600" s="775" t="s">
        <v>38</v>
      </c>
      <c r="BI600" s="836" t="s">
        <v>199</v>
      </c>
      <c r="BJ600" s="775" t="s">
        <v>96</v>
      </c>
      <c r="BK600" s="776">
        <v>280.29999999999995</v>
      </c>
      <c r="BL600" s="775">
        <v>2015</v>
      </c>
      <c r="CL600" s="773"/>
      <c r="CM600" s="773"/>
      <c r="CN600" s="773"/>
      <c r="CO600" s="773"/>
      <c r="CP600" s="773"/>
      <c r="CQ600" s="773"/>
      <c r="CR600" s="773"/>
    </row>
    <row r="601" spans="35:96" ht="15.75">
      <c r="AI601" s="55"/>
      <c r="AJ601" s="55"/>
      <c r="AK601" s="55"/>
      <c r="AL601" s="55"/>
      <c r="AM601" s="55"/>
      <c r="AN601" s="55"/>
      <c r="AO601" s="55"/>
      <c r="AP601" s="55"/>
      <c r="AQ601" s="55"/>
      <c r="AR601" s="55"/>
      <c r="AS601" s="55"/>
      <c r="AT601" s="55"/>
      <c r="AU601" s="55"/>
      <c r="AV601" s="55"/>
      <c r="BA601" s="775" t="s">
        <v>38</v>
      </c>
      <c r="BB601" s="839">
        <v>2016</v>
      </c>
      <c r="BC601" s="775" t="s">
        <v>196</v>
      </c>
      <c r="BD601" s="840">
        <v>9.5</v>
      </c>
      <c r="BH601" s="775" t="s">
        <v>38</v>
      </c>
      <c r="BI601" s="836" t="s">
        <v>199</v>
      </c>
      <c r="BJ601" s="775" t="s">
        <v>196</v>
      </c>
      <c r="BK601" s="776">
        <v>10</v>
      </c>
      <c r="BL601" s="775">
        <v>2015</v>
      </c>
      <c r="CL601" s="773"/>
      <c r="CM601" s="773"/>
      <c r="CN601" s="773"/>
      <c r="CO601" s="773"/>
      <c r="CP601" s="773"/>
      <c r="CQ601" s="773"/>
      <c r="CR601" s="773"/>
    </row>
    <row r="602" spans="35:96" ht="15.75">
      <c r="AI602" s="55"/>
      <c r="AJ602" s="55"/>
      <c r="AK602" s="55"/>
      <c r="AL602" s="55"/>
      <c r="AM602" s="55"/>
      <c r="AN602" s="55"/>
      <c r="AO602" s="55"/>
      <c r="AP602" s="55"/>
      <c r="AQ602" s="55"/>
      <c r="AR602" s="55"/>
      <c r="AS602" s="55"/>
      <c r="AT602" s="55"/>
      <c r="AU602" s="55"/>
      <c r="AV602" s="55"/>
      <c r="BA602" s="775" t="s">
        <v>38</v>
      </c>
      <c r="BB602" s="839">
        <v>2016</v>
      </c>
      <c r="BC602" s="775" t="s">
        <v>278</v>
      </c>
      <c r="BD602" s="840">
        <v>15.5</v>
      </c>
      <c r="BH602" s="775" t="s">
        <v>38</v>
      </c>
      <c r="BI602" s="836" t="s">
        <v>199</v>
      </c>
      <c r="BJ602" s="775" t="s">
        <v>278</v>
      </c>
      <c r="BK602" s="776">
        <v>26</v>
      </c>
      <c r="BL602" s="775">
        <v>2015</v>
      </c>
      <c r="CL602" s="773"/>
      <c r="CM602" s="773"/>
      <c r="CN602" s="773"/>
      <c r="CO602" s="773"/>
      <c r="CP602" s="773"/>
      <c r="CQ602" s="773"/>
      <c r="CR602" s="773"/>
    </row>
    <row r="603" spans="35:96" ht="15.75">
      <c r="AI603" s="55"/>
      <c r="AJ603" s="55"/>
      <c r="AK603" s="55"/>
      <c r="AL603" s="55"/>
      <c r="AM603" s="55"/>
      <c r="AN603" s="55"/>
      <c r="AO603" s="55"/>
      <c r="AP603" s="55"/>
      <c r="AQ603" s="55"/>
      <c r="AR603" s="55"/>
      <c r="AS603" s="55"/>
      <c r="AT603" s="55"/>
      <c r="AU603" s="55"/>
      <c r="AV603" s="55"/>
      <c r="BA603" s="775" t="s">
        <v>38</v>
      </c>
      <c r="BB603" s="839">
        <v>2016</v>
      </c>
      <c r="BC603" s="775" t="s">
        <v>44</v>
      </c>
      <c r="BD603" s="840">
        <v>0</v>
      </c>
      <c r="BH603" s="775" t="s">
        <v>38</v>
      </c>
      <c r="BI603" s="836" t="s">
        <v>199</v>
      </c>
      <c r="BJ603" s="775" t="s">
        <v>44</v>
      </c>
      <c r="BK603" s="776">
        <v>0</v>
      </c>
      <c r="BL603" s="775">
        <v>2015</v>
      </c>
      <c r="CL603" s="773"/>
      <c r="CM603" s="773"/>
      <c r="CN603" s="773"/>
      <c r="CO603" s="773"/>
      <c r="CP603" s="773"/>
      <c r="CQ603" s="773"/>
      <c r="CR603" s="773"/>
    </row>
    <row r="604" spans="35:96" ht="15.75">
      <c r="AI604" s="55"/>
      <c r="AJ604" s="55"/>
      <c r="AK604" s="55"/>
      <c r="AL604" s="55"/>
      <c r="AM604" s="55"/>
      <c r="AN604" s="55"/>
      <c r="AO604" s="55"/>
      <c r="AP604" s="55"/>
      <c r="AQ604" s="55"/>
      <c r="AR604" s="55"/>
      <c r="AS604" s="55"/>
      <c r="AT604" s="55"/>
      <c r="AU604" s="55"/>
      <c r="AV604" s="55"/>
      <c r="BA604" s="775" t="s">
        <v>38</v>
      </c>
      <c r="BB604" s="839">
        <v>2016</v>
      </c>
      <c r="BC604" s="775" t="s">
        <v>45</v>
      </c>
      <c r="BD604" s="841">
        <v>0</v>
      </c>
      <c r="BH604" s="775" t="s">
        <v>38</v>
      </c>
      <c r="BI604" s="836" t="s">
        <v>199</v>
      </c>
      <c r="BJ604" s="775" t="s">
        <v>45</v>
      </c>
      <c r="BK604" s="776">
        <v>0</v>
      </c>
      <c r="BL604" s="775">
        <v>2015</v>
      </c>
      <c r="CL604" s="773"/>
      <c r="CM604" s="773"/>
      <c r="CN604" s="773"/>
      <c r="CO604" s="773"/>
      <c r="CP604" s="773"/>
      <c r="CQ604" s="773"/>
      <c r="CR604" s="773"/>
    </row>
    <row r="605" spans="35:96" ht="15.75">
      <c r="AI605" s="55"/>
      <c r="AJ605" s="55"/>
      <c r="AK605" s="55"/>
      <c r="AL605" s="55"/>
      <c r="AM605" s="55"/>
      <c r="AN605" s="55"/>
      <c r="AO605" s="55"/>
      <c r="AP605" s="55"/>
      <c r="AQ605" s="55"/>
      <c r="AR605" s="55"/>
      <c r="AS605" s="55"/>
      <c r="AT605" s="55"/>
      <c r="AU605" s="55"/>
      <c r="AV605" s="55"/>
      <c r="BA605" s="775" t="s">
        <v>38</v>
      </c>
      <c r="BB605" s="839">
        <v>2016</v>
      </c>
      <c r="BC605" s="775" t="s">
        <v>48</v>
      </c>
      <c r="BD605" s="841">
        <v>68.900000000000006</v>
      </c>
      <c r="BH605" s="775" t="s">
        <v>38</v>
      </c>
      <c r="BI605" s="836" t="s">
        <v>199</v>
      </c>
      <c r="BJ605" s="775" t="s">
        <v>48</v>
      </c>
      <c r="BK605" s="776">
        <v>62</v>
      </c>
      <c r="BL605" s="775">
        <v>2015</v>
      </c>
      <c r="CL605" s="773"/>
      <c r="CM605" s="773"/>
      <c r="CN605" s="773"/>
      <c r="CO605" s="773"/>
      <c r="CP605" s="773"/>
      <c r="CQ605" s="773"/>
      <c r="CR605" s="773"/>
    </row>
    <row r="606" spans="35:96" ht="15.75">
      <c r="AI606" s="55"/>
      <c r="AJ606" s="55"/>
      <c r="AK606" s="55"/>
      <c r="AL606" s="55"/>
      <c r="AM606" s="55"/>
      <c r="AN606" s="55"/>
      <c r="AO606" s="55"/>
      <c r="AP606" s="55"/>
      <c r="AQ606" s="55"/>
      <c r="AR606" s="55"/>
      <c r="AS606" s="55"/>
      <c r="AT606" s="55"/>
      <c r="AU606" s="55"/>
      <c r="AV606" s="55"/>
      <c r="BA606" s="775" t="s">
        <v>38</v>
      </c>
      <c r="BB606" s="839">
        <v>2016</v>
      </c>
      <c r="BC606" s="775" t="s">
        <v>97</v>
      </c>
      <c r="BD606" s="841">
        <v>927.59999999999991</v>
      </c>
      <c r="BH606" s="775" t="s">
        <v>38</v>
      </c>
      <c r="BI606" s="836" t="s">
        <v>199</v>
      </c>
      <c r="BJ606" s="775" t="s">
        <v>97</v>
      </c>
      <c r="BK606" s="776">
        <v>871</v>
      </c>
      <c r="BL606" s="775">
        <v>2015</v>
      </c>
      <c r="CL606" s="773"/>
      <c r="CM606" s="773"/>
      <c r="CN606" s="773"/>
      <c r="CO606" s="773"/>
      <c r="CP606" s="773"/>
      <c r="CQ606" s="773"/>
      <c r="CR606" s="773"/>
    </row>
    <row r="607" spans="35:96" ht="15.75">
      <c r="AI607" s="55"/>
      <c r="AJ607" s="55"/>
      <c r="AK607" s="55"/>
      <c r="AL607" s="55"/>
      <c r="AM607" s="55"/>
      <c r="AN607" s="55"/>
      <c r="AO607" s="55"/>
      <c r="AP607" s="55"/>
      <c r="AQ607" s="55"/>
      <c r="AR607" s="55"/>
      <c r="AS607" s="55"/>
      <c r="AT607" s="55"/>
      <c r="AU607" s="55"/>
      <c r="AV607" s="55"/>
      <c r="BA607" s="775" t="s">
        <v>172</v>
      </c>
      <c r="BB607" s="839">
        <v>2016</v>
      </c>
      <c r="BC607" s="775" t="s">
        <v>15</v>
      </c>
      <c r="BD607" s="775">
        <f t="shared" ref="BD607:BD617" si="40">BD618-BD596</f>
        <v>88.300000000000011</v>
      </c>
      <c r="BH607" s="775" t="s">
        <v>172</v>
      </c>
      <c r="BI607" s="836" t="s">
        <v>199</v>
      </c>
      <c r="BJ607" s="775" t="s">
        <v>15</v>
      </c>
      <c r="BK607" s="775">
        <f t="shared" ref="BK607:BK617" si="41">BK618-BK596</f>
        <v>88.999999999999972</v>
      </c>
      <c r="BL607" s="775">
        <v>2015</v>
      </c>
      <c r="CL607" s="773"/>
      <c r="CM607" s="773"/>
      <c r="CN607" s="773"/>
      <c r="CO607" s="773"/>
      <c r="CP607" s="773"/>
      <c r="CQ607" s="773"/>
      <c r="CR607" s="773"/>
    </row>
    <row r="608" spans="35:96" ht="15.75">
      <c r="AI608" s="55"/>
      <c r="AJ608" s="55"/>
      <c r="AK608" s="55"/>
      <c r="AL608" s="55"/>
      <c r="AM608" s="55"/>
      <c r="AN608" s="55"/>
      <c r="AO608" s="55"/>
      <c r="AP608" s="55"/>
      <c r="AQ608" s="55"/>
      <c r="AR608" s="55"/>
      <c r="AS608" s="55"/>
      <c r="AT608" s="55"/>
      <c r="AU608" s="55"/>
      <c r="AV608" s="55"/>
      <c r="BA608" s="775" t="s">
        <v>172</v>
      </c>
      <c r="BB608" s="839">
        <v>2016</v>
      </c>
      <c r="BC608" s="775" t="s">
        <v>277</v>
      </c>
      <c r="BD608" s="775">
        <f t="shared" si="40"/>
        <v>36.1</v>
      </c>
      <c r="BH608" s="775" t="s">
        <v>172</v>
      </c>
      <c r="BI608" s="836" t="s">
        <v>199</v>
      </c>
      <c r="BJ608" s="775" t="s">
        <v>277</v>
      </c>
      <c r="BK608" s="775">
        <f t="shared" si="41"/>
        <v>38.799999999999997</v>
      </c>
      <c r="BL608" s="775">
        <v>2015</v>
      </c>
      <c r="CL608" s="773"/>
      <c r="CM608" s="773"/>
      <c r="CN608" s="773"/>
      <c r="CO608" s="773"/>
      <c r="CP608" s="773"/>
      <c r="CQ608" s="773"/>
      <c r="CR608" s="773"/>
    </row>
    <row r="609" spans="35:96" ht="15.75">
      <c r="AI609" s="55"/>
      <c r="AJ609" s="55"/>
      <c r="AK609" s="55"/>
      <c r="AL609" s="55"/>
      <c r="AM609" s="55"/>
      <c r="AN609" s="55"/>
      <c r="AO609" s="55"/>
      <c r="AP609" s="55"/>
      <c r="AQ609" s="55"/>
      <c r="AR609" s="55"/>
      <c r="AS609" s="55"/>
      <c r="AT609" s="55"/>
      <c r="AU609" s="55"/>
      <c r="AV609" s="55"/>
      <c r="BA609" s="775" t="s">
        <v>172</v>
      </c>
      <c r="BB609" s="839">
        <v>2016</v>
      </c>
      <c r="BC609" s="775" t="s">
        <v>1064</v>
      </c>
      <c r="BD609" s="775">
        <f t="shared" si="40"/>
        <v>4.5999999999999943</v>
      </c>
      <c r="BH609" s="775" t="s">
        <v>172</v>
      </c>
      <c r="BI609" s="836" t="s">
        <v>199</v>
      </c>
      <c r="BJ609" s="775" t="s">
        <v>1064</v>
      </c>
      <c r="BK609" s="775">
        <f t="shared" si="41"/>
        <v>3.8000000000000043</v>
      </c>
      <c r="BL609" s="775">
        <v>2015</v>
      </c>
      <c r="CL609" s="773"/>
      <c r="CM609" s="773"/>
      <c r="CN609" s="773"/>
      <c r="CO609" s="773"/>
      <c r="CP609" s="773"/>
      <c r="CQ609" s="773"/>
      <c r="CR609" s="773"/>
    </row>
    <row r="610" spans="35:96" ht="15.75">
      <c r="AI610" s="55"/>
      <c r="AJ610" s="55"/>
      <c r="AK610" s="55"/>
      <c r="AL610" s="55"/>
      <c r="AM610" s="55"/>
      <c r="AN610" s="55"/>
      <c r="AO610" s="55"/>
      <c r="AP610" s="55"/>
      <c r="AQ610" s="55"/>
      <c r="AR610" s="55"/>
      <c r="AS610" s="55"/>
      <c r="AT610" s="55"/>
      <c r="AU610" s="55"/>
      <c r="AV610" s="55"/>
      <c r="BA610" s="775" t="s">
        <v>172</v>
      </c>
      <c r="BB610" s="839">
        <v>2016</v>
      </c>
      <c r="BC610" s="775" t="s">
        <v>8</v>
      </c>
      <c r="BD610" s="775">
        <f t="shared" si="40"/>
        <v>171.69999999999993</v>
      </c>
      <c r="BH610" s="775" t="s">
        <v>172</v>
      </c>
      <c r="BI610" s="836" t="s">
        <v>199</v>
      </c>
      <c r="BJ610" s="775" t="s">
        <v>8</v>
      </c>
      <c r="BK610" s="775">
        <f t="shared" si="41"/>
        <v>162.20000000000005</v>
      </c>
      <c r="BL610" s="775">
        <v>2015</v>
      </c>
      <c r="CL610" s="773"/>
      <c r="CM610" s="773"/>
      <c r="CN610" s="773"/>
      <c r="CO610" s="773"/>
      <c r="CP610" s="773"/>
      <c r="CQ610" s="773"/>
      <c r="CR610" s="773"/>
    </row>
    <row r="611" spans="35:96" ht="15.75">
      <c r="AI611" s="55"/>
      <c r="AJ611" s="55"/>
      <c r="AK611" s="55"/>
      <c r="AL611" s="55"/>
      <c r="AM611" s="55"/>
      <c r="AN611" s="55"/>
      <c r="AO611" s="55"/>
      <c r="AP611" s="55"/>
      <c r="AQ611" s="55"/>
      <c r="AR611" s="55"/>
      <c r="AS611" s="55"/>
      <c r="AT611" s="55"/>
      <c r="AU611" s="55"/>
      <c r="AV611" s="55"/>
      <c r="BA611" s="775" t="s">
        <v>172</v>
      </c>
      <c r="BB611" s="839">
        <v>2016</v>
      </c>
      <c r="BC611" s="775" t="s">
        <v>96</v>
      </c>
      <c r="BD611" s="775">
        <f t="shared" si="40"/>
        <v>9.3999999999999773</v>
      </c>
      <c r="BH611" s="775" t="s">
        <v>172</v>
      </c>
      <c r="BI611" s="836" t="s">
        <v>199</v>
      </c>
      <c r="BJ611" s="775" t="s">
        <v>96</v>
      </c>
      <c r="BK611" s="775">
        <f t="shared" si="41"/>
        <v>10.900000000000034</v>
      </c>
      <c r="BL611" s="775">
        <v>2015</v>
      </c>
      <c r="CL611" s="773"/>
      <c r="CM611" s="773"/>
      <c r="CN611" s="773"/>
      <c r="CO611" s="773"/>
      <c r="CP611" s="773"/>
      <c r="CQ611" s="773"/>
      <c r="CR611" s="773"/>
    </row>
    <row r="612" spans="35:96" ht="15.75">
      <c r="AI612" s="55"/>
      <c r="AJ612" s="55"/>
      <c r="AK612" s="55"/>
      <c r="AL612" s="55"/>
      <c r="AM612" s="55"/>
      <c r="AN612" s="55"/>
      <c r="AO612" s="55"/>
      <c r="AP612" s="55"/>
      <c r="AQ612" s="55"/>
      <c r="AR612" s="55"/>
      <c r="AS612" s="55"/>
      <c r="AT612" s="55"/>
      <c r="AU612" s="55"/>
      <c r="AV612" s="55"/>
      <c r="BA612" s="775" t="s">
        <v>172</v>
      </c>
      <c r="BB612" s="839">
        <v>2016</v>
      </c>
      <c r="BC612" s="775" t="s">
        <v>196</v>
      </c>
      <c r="BD612" s="775">
        <f t="shared" si="40"/>
        <v>9.8999999999999986</v>
      </c>
      <c r="BH612" s="775" t="s">
        <v>172</v>
      </c>
      <c r="BI612" s="836" t="s">
        <v>199</v>
      </c>
      <c r="BJ612" s="775" t="s">
        <v>196</v>
      </c>
      <c r="BK612" s="775">
        <f t="shared" si="41"/>
        <v>10</v>
      </c>
      <c r="BL612" s="775">
        <v>2015</v>
      </c>
      <c r="CL612" s="773"/>
      <c r="CM612" s="773"/>
      <c r="CN612" s="773"/>
      <c r="CO612" s="773"/>
      <c r="CP612" s="773"/>
      <c r="CQ612" s="773"/>
      <c r="CR612" s="773"/>
    </row>
    <row r="613" spans="35:96" ht="15.75">
      <c r="AI613" s="55"/>
      <c r="AJ613" s="55"/>
      <c r="AK613" s="55"/>
      <c r="AL613" s="55"/>
      <c r="AM613" s="55"/>
      <c r="AN613" s="55"/>
      <c r="AO613" s="55"/>
      <c r="AP613" s="55"/>
      <c r="AQ613" s="55"/>
      <c r="AR613" s="55"/>
      <c r="AS613" s="55"/>
      <c r="AT613" s="55"/>
      <c r="AU613" s="55"/>
      <c r="AV613" s="55"/>
      <c r="BA613" s="775" t="s">
        <v>172</v>
      </c>
      <c r="BB613" s="839">
        <v>2016</v>
      </c>
      <c r="BC613" s="775" t="s">
        <v>278</v>
      </c>
      <c r="BD613" s="775">
        <f t="shared" si="40"/>
        <v>7.9000000000000021</v>
      </c>
      <c r="BH613" s="775" t="s">
        <v>172</v>
      </c>
      <c r="BI613" s="836" t="s">
        <v>199</v>
      </c>
      <c r="BJ613" s="775" t="s">
        <v>278</v>
      </c>
      <c r="BK613" s="775">
        <f t="shared" si="41"/>
        <v>12.299999999999997</v>
      </c>
      <c r="BL613" s="775">
        <v>2015</v>
      </c>
      <c r="CL613" s="773"/>
      <c r="CM613" s="773"/>
      <c r="CN613" s="773"/>
      <c r="CO613" s="773"/>
      <c r="CP613" s="773"/>
      <c r="CQ613" s="773"/>
      <c r="CR613" s="773"/>
    </row>
    <row r="614" spans="35:96" ht="15.75">
      <c r="AI614" s="55"/>
      <c r="AJ614" s="55"/>
      <c r="AK614" s="55"/>
      <c r="AL614" s="55"/>
      <c r="AM614" s="55"/>
      <c r="AN614" s="55"/>
      <c r="AO614" s="55"/>
      <c r="AP614" s="55"/>
      <c r="AQ614" s="55"/>
      <c r="AR614" s="55"/>
      <c r="AS614" s="55"/>
      <c r="AT614" s="55"/>
      <c r="AU614" s="55"/>
      <c r="AV614" s="55"/>
      <c r="BA614" s="775" t="s">
        <v>172</v>
      </c>
      <c r="BB614" s="839">
        <v>2016</v>
      </c>
      <c r="BC614" s="775" t="s">
        <v>44</v>
      </c>
      <c r="BD614" s="775">
        <f t="shared" si="40"/>
        <v>124.2</v>
      </c>
      <c r="BH614" s="775" t="s">
        <v>172</v>
      </c>
      <c r="BI614" s="836" t="s">
        <v>199</v>
      </c>
      <c r="BJ614" s="775" t="s">
        <v>44</v>
      </c>
      <c r="BK614" s="775">
        <f t="shared" si="41"/>
        <v>173.4</v>
      </c>
      <c r="BL614" s="775">
        <v>2015</v>
      </c>
      <c r="CL614" s="773"/>
      <c r="CM614" s="773"/>
      <c r="CN614" s="773"/>
      <c r="CO614" s="773"/>
      <c r="CP614" s="773"/>
      <c r="CQ614" s="773"/>
      <c r="CR614" s="773"/>
    </row>
    <row r="615" spans="35:96" ht="15.75">
      <c r="AI615" s="55"/>
      <c r="AJ615" s="55"/>
      <c r="AK615" s="55"/>
      <c r="AL615" s="55"/>
      <c r="AM615" s="55"/>
      <c r="AN615" s="55"/>
      <c r="AO615" s="55"/>
      <c r="AP615" s="55"/>
      <c r="AQ615" s="55"/>
      <c r="AR615" s="55"/>
      <c r="AS615" s="55"/>
      <c r="AT615" s="55"/>
      <c r="AU615" s="55"/>
      <c r="AV615" s="55"/>
      <c r="BA615" s="775" t="s">
        <v>172</v>
      </c>
      <c r="BB615" s="839">
        <v>2016</v>
      </c>
      <c r="BC615" s="775" t="s">
        <v>45</v>
      </c>
      <c r="BD615" s="775">
        <f t="shared" si="40"/>
        <v>1.9</v>
      </c>
      <c r="BH615" s="775" t="s">
        <v>172</v>
      </c>
      <c r="BI615" s="836" t="s">
        <v>199</v>
      </c>
      <c r="BJ615" s="775" t="s">
        <v>45</v>
      </c>
      <c r="BK615" s="775">
        <f t="shared" si="41"/>
        <v>4.3</v>
      </c>
      <c r="BL615" s="775">
        <v>2015</v>
      </c>
      <c r="CL615" s="773"/>
      <c r="CM615" s="773"/>
      <c r="CN615" s="773"/>
      <c r="CO615" s="773"/>
      <c r="CP615" s="773"/>
      <c r="CQ615" s="773"/>
      <c r="CR615" s="773"/>
    </row>
    <row r="616" spans="35:96" ht="15.75">
      <c r="AI616" s="55"/>
      <c r="AJ616" s="55"/>
      <c r="AK616" s="55"/>
      <c r="AL616" s="55"/>
      <c r="AM616" s="55"/>
      <c r="AN616" s="55"/>
      <c r="AO616" s="55"/>
      <c r="AP616" s="55"/>
      <c r="AQ616" s="55"/>
      <c r="AR616" s="55"/>
      <c r="AS616" s="55"/>
      <c r="AT616" s="55"/>
      <c r="AU616" s="55"/>
      <c r="AV616" s="55"/>
      <c r="BA616" s="775" t="s">
        <v>172</v>
      </c>
      <c r="BB616" s="839">
        <v>2016</v>
      </c>
      <c r="BC616" s="775" t="s">
        <v>48</v>
      </c>
      <c r="BD616" s="775">
        <f t="shared" si="40"/>
        <v>47.399999999999991</v>
      </c>
      <c r="BH616" s="775" t="s">
        <v>172</v>
      </c>
      <c r="BI616" s="836" t="s">
        <v>199</v>
      </c>
      <c r="BJ616" s="775" t="s">
        <v>48</v>
      </c>
      <c r="BK616" s="775">
        <f t="shared" si="41"/>
        <v>50.599999999999994</v>
      </c>
      <c r="BL616" s="775">
        <v>2015</v>
      </c>
      <c r="CL616" s="773"/>
      <c r="CM616" s="773"/>
      <c r="CN616" s="773"/>
      <c r="CO616" s="773"/>
      <c r="CP616" s="773"/>
      <c r="CQ616" s="773"/>
      <c r="CR616" s="773"/>
    </row>
    <row r="617" spans="35:96" ht="15.75">
      <c r="AI617" s="55"/>
      <c r="AJ617" s="55"/>
      <c r="AK617" s="55"/>
      <c r="AL617" s="55"/>
      <c r="AM617" s="55"/>
      <c r="AN617" s="55"/>
      <c r="AO617" s="55"/>
      <c r="AP617" s="55"/>
      <c r="AQ617" s="55"/>
      <c r="AR617" s="55"/>
      <c r="AS617" s="55"/>
      <c r="AT617" s="55"/>
      <c r="AU617" s="55"/>
      <c r="AV617" s="55"/>
      <c r="BA617" s="775" t="s">
        <v>172</v>
      </c>
      <c r="BB617" s="839">
        <v>2016</v>
      </c>
      <c r="BC617" s="775" t="s">
        <v>97</v>
      </c>
      <c r="BD617" s="775">
        <f t="shared" si="40"/>
        <v>499.30000000000018</v>
      </c>
      <c r="BH617" s="775" t="s">
        <v>172</v>
      </c>
      <c r="BI617" s="836" t="s">
        <v>199</v>
      </c>
      <c r="BJ617" s="775" t="s">
        <v>97</v>
      </c>
      <c r="BK617" s="775">
        <f t="shared" si="41"/>
        <v>550.09999999999991</v>
      </c>
      <c r="BL617" s="775">
        <v>2015</v>
      </c>
      <c r="CL617" s="773"/>
      <c r="CM617" s="773"/>
      <c r="CN617" s="773"/>
      <c r="CO617" s="773"/>
      <c r="CP617" s="773"/>
      <c r="CQ617" s="773"/>
      <c r="CR617" s="773"/>
    </row>
    <row r="618" spans="35:96" ht="15.75">
      <c r="AI618" s="55"/>
      <c r="AJ618" s="55"/>
      <c r="AK618" s="55"/>
      <c r="AL618" s="55"/>
      <c r="AM618" s="55"/>
      <c r="AN618" s="55"/>
      <c r="AO618" s="55"/>
      <c r="AP618" s="55"/>
      <c r="AQ618" s="55"/>
      <c r="AR618" s="55"/>
      <c r="AS618" s="55"/>
      <c r="AT618" s="55"/>
      <c r="AU618" s="55"/>
      <c r="AV618" s="55"/>
      <c r="BA618" s="775" t="s">
        <v>170</v>
      </c>
      <c r="BB618" s="839">
        <v>2016</v>
      </c>
      <c r="BC618" s="775" t="s">
        <v>15</v>
      </c>
      <c r="BD618" s="775">
        <v>135.70000000000002</v>
      </c>
      <c r="BH618" s="775" t="s">
        <v>170</v>
      </c>
      <c r="BI618" s="836" t="s">
        <v>199</v>
      </c>
      <c r="BJ618" s="775" t="s">
        <v>15</v>
      </c>
      <c r="BK618" s="838">
        <v>130.39999999999998</v>
      </c>
      <c r="BL618" s="775">
        <v>2015</v>
      </c>
      <c r="CL618" s="773"/>
      <c r="CM618" s="773"/>
      <c r="CN618" s="773"/>
      <c r="CO618" s="773"/>
      <c r="CP618" s="773"/>
      <c r="CQ618" s="773"/>
      <c r="CR618" s="773"/>
    </row>
    <row r="619" spans="35:96" ht="15.75">
      <c r="AI619" s="55"/>
      <c r="AJ619" s="55"/>
      <c r="AK619" s="55"/>
      <c r="AL619" s="55"/>
      <c r="AM619" s="55"/>
      <c r="AN619" s="55"/>
      <c r="AO619" s="55"/>
      <c r="AP619" s="55"/>
      <c r="AQ619" s="55"/>
      <c r="AR619" s="55"/>
      <c r="AS619" s="55"/>
      <c r="AT619" s="55"/>
      <c r="AU619" s="55"/>
      <c r="AV619" s="55"/>
      <c r="BA619" s="775" t="s">
        <v>170</v>
      </c>
      <c r="BB619" s="839">
        <v>2016</v>
      </c>
      <c r="BC619" s="775" t="s">
        <v>277</v>
      </c>
      <c r="BD619" s="775">
        <v>46.5</v>
      </c>
      <c r="BH619" s="775" t="s">
        <v>170</v>
      </c>
      <c r="BI619" s="836" t="s">
        <v>199</v>
      </c>
      <c r="BJ619" s="775" t="s">
        <v>277</v>
      </c>
      <c r="BK619" s="838">
        <v>49.9</v>
      </c>
      <c r="BL619" s="775">
        <v>2015</v>
      </c>
      <c r="CL619" s="773"/>
      <c r="CM619" s="773"/>
      <c r="CN619" s="773"/>
      <c r="CO619" s="773"/>
      <c r="CP619" s="773"/>
      <c r="CQ619" s="773"/>
      <c r="CR619" s="773"/>
    </row>
    <row r="620" spans="35:96" ht="15.75">
      <c r="AI620" s="55"/>
      <c r="AJ620" s="55"/>
      <c r="AK620" s="55"/>
      <c r="AL620" s="55"/>
      <c r="AM620" s="55"/>
      <c r="AN620" s="55"/>
      <c r="AO620" s="55"/>
      <c r="AP620" s="55"/>
      <c r="AQ620" s="55"/>
      <c r="AR620" s="55"/>
      <c r="AS620" s="55"/>
      <c r="AT620" s="55"/>
      <c r="AU620" s="55"/>
      <c r="AV620" s="55"/>
      <c r="BA620" s="775" t="s">
        <v>170</v>
      </c>
      <c r="BB620" s="839">
        <v>2016</v>
      </c>
      <c r="BC620" s="775" t="s">
        <v>1064</v>
      </c>
      <c r="BD620" s="775">
        <v>51.499999999999993</v>
      </c>
      <c r="BH620" s="775" t="s">
        <v>170</v>
      </c>
      <c r="BI620" s="836" t="s">
        <v>199</v>
      </c>
      <c r="BJ620" s="775" t="s">
        <v>1064</v>
      </c>
      <c r="BK620" s="838">
        <v>50.6</v>
      </c>
      <c r="BL620" s="775">
        <v>2015</v>
      </c>
      <c r="CL620" s="773"/>
      <c r="CM620" s="773"/>
      <c r="CN620" s="773"/>
      <c r="CO620" s="773"/>
      <c r="CP620" s="773"/>
      <c r="CQ620" s="773"/>
      <c r="CR620" s="773"/>
    </row>
    <row r="621" spans="35:96" ht="15.75">
      <c r="AI621" s="55"/>
      <c r="AJ621" s="55"/>
      <c r="AK621" s="55"/>
      <c r="AL621" s="55"/>
      <c r="AM621" s="55"/>
      <c r="AN621" s="55"/>
      <c r="AO621" s="55"/>
      <c r="AP621" s="55"/>
      <c r="AQ621" s="55"/>
      <c r="AR621" s="55"/>
      <c r="AS621" s="55"/>
      <c r="AT621" s="55"/>
      <c r="AU621" s="55"/>
      <c r="AV621" s="55"/>
      <c r="BA621" s="775" t="s">
        <v>170</v>
      </c>
      <c r="BB621" s="839">
        <v>2016</v>
      </c>
      <c r="BC621" s="775" t="s">
        <v>8</v>
      </c>
      <c r="BD621" s="775">
        <v>617.59999999999991</v>
      </c>
      <c r="BH621" s="775" t="s">
        <v>170</v>
      </c>
      <c r="BI621" s="836" t="s">
        <v>199</v>
      </c>
      <c r="BJ621" s="775" t="s">
        <v>8</v>
      </c>
      <c r="BK621" s="838">
        <v>548.1</v>
      </c>
      <c r="BL621" s="775">
        <v>2015</v>
      </c>
      <c r="CL621" s="773"/>
      <c r="CM621" s="773"/>
      <c r="CN621" s="773"/>
      <c r="CO621" s="773"/>
      <c r="CP621" s="773"/>
      <c r="CQ621" s="773"/>
      <c r="CR621" s="773"/>
    </row>
    <row r="622" spans="35:96" ht="15.75">
      <c r="AI622" s="55"/>
      <c r="AJ622" s="55"/>
      <c r="AK622" s="55"/>
      <c r="AL622" s="55"/>
      <c r="AM622" s="55"/>
      <c r="AN622" s="55"/>
      <c r="AO622" s="55"/>
      <c r="AP622" s="55"/>
      <c r="AQ622" s="55"/>
      <c r="AR622" s="55"/>
      <c r="AS622" s="55"/>
      <c r="AT622" s="55"/>
      <c r="AU622" s="55"/>
      <c r="AV622" s="55"/>
      <c r="BA622" s="775" t="s">
        <v>170</v>
      </c>
      <c r="BB622" s="839">
        <v>2016</v>
      </c>
      <c r="BC622" s="775" t="s">
        <v>96</v>
      </c>
      <c r="BD622" s="775">
        <v>288</v>
      </c>
      <c r="BH622" s="775" t="s">
        <v>170</v>
      </c>
      <c r="BI622" s="836" t="s">
        <v>199</v>
      </c>
      <c r="BJ622" s="775" t="s">
        <v>96</v>
      </c>
      <c r="BK622" s="838">
        <v>291.2</v>
      </c>
      <c r="BL622" s="775">
        <v>2015</v>
      </c>
      <c r="CL622" s="773"/>
      <c r="CM622" s="773"/>
      <c r="CN622" s="773"/>
      <c r="CO622" s="773"/>
      <c r="CP622" s="773"/>
      <c r="CQ622" s="773"/>
      <c r="CR622" s="773"/>
    </row>
    <row r="623" spans="35:96" ht="15.75">
      <c r="AI623" s="55"/>
      <c r="AJ623" s="55"/>
      <c r="AK623" s="55"/>
      <c r="AL623" s="55"/>
      <c r="AM623" s="55"/>
      <c r="AN623" s="55"/>
      <c r="AO623" s="55"/>
      <c r="AP623" s="55"/>
      <c r="AQ623" s="55"/>
      <c r="AR623" s="55"/>
      <c r="AS623" s="55"/>
      <c r="AT623" s="55"/>
      <c r="AU623" s="55"/>
      <c r="AV623" s="55"/>
      <c r="BA623" s="775" t="s">
        <v>170</v>
      </c>
      <c r="BB623" s="839">
        <v>2016</v>
      </c>
      <c r="BC623" s="775" t="s">
        <v>196</v>
      </c>
      <c r="BD623" s="775">
        <v>19.399999999999999</v>
      </c>
      <c r="BH623" s="775" t="s">
        <v>170</v>
      </c>
      <c r="BI623" s="836" t="s">
        <v>199</v>
      </c>
      <c r="BJ623" s="775" t="s">
        <v>196</v>
      </c>
      <c r="BK623" s="838">
        <v>20</v>
      </c>
      <c r="BL623" s="775">
        <v>2015</v>
      </c>
      <c r="CL623" s="773"/>
      <c r="CM623" s="773"/>
      <c r="CN623" s="773"/>
      <c r="CO623" s="773"/>
      <c r="CP623" s="773"/>
      <c r="CQ623" s="773"/>
      <c r="CR623" s="773"/>
    </row>
    <row r="624" spans="35:96" ht="15.75">
      <c r="AI624" s="55"/>
      <c r="AJ624" s="55"/>
      <c r="AK624" s="55"/>
      <c r="AL624" s="55"/>
      <c r="AM624" s="55"/>
      <c r="AN624" s="55"/>
      <c r="AO624" s="55"/>
      <c r="AP624" s="55"/>
      <c r="AQ624" s="55"/>
      <c r="AR624" s="55"/>
      <c r="AS624" s="55"/>
      <c r="AT624" s="55"/>
      <c r="AU624" s="55"/>
      <c r="AV624" s="55"/>
      <c r="BA624" s="775" t="s">
        <v>170</v>
      </c>
      <c r="BB624" s="839">
        <v>2016</v>
      </c>
      <c r="BC624" s="775" t="s">
        <v>278</v>
      </c>
      <c r="BD624" s="775">
        <v>23.400000000000002</v>
      </c>
      <c r="BH624" s="775" t="s">
        <v>170</v>
      </c>
      <c r="BI624" s="836" t="s">
        <v>199</v>
      </c>
      <c r="BJ624" s="775" t="s">
        <v>278</v>
      </c>
      <c r="BK624" s="838">
        <v>38.299999999999997</v>
      </c>
      <c r="BL624" s="775">
        <v>2015</v>
      </c>
      <c r="CL624" s="773"/>
      <c r="CM624" s="773"/>
      <c r="CN624" s="773"/>
      <c r="CO624" s="773"/>
      <c r="CP624" s="773"/>
      <c r="CQ624" s="773"/>
      <c r="CR624" s="773"/>
    </row>
    <row r="625" spans="34:96" ht="15.75">
      <c r="AI625" s="55"/>
      <c r="AJ625" s="55"/>
      <c r="AK625" s="55"/>
      <c r="AL625" s="55"/>
      <c r="AM625" s="55"/>
      <c r="AN625" s="55"/>
      <c r="AO625" s="55"/>
      <c r="AP625" s="55"/>
      <c r="AQ625" s="55"/>
      <c r="AR625" s="55"/>
      <c r="AS625" s="55"/>
      <c r="AT625" s="55"/>
      <c r="AU625" s="55"/>
      <c r="AV625" s="55"/>
      <c r="BA625" s="775" t="s">
        <v>170</v>
      </c>
      <c r="BB625" s="839">
        <v>2016</v>
      </c>
      <c r="BC625" s="775" t="s">
        <v>44</v>
      </c>
      <c r="BD625" s="775">
        <v>124.2</v>
      </c>
      <c r="BH625" s="775" t="s">
        <v>170</v>
      </c>
      <c r="BI625" s="836" t="s">
        <v>199</v>
      </c>
      <c r="BJ625" s="775" t="s">
        <v>44</v>
      </c>
      <c r="BK625" s="838">
        <v>173.4</v>
      </c>
      <c r="BL625" s="775">
        <v>2015</v>
      </c>
      <c r="CL625" s="773"/>
      <c r="CM625" s="773"/>
      <c r="CN625" s="773"/>
      <c r="CO625" s="773"/>
      <c r="CP625" s="773"/>
      <c r="CQ625" s="773"/>
      <c r="CR625" s="773"/>
    </row>
    <row r="626" spans="34:96" ht="15.75">
      <c r="AI626" s="55"/>
      <c r="AJ626" s="55"/>
      <c r="AK626" s="55"/>
      <c r="AL626" s="55"/>
      <c r="AM626" s="55"/>
      <c r="AN626" s="55"/>
      <c r="AO626" s="55"/>
      <c r="AP626" s="55"/>
      <c r="AQ626" s="55"/>
      <c r="AR626" s="55"/>
      <c r="AS626" s="55"/>
      <c r="AT626" s="55"/>
      <c r="AU626" s="55"/>
      <c r="AV626" s="55"/>
      <c r="BA626" s="775" t="s">
        <v>170</v>
      </c>
      <c r="BB626" s="839">
        <v>2016</v>
      </c>
      <c r="BC626" s="775" t="s">
        <v>45</v>
      </c>
      <c r="BD626" s="775">
        <v>1.9</v>
      </c>
      <c r="BH626" s="775" t="s">
        <v>170</v>
      </c>
      <c r="BI626" s="836" t="s">
        <v>199</v>
      </c>
      <c r="BJ626" s="775" t="s">
        <v>45</v>
      </c>
      <c r="BK626" s="838">
        <v>4.3</v>
      </c>
      <c r="BL626" s="775">
        <v>2015</v>
      </c>
      <c r="CL626" s="773"/>
      <c r="CM626" s="773"/>
      <c r="CN626" s="773"/>
      <c r="CO626" s="773"/>
      <c r="CP626" s="773"/>
      <c r="CQ626" s="773"/>
      <c r="CR626" s="773"/>
    </row>
    <row r="627" spans="34:96" ht="15.75">
      <c r="BA627" s="775" t="s">
        <v>170</v>
      </c>
      <c r="BB627" s="839">
        <v>2016</v>
      </c>
      <c r="BC627" s="775" t="s">
        <v>48</v>
      </c>
      <c r="BD627" s="775">
        <v>116.3</v>
      </c>
      <c r="BH627" s="775" t="s">
        <v>170</v>
      </c>
      <c r="BI627" s="836" t="s">
        <v>199</v>
      </c>
      <c r="BJ627" s="775" t="s">
        <v>48</v>
      </c>
      <c r="BK627" s="838">
        <v>112.6</v>
      </c>
      <c r="BL627" s="775">
        <v>2015</v>
      </c>
      <c r="CL627" s="773"/>
      <c r="CM627" s="773"/>
      <c r="CN627" s="773"/>
      <c r="CO627" s="773"/>
      <c r="CP627" s="773"/>
      <c r="CQ627" s="773"/>
      <c r="CR627" s="773"/>
    </row>
    <row r="628" spans="34:96" ht="15.75">
      <c r="BA628" s="775" t="s">
        <v>170</v>
      </c>
      <c r="BB628" s="839">
        <v>2016</v>
      </c>
      <c r="BC628" s="775" t="s">
        <v>97</v>
      </c>
      <c r="BD628" s="775">
        <v>1426.9</v>
      </c>
      <c r="BH628" s="775" t="s">
        <v>170</v>
      </c>
      <c r="BI628" s="836" t="s">
        <v>199</v>
      </c>
      <c r="BJ628" s="775" t="s">
        <v>97</v>
      </c>
      <c r="BK628" s="838">
        <v>1421.1</v>
      </c>
      <c r="BL628" s="775">
        <v>2015</v>
      </c>
      <c r="CL628" s="773"/>
      <c r="CM628" s="773"/>
      <c r="CN628" s="773"/>
      <c r="CO628" s="773"/>
      <c r="CP628" s="773"/>
      <c r="CQ628" s="773"/>
      <c r="CR628" s="773"/>
    </row>
    <row r="629" spans="34:96" ht="15.75">
      <c r="BA629" s="775" t="s">
        <v>38</v>
      </c>
      <c r="BB629" s="839">
        <v>2017</v>
      </c>
      <c r="BC629" s="775" t="s">
        <v>15</v>
      </c>
      <c r="BD629" s="840">
        <v>46.4</v>
      </c>
      <c r="BH629" s="775" t="s">
        <v>38</v>
      </c>
      <c r="BI629" s="836" t="s">
        <v>457</v>
      </c>
      <c r="BJ629" s="775" t="s">
        <v>15</v>
      </c>
      <c r="BK629" s="776">
        <v>41.699999999999996</v>
      </c>
      <c r="BL629" s="775">
        <v>2016</v>
      </c>
      <c r="CL629" s="773"/>
      <c r="CM629" s="773"/>
      <c r="CN629" s="773"/>
      <c r="CO629" s="773"/>
      <c r="CP629" s="773"/>
      <c r="CQ629" s="773"/>
      <c r="CR629" s="773"/>
    </row>
    <row r="630" spans="34:96" ht="15.75">
      <c r="AH630" s="206"/>
      <c r="AI630" s="206"/>
      <c r="AJ630" s="206"/>
      <c r="AK630" s="206"/>
      <c r="AL630" s="206"/>
      <c r="AM630" s="206"/>
      <c r="AN630" s="206"/>
      <c r="AO630" s="206"/>
      <c r="AP630" s="206"/>
      <c r="AQ630" s="206"/>
      <c r="AR630" s="206"/>
      <c r="AS630" s="206"/>
      <c r="AT630" s="206"/>
      <c r="BA630" s="775" t="s">
        <v>38</v>
      </c>
      <c r="BB630" s="839">
        <v>2017</v>
      </c>
      <c r="BC630" s="775" t="s">
        <v>277</v>
      </c>
      <c r="BD630" s="840">
        <v>14</v>
      </c>
      <c r="BH630" s="775" t="s">
        <v>38</v>
      </c>
      <c r="BI630" s="836" t="s">
        <v>457</v>
      </c>
      <c r="BJ630" s="775" t="s">
        <v>277</v>
      </c>
      <c r="BK630" s="776">
        <v>10.4</v>
      </c>
      <c r="BL630" s="775">
        <v>2016</v>
      </c>
      <c r="CL630" s="773"/>
      <c r="CM630" s="773"/>
      <c r="CN630" s="773"/>
      <c r="CO630" s="773"/>
      <c r="CP630" s="773"/>
      <c r="CQ630" s="773"/>
      <c r="CR630" s="773"/>
    </row>
    <row r="631" spans="34:96" ht="15.75">
      <c r="AH631" s="206"/>
      <c r="AI631" s="206"/>
      <c r="AJ631" s="206"/>
      <c r="AK631" s="206"/>
      <c r="AL631" s="206"/>
      <c r="AM631" s="206"/>
      <c r="AN631" s="206"/>
      <c r="AO631" s="206"/>
      <c r="AP631" s="206"/>
      <c r="AQ631" s="206"/>
      <c r="AR631" s="206"/>
      <c r="AS631" s="206"/>
      <c r="AT631" s="206"/>
      <c r="BA631" s="775" t="s">
        <v>38</v>
      </c>
      <c r="BB631" s="839">
        <v>2017</v>
      </c>
      <c r="BC631" s="775" t="s">
        <v>1064</v>
      </c>
      <c r="BD631" s="840">
        <v>94.3</v>
      </c>
      <c r="BH631" s="775" t="s">
        <v>38</v>
      </c>
      <c r="BI631" s="836" t="s">
        <v>457</v>
      </c>
      <c r="BJ631" s="775" t="s">
        <v>1064</v>
      </c>
      <c r="BK631" s="776">
        <v>67.400000000000006</v>
      </c>
      <c r="BL631" s="775">
        <v>2016</v>
      </c>
      <c r="CL631" s="773"/>
      <c r="CM631" s="773"/>
      <c r="CN631" s="773"/>
      <c r="CO631" s="773"/>
      <c r="CP631" s="773"/>
      <c r="CQ631" s="773"/>
      <c r="CR631" s="773"/>
    </row>
    <row r="632" spans="34:96" ht="15.75">
      <c r="AH632" s="629"/>
      <c r="AI632" s="626"/>
      <c r="AJ632" s="626"/>
      <c r="AK632" s="626"/>
      <c r="AL632" s="626"/>
      <c r="AM632" s="626"/>
      <c r="AN632" s="626"/>
      <c r="AO632" s="626"/>
      <c r="AP632" s="626"/>
      <c r="AQ632" s="627"/>
      <c r="AR632" s="627"/>
      <c r="AS632" s="627"/>
      <c r="AT632" s="206"/>
      <c r="BA632" s="775" t="s">
        <v>38</v>
      </c>
      <c r="BB632" s="839">
        <v>2017</v>
      </c>
      <c r="BC632" s="775" t="s">
        <v>8</v>
      </c>
      <c r="BD632" s="840">
        <v>550.40000000000009</v>
      </c>
      <c r="BH632" s="775" t="s">
        <v>38</v>
      </c>
      <c r="BI632" s="836" t="s">
        <v>457</v>
      </c>
      <c r="BJ632" s="775" t="s">
        <v>8</v>
      </c>
      <c r="BK632" s="776">
        <v>509.5</v>
      </c>
      <c r="BL632" s="775">
        <v>2016</v>
      </c>
      <c r="CL632" s="773"/>
      <c r="CM632" s="773"/>
      <c r="CN632" s="773"/>
      <c r="CO632" s="773"/>
      <c r="CP632" s="773"/>
      <c r="CQ632" s="773"/>
      <c r="CR632" s="773"/>
    </row>
    <row r="633" spans="34:96" ht="15.75">
      <c r="AH633" s="629"/>
      <c r="AI633" s="626"/>
      <c r="AJ633" s="626"/>
      <c r="AK633" s="626"/>
      <c r="AL633" s="626"/>
      <c r="AM633" s="626"/>
      <c r="AN633" s="626"/>
      <c r="AO633" s="626"/>
      <c r="AP633" s="626"/>
      <c r="AQ633" s="627"/>
      <c r="AR633" s="627"/>
      <c r="AS633" s="627"/>
      <c r="AT633" s="206"/>
      <c r="BA633" s="775" t="s">
        <v>38</v>
      </c>
      <c r="BB633" s="839">
        <v>2017</v>
      </c>
      <c r="BC633" s="775" t="s">
        <v>96</v>
      </c>
      <c r="BD633" s="840">
        <v>280.2</v>
      </c>
      <c r="BH633" s="775" t="s">
        <v>38</v>
      </c>
      <c r="BI633" s="836" t="s">
        <v>457</v>
      </c>
      <c r="BJ633" s="775" t="s">
        <v>96</v>
      </c>
      <c r="BK633" s="776">
        <v>281.59999999999997</v>
      </c>
      <c r="BL633" s="775">
        <v>2016</v>
      </c>
      <c r="CL633" s="773"/>
      <c r="CM633" s="773"/>
      <c r="CN633" s="773"/>
      <c r="CO633" s="773"/>
      <c r="CP633" s="773"/>
      <c r="CQ633" s="773"/>
      <c r="CR633" s="773"/>
    </row>
    <row r="634" spans="34:96" ht="15.75">
      <c r="AH634" s="629"/>
      <c r="AI634" s="626"/>
      <c r="AJ634" s="626"/>
      <c r="AK634" s="626"/>
      <c r="AL634" s="626"/>
      <c r="AM634" s="626"/>
      <c r="AN634" s="626"/>
      <c r="AO634" s="626"/>
      <c r="AP634" s="626"/>
      <c r="AQ634" s="627"/>
      <c r="AR634" s="627"/>
      <c r="AS634" s="627"/>
      <c r="AT634" s="206"/>
      <c r="BA634" s="775" t="s">
        <v>38</v>
      </c>
      <c r="BB634" s="839">
        <v>2017</v>
      </c>
      <c r="BC634" s="775" t="s">
        <v>196</v>
      </c>
      <c r="BD634" s="840">
        <v>10.199999999999999</v>
      </c>
      <c r="BH634" s="775" t="s">
        <v>38</v>
      </c>
      <c r="BI634" s="836" t="s">
        <v>457</v>
      </c>
      <c r="BJ634" s="775" t="s">
        <v>196</v>
      </c>
      <c r="BK634" s="776">
        <v>11.200000000000001</v>
      </c>
      <c r="BL634" s="775">
        <v>2016</v>
      </c>
      <c r="CL634" s="773"/>
      <c r="CM634" s="773"/>
      <c r="CN634" s="773"/>
      <c r="CO634" s="773"/>
      <c r="CP634" s="773"/>
      <c r="CQ634" s="773"/>
      <c r="CR634" s="773"/>
    </row>
    <row r="635" spans="34:96" ht="15.75">
      <c r="AH635" s="629"/>
      <c r="AI635" s="626"/>
      <c r="AJ635" s="626"/>
      <c r="AK635" s="626"/>
      <c r="AL635" s="626"/>
      <c r="AM635" s="626"/>
      <c r="AN635" s="626"/>
      <c r="AO635" s="626"/>
      <c r="AP635" s="626"/>
      <c r="AQ635" s="627"/>
      <c r="AR635" s="627"/>
      <c r="AS635" s="627"/>
      <c r="AT635" s="206"/>
      <c r="BA635" s="775" t="s">
        <v>38</v>
      </c>
      <c r="BB635" s="839">
        <v>2017</v>
      </c>
      <c r="BC635" s="775" t="s">
        <v>278</v>
      </c>
      <c r="BD635" s="840">
        <v>11.4</v>
      </c>
      <c r="BH635" s="775" t="s">
        <v>38</v>
      </c>
      <c r="BI635" s="836" t="s">
        <v>457</v>
      </c>
      <c r="BJ635" s="775" t="s">
        <v>278</v>
      </c>
      <c r="BK635" s="776">
        <v>12.3</v>
      </c>
      <c r="BL635" s="775">
        <v>2016</v>
      </c>
      <c r="CL635" s="773"/>
      <c r="CM635" s="773"/>
      <c r="CN635" s="773"/>
      <c r="CO635" s="773"/>
      <c r="CP635" s="773"/>
      <c r="CQ635" s="773"/>
      <c r="CR635" s="773"/>
    </row>
    <row r="636" spans="34:96" ht="15.75">
      <c r="AH636" s="629"/>
      <c r="AI636" s="626"/>
      <c r="AJ636" s="626"/>
      <c r="AK636" s="626"/>
      <c r="AL636" s="626"/>
      <c r="AM636" s="626"/>
      <c r="AN636" s="626"/>
      <c r="AO636" s="626"/>
      <c r="AP636" s="626"/>
      <c r="AQ636" s="627"/>
      <c r="AR636" s="627"/>
      <c r="AS636" s="627"/>
      <c r="AT636" s="206"/>
      <c r="BA636" s="775" t="s">
        <v>38</v>
      </c>
      <c r="BB636" s="839">
        <v>2017</v>
      </c>
      <c r="BC636" s="775" t="s">
        <v>44</v>
      </c>
      <c r="BD636" s="840">
        <v>1</v>
      </c>
      <c r="BH636" s="775" t="s">
        <v>38</v>
      </c>
      <c r="BI636" s="836" t="s">
        <v>457</v>
      </c>
      <c r="BJ636" s="775" t="s">
        <v>44</v>
      </c>
      <c r="BK636" s="776">
        <v>0</v>
      </c>
      <c r="BL636" s="775">
        <v>2016</v>
      </c>
      <c r="CL636" s="773"/>
      <c r="CM636" s="773"/>
      <c r="CN636" s="773"/>
      <c r="CO636" s="773"/>
      <c r="CP636" s="773"/>
      <c r="CQ636" s="773"/>
      <c r="CR636" s="773"/>
    </row>
    <row r="637" spans="34:96" ht="15.75">
      <c r="AH637" s="629"/>
      <c r="AI637" s="626"/>
      <c r="AJ637" s="626"/>
      <c r="AK637" s="626"/>
      <c r="AL637" s="626"/>
      <c r="AM637" s="626"/>
      <c r="AN637" s="626"/>
      <c r="AO637" s="626"/>
      <c r="AP637" s="626"/>
      <c r="AQ637" s="627"/>
      <c r="AR637" s="627"/>
      <c r="AS637" s="627"/>
      <c r="AT637" s="206"/>
      <c r="BA637" s="775" t="s">
        <v>38</v>
      </c>
      <c r="BB637" s="839">
        <v>2017</v>
      </c>
      <c r="BC637" s="775" t="s">
        <v>45</v>
      </c>
      <c r="BD637" s="841">
        <v>3.2</v>
      </c>
      <c r="BH637" s="775" t="s">
        <v>38</v>
      </c>
      <c r="BI637" s="836" t="s">
        <v>457</v>
      </c>
      <c r="BJ637" s="775" t="s">
        <v>45</v>
      </c>
      <c r="BK637" s="776">
        <v>0</v>
      </c>
      <c r="BL637" s="775">
        <v>2016</v>
      </c>
      <c r="CL637" s="773"/>
      <c r="CM637" s="773"/>
      <c r="CN637" s="773"/>
      <c r="CO637" s="773"/>
      <c r="CP637" s="773"/>
      <c r="CQ637" s="773"/>
      <c r="CR637" s="773"/>
    </row>
    <row r="638" spans="34:96" ht="15.75">
      <c r="AH638" s="629"/>
      <c r="AI638" s="626"/>
      <c r="AJ638" s="626"/>
      <c r="AK638" s="626"/>
      <c r="AL638" s="626"/>
      <c r="AM638" s="626"/>
      <c r="AN638" s="626"/>
      <c r="AO638" s="626"/>
      <c r="AP638" s="626"/>
      <c r="AQ638" s="627"/>
      <c r="AR638" s="627"/>
      <c r="AS638" s="627"/>
      <c r="AT638" s="206"/>
      <c r="BA638" s="775" t="s">
        <v>38</v>
      </c>
      <c r="BB638" s="839">
        <v>2017</v>
      </c>
      <c r="BC638" s="775" t="s">
        <v>48</v>
      </c>
      <c r="BD638" s="841">
        <v>97.300000000000011</v>
      </c>
      <c r="BH638" s="775" t="s">
        <v>38</v>
      </c>
      <c r="BI638" s="836" t="s">
        <v>457</v>
      </c>
      <c r="BJ638" s="775" t="s">
        <v>48</v>
      </c>
      <c r="BK638" s="776">
        <v>92.1</v>
      </c>
      <c r="BL638" s="775">
        <v>2016</v>
      </c>
      <c r="CL638" s="773"/>
      <c r="CM638" s="773"/>
      <c r="CN638" s="773"/>
      <c r="CO638" s="773"/>
      <c r="CP638" s="773"/>
      <c r="CQ638" s="773"/>
      <c r="CR638" s="773"/>
    </row>
    <row r="639" spans="34:96" ht="15.75">
      <c r="AH639" s="629"/>
      <c r="AI639" s="626"/>
      <c r="AJ639" s="626"/>
      <c r="AK639" s="626"/>
      <c r="AL639" s="626"/>
      <c r="AM639" s="626"/>
      <c r="AN639" s="626"/>
      <c r="AO639" s="626"/>
      <c r="AP639" s="626"/>
      <c r="AQ639" s="627"/>
      <c r="AR639" s="627"/>
      <c r="AS639" s="627"/>
      <c r="AT639" s="206"/>
      <c r="BA639" s="775" t="s">
        <v>38</v>
      </c>
      <c r="BB639" s="839">
        <v>2017</v>
      </c>
      <c r="BC639" s="775" t="s">
        <v>97</v>
      </c>
      <c r="BD639" s="841">
        <v>1108.7</v>
      </c>
      <c r="BH639" s="775" t="s">
        <v>38</v>
      </c>
      <c r="BI639" s="836" t="s">
        <v>457</v>
      </c>
      <c r="BJ639" s="775" t="s">
        <v>97</v>
      </c>
      <c r="BK639" s="776">
        <v>1028.3</v>
      </c>
      <c r="BL639" s="775">
        <v>2016</v>
      </c>
      <c r="CL639" s="773"/>
      <c r="CM639" s="773"/>
      <c r="CN639" s="773"/>
      <c r="CO639" s="773"/>
      <c r="CP639" s="773"/>
      <c r="CQ639" s="773"/>
      <c r="CR639" s="773"/>
    </row>
    <row r="640" spans="34:96" ht="15.75">
      <c r="AH640" s="629"/>
      <c r="AI640" s="626"/>
      <c r="AJ640" s="626"/>
      <c r="AK640" s="626"/>
      <c r="AL640" s="626"/>
      <c r="AM640" s="626"/>
      <c r="AN640" s="626"/>
      <c r="AO640" s="626"/>
      <c r="AP640" s="626"/>
      <c r="AQ640" s="627"/>
      <c r="AR640" s="627"/>
      <c r="AS640" s="627"/>
      <c r="AT640" s="206"/>
      <c r="BA640" s="775" t="s">
        <v>172</v>
      </c>
      <c r="BB640" s="839">
        <v>2017</v>
      </c>
      <c r="BC640" s="775" t="s">
        <v>15</v>
      </c>
      <c r="BD640" s="837">
        <f t="shared" ref="BD640:BD650" si="42">BD651-BD629</f>
        <v>109.4</v>
      </c>
      <c r="BH640" s="775" t="s">
        <v>172</v>
      </c>
      <c r="BI640" s="836" t="s">
        <v>457</v>
      </c>
      <c r="BJ640" s="775" t="s">
        <v>15</v>
      </c>
      <c r="BK640" s="775">
        <f t="shared" ref="BK640:BK650" si="43">BK651-BK629</f>
        <v>94.100000000000023</v>
      </c>
      <c r="BL640" s="775">
        <v>2016</v>
      </c>
      <c r="CL640" s="773"/>
      <c r="CM640" s="773"/>
      <c r="CN640" s="773"/>
      <c r="CO640" s="773"/>
      <c r="CP640" s="773"/>
      <c r="CQ640" s="773"/>
      <c r="CR640" s="773"/>
    </row>
    <row r="641" spans="34:96" ht="15.75">
      <c r="AH641" s="629"/>
      <c r="AI641" s="626"/>
      <c r="AJ641" s="626"/>
      <c r="AK641" s="626"/>
      <c r="AL641" s="626"/>
      <c r="AM641" s="626"/>
      <c r="AN641" s="626"/>
      <c r="AO641" s="626"/>
      <c r="AP641" s="626"/>
      <c r="AQ641" s="627"/>
      <c r="AR641" s="627"/>
      <c r="AS641" s="627"/>
      <c r="AT641" s="206"/>
      <c r="BA641" s="775" t="s">
        <v>172</v>
      </c>
      <c r="BB641" s="839">
        <v>2017</v>
      </c>
      <c r="BC641" s="775" t="s">
        <v>277</v>
      </c>
      <c r="BD641" s="837">
        <f t="shared" si="42"/>
        <v>72.2</v>
      </c>
      <c r="BH641" s="775" t="s">
        <v>172</v>
      </c>
      <c r="BI641" s="836" t="s">
        <v>457</v>
      </c>
      <c r="BJ641" s="775" t="s">
        <v>277</v>
      </c>
      <c r="BK641" s="775">
        <f t="shared" si="43"/>
        <v>44.2</v>
      </c>
      <c r="BL641" s="775">
        <v>2016</v>
      </c>
      <c r="CL641" s="773"/>
      <c r="CM641" s="773"/>
      <c r="CN641" s="773"/>
      <c r="CO641" s="773"/>
      <c r="CP641" s="773"/>
      <c r="CQ641" s="773"/>
      <c r="CR641" s="773"/>
    </row>
    <row r="642" spans="34:96" ht="15.75">
      <c r="AH642" s="629"/>
      <c r="AI642" s="626"/>
      <c r="AJ642" s="626"/>
      <c r="AK642" s="626"/>
      <c r="AL642" s="626"/>
      <c r="AM642" s="626"/>
      <c r="AN642" s="626"/>
      <c r="AO642" s="626"/>
      <c r="AP642" s="626"/>
      <c r="AQ642" s="627"/>
      <c r="AR642" s="627"/>
      <c r="AS642" s="627"/>
      <c r="AT642" s="206"/>
      <c r="BA642" s="775" t="s">
        <v>172</v>
      </c>
      <c r="BB642" s="839">
        <v>2017</v>
      </c>
      <c r="BC642" s="775" t="s">
        <v>1064</v>
      </c>
      <c r="BD642" s="837">
        <f t="shared" si="42"/>
        <v>44.7</v>
      </c>
      <c r="BH642" s="775" t="s">
        <v>172</v>
      </c>
      <c r="BI642" s="836" t="s">
        <v>457</v>
      </c>
      <c r="BJ642" s="775" t="s">
        <v>1064</v>
      </c>
      <c r="BK642" s="775">
        <f t="shared" si="43"/>
        <v>13.199999999999989</v>
      </c>
      <c r="BL642" s="775">
        <v>2016</v>
      </c>
      <c r="CL642" s="773"/>
      <c r="CM642" s="773"/>
      <c r="CN642" s="773"/>
      <c r="CO642" s="773"/>
      <c r="CP642" s="773"/>
      <c r="CQ642" s="773"/>
      <c r="CR642" s="773"/>
    </row>
    <row r="643" spans="34:96" ht="15.75">
      <c r="AH643" s="629"/>
      <c r="AI643" s="626"/>
      <c r="AJ643" s="626"/>
      <c r="AK643" s="626"/>
      <c r="AL643" s="626"/>
      <c r="AM643" s="626"/>
      <c r="AN643" s="626"/>
      <c r="AO643" s="626"/>
      <c r="AP643" s="626"/>
      <c r="AQ643" s="627"/>
      <c r="AR643" s="627"/>
      <c r="AS643" s="627"/>
      <c r="AT643" s="206"/>
      <c r="BA643" s="775" t="s">
        <v>172</v>
      </c>
      <c r="BB643" s="839">
        <v>2017</v>
      </c>
      <c r="BC643" s="775" t="s">
        <v>8</v>
      </c>
      <c r="BD643" s="837">
        <f t="shared" si="42"/>
        <v>199.19999999999982</v>
      </c>
      <c r="BH643" s="775" t="s">
        <v>172</v>
      </c>
      <c r="BI643" s="836" t="s">
        <v>457</v>
      </c>
      <c r="BJ643" s="775" t="s">
        <v>8</v>
      </c>
      <c r="BK643" s="775">
        <f t="shared" si="43"/>
        <v>179.69999999999993</v>
      </c>
      <c r="BL643" s="775">
        <v>2016</v>
      </c>
      <c r="CL643" s="773"/>
      <c r="CM643" s="773"/>
      <c r="CN643" s="773"/>
      <c r="CO643" s="773"/>
      <c r="CP643" s="773"/>
      <c r="CQ643" s="773"/>
      <c r="CR643" s="773"/>
    </row>
    <row r="644" spans="34:96" ht="15.75">
      <c r="AH644" s="629"/>
      <c r="AI644" s="626"/>
      <c r="AJ644" s="626"/>
      <c r="AK644" s="626"/>
      <c r="AL644" s="626"/>
      <c r="AM644" s="626"/>
      <c r="AN644" s="626"/>
      <c r="AO644" s="626"/>
      <c r="AP644" s="626"/>
      <c r="AQ644" s="627"/>
      <c r="AR644" s="627"/>
      <c r="AS644" s="627"/>
      <c r="AT644" s="206"/>
      <c r="BA644" s="775" t="s">
        <v>172</v>
      </c>
      <c r="BB644" s="839">
        <v>2017</v>
      </c>
      <c r="BC644" s="775" t="s">
        <v>96</v>
      </c>
      <c r="BD644" s="837">
        <f t="shared" si="42"/>
        <v>10.300000000000011</v>
      </c>
      <c r="BH644" s="775" t="s">
        <v>172</v>
      </c>
      <c r="BI644" s="836" t="s">
        <v>457</v>
      </c>
      <c r="BJ644" s="775" t="s">
        <v>96</v>
      </c>
      <c r="BK644" s="775">
        <f t="shared" si="43"/>
        <v>9.7000000000000455</v>
      </c>
      <c r="BL644" s="775">
        <v>2016</v>
      </c>
      <c r="CL644" s="773"/>
      <c r="CM644" s="773"/>
      <c r="CN644" s="773"/>
      <c r="CO644" s="773"/>
      <c r="CP644" s="773"/>
      <c r="CQ644" s="773"/>
      <c r="CR644" s="773"/>
    </row>
    <row r="645" spans="34:96" ht="15.75">
      <c r="AH645" s="629"/>
      <c r="AI645" s="626"/>
      <c r="AJ645" s="626"/>
      <c r="AK645" s="626"/>
      <c r="AL645" s="626"/>
      <c r="AM645" s="626"/>
      <c r="AN645" s="626"/>
      <c r="AO645" s="626"/>
      <c r="AP645" s="626"/>
      <c r="AQ645" s="627"/>
      <c r="AR645" s="627"/>
      <c r="AS645" s="627"/>
      <c r="AT645" s="206"/>
      <c r="BA645" s="775" t="s">
        <v>172</v>
      </c>
      <c r="BB645" s="839">
        <v>2017</v>
      </c>
      <c r="BC645" s="775" t="s">
        <v>196</v>
      </c>
      <c r="BD645" s="837">
        <f t="shared" si="42"/>
        <v>10.600000000000001</v>
      </c>
      <c r="BH645" s="775" t="s">
        <v>172</v>
      </c>
      <c r="BI645" s="836" t="s">
        <v>457</v>
      </c>
      <c r="BJ645" s="775" t="s">
        <v>196</v>
      </c>
      <c r="BK645" s="775">
        <f t="shared" si="43"/>
        <v>8.9</v>
      </c>
      <c r="BL645" s="775">
        <v>2016</v>
      </c>
      <c r="CL645" s="773"/>
      <c r="CM645" s="773"/>
      <c r="CN645" s="773"/>
      <c r="CO645" s="773"/>
      <c r="CP645" s="773"/>
      <c r="CQ645" s="773"/>
      <c r="CR645" s="773"/>
    </row>
    <row r="646" spans="34:96" ht="15.75">
      <c r="AH646" s="629"/>
      <c r="AI646" s="626"/>
      <c r="AJ646" s="626"/>
      <c r="AK646" s="626"/>
      <c r="AL646" s="626"/>
      <c r="AM646" s="626"/>
      <c r="AN646" s="626"/>
      <c r="AO646" s="626"/>
      <c r="AP646" s="626"/>
      <c r="AQ646" s="627"/>
      <c r="AR646" s="627"/>
      <c r="AS646" s="627"/>
      <c r="AT646" s="206"/>
      <c r="BA646" s="775" t="s">
        <v>172</v>
      </c>
      <c r="BB646" s="839">
        <v>2017</v>
      </c>
      <c r="BC646" s="775" t="s">
        <v>278</v>
      </c>
      <c r="BD646" s="837">
        <f t="shared" si="42"/>
        <v>8.3999999999999968</v>
      </c>
      <c r="BH646" s="775" t="s">
        <v>172</v>
      </c>
      <c r="BI646" s="836" t="s">
        <v>457</v>
      </c>
      <c r="BJ646" s="775" t="s">
        <v>278</v>
      </c>
      <c r="BK646" s="775">
        <f t="shared" si="43"/>
        <v>9.1999999999999957</v>
      </c>
      <c r="BL646" s="775">
        <v>2016</v>
      </c>
      <c r="CL646" s="773"/>
      <c r="CM646" s="773"/>
      <c r="CN646" s="773"/>
      <c r="CO646" s="773"/>
      <c r="CP646" s="773"/>
      <c r="CQ646" s="773"/>
      <c r="CR646" s="773"/>
    </row>
    <row r="647" spans="34:96" ht="15.75">
      <c r="AH647" s="629"/>
      <c r="AI647" s="626"/>
      <c r="AJ647" s="626"/>
      <c r="AK647" s="626"/>
      <c r="AL647" s="626"/>
      <c r="AM647" s="626"/>
      <c r="AN647" s="626"/>
      <c r="AO647" s="626"/>
      <c r="AP647" s="626"/>
      <c r="AQ647" s="627"/>
      <c r="AR647" s="627"/>
      <c r="AS647" s="627"/>
      <c r="AT647" s="206"/>
      <c r="BA647" s="775" t="s">
        <v>172</v>
      </c>
      <c r="BB647" s="839">
        <v>2017</v>
      </c>
      <c r="BC647" s="775" t="s">
        <v>44</v>
      </c>
      <c r="BD647" s="837">
        <f t="shared" si="42"/>
        <v>123</v>
      </c>
      <c r="BH647" s="775" t="s">
        <v>172</v>
      </c>
      <c r="BI647" s="836" t="s">
        <v>457</v>
      </c>
      <c r="BJ647" s="775" t="s">
        <v>44</v>
      </c>
      <c r="BK647" s="775">
        <f t="shared" si="43"/>
        <v>120.4</v>
      </c>
      <c r="BL647" s="775">
        <v>2016</v>
      </c>
      <c r="CL647" s="773"/>
      <c r="CM647" s="773"/>
      <c r="CN647" s="773"/>
      <c r="CO647" s="773"/>
      <c r="CP647" s="773"/>
      <c r="CQ647" s="773"/>
      <c r="CR647" s="773"/>
    </row>
    <row r="648" spans="34:96" ht="15.75">
      <c r="AH648" s="629"/>
      <c r="AI648" s="626"/>
      <c r="AJ648" s="626"/>
      <c r="AK648" s="626"/>
      <c r="AL648" s="626"/>
      <c r="AM648" s="626"/>
      <c r="AN648" s="626"/>
      <c r="AO648" s="626"/>
      <c r="AP648" s="626"/>
      <c r="AQ648" s="627"/>
      <c r="AR648" s="627"/>
      <c r="AS648" s="627"/>
      <c r="AT648" s="206"/>
      <c r="BA648" s="775" t="s">
        <v>172</v>
      </c>
      <c r="BB648" s="839">
        <v>2017</v>
      </c>
      <c r="BC648" s="775" t="s">
        <v>45</v>
      </c>
      <c r="BD648" s="775">
        <f t="shared" si="42"/>
        <v>2.2999999999999998</v>
      </c>
      <c r="BH648" s="775" t="s">
        <v>172</v>
      </c>
      <c r="BI648" s="836" t="s">
        <v>457</v>
      </c>
      <c r="BJ648" s="775" t="s">
        <v>45</v>
      </c>
      <c r="BK648" s="775">
        <f t="shared" si="43"/>
        <v>1.7000000000000002</v>
      </c>
      <c r="BL648" s="775">
        <v>2016</v>
      </c>
      <c r="CL648" s="773"/>
      <c r="CM648" s="773"/>
      <c r="CN648" s="773"/>
      <c r="CO648" s="773"/>
      <c r="CP648" s="773"/>
      <c r="CQ648" s="773"/>
      <c r="CR648" s="773"/>
    </row>
    <row r="649" spans="34:96" ht="15.75">
      <c r="AH649" s="629"/>
      <c r="AI649" s="626"/>
      <c r="AJ649" s="626"/>
      <c r="AK649" s="626"/>
      <c r="AL649" s="626"/>
      <c r="AM649" s="626"/>
      <c r="AN649" s="626"/>
      <c r="AO649" s="626"/>
      <c r="AP649" s="626"/>
      <c r="AQ649" s="627"/>
      <c r="AR649" s="627"/>
      <c r="AS649" s="627"/>
      <c r="AT649" s="206"/>
      <c r="BA649" s="775" t="s">
        <v>172</v>
      </c>
      <c r="BB649" s="839">
        <v>2017</v>
      </c>
      <c r="BC649" s="775" t="s">
        <v>48</v>
      </c>
      <c r="BD649" s="775">
        <f t="shared" si="42"/>
        <v>61.599999999999994</v>
      </c>
      <c r="BH649" s="775" t="s">
        <v>172</v>
      </c>
      <c r="BI649" s="836" t="s">
        <v>457</v>
      </c>
      <c r="BJ649" s="775" t="s">
        <v>48</v>
      </c>
      <c r="BK649" s="775">
        <f t="shared" si="43"/>
        <v>53.099999999999994</v>
      </c>
      <c r="BL649" s="775">
        <v>2016</v>
      </c>
      <c r="CL649" s="773"/>
      <c r="CM649" s="773"/>
      <c r="CN649" s="773"/>
      <c r="CO649" s="773"/>
      <c r="CP649" s="773"/>
      <c r="CQ649" s="773"/>
      <c r="CR649" s="773"/>
    </row>
    <row r="650" spans="34:96" ht="15.75">
      <c r="AH650" s="629"/>
      <c r="AI650" s="626"/>
      <c r="AJ650" s="626"/>
      <c r="AK650" s="626"/>
      <c r="AL650" s="626"/>
      <c r="AM650" s="626"/>
      <c r="AN650" s="626"/>
      <c r="AO650" s="626"/>
      <c r="AP650" s="626"/>
      <c r="AQ650" s="627"/>
      <c r="AR650" s="627"/>
      <c r="AS650" s="627"/>
      <c r="AT650" s="206"/>
      <c r="BA650" s="775" t="s">
        <v>172</v>
      </c>
      <c r="BB650" s="839">
        <v>2017</v>
      </c>
      <c r="BC650" s="775" t="s">
        <v>97</v>
      </c>
      <c r="BD650" s="775">
        <f t="shared" si="42"/>
        <v>645.10000000000014</v>
      </c>
      <c r="BH650" s="775" t="s">
        <v>172</v>
      </c>
      <c r="BI650" s="836" t="s">
        <v>457</v>
      </c>
      <c r="BJ650" s="775" t="s">
        <v>97</v>
      </c>
      <c r="BK650" s="775">
        <f t="shared" si="43"/>
        <v>536.79999999999995</v>
      </c>
      <c r="BL650" s="775">
        <v>2016</v>
      </c>
      <c r="CL650" s="773"/>
      <c r="CM650" s="773"/>
      <c r="CN650" s="773"/>
      <c r="CO650" s="773"/>
      <c r="CP650" s="773"/>
      <c r="CQ650" s="773"/>
      <c r="CR650" s="773"/>
    </row>
    <row r="651" spans="34:96" ht="15.75">
      <c r="AH651" s="629"/>
      <c r="AI651" s="626"/>
      <c r="AJ651" s="626"/>
      <c r="AK651" s="626"/>
      <c r="AL651" s="626"/>
      <c r="AM651" s="626"/>
      <c r="AN651" s="626"/>
      <c r="AO651" s="626"/>
      <c r="AP651" s="626"/>
      <c r="AQ651" s="627"/>
      <c r="AR651" s="627"/>
      <c r="AS651" s="627"/>
      <c r="AT651" s="206"/>
      <c r="BA651" s="775" t="s">
        <v>170</v>
      </c>
      <c r="BB651" s="839">
        <v>2017</v>
      </c>
      <c r="BC651" s="775" t="s">
        <v>15</v>
      </c>
      <c r="BD651" s="775">
        <v>155.80000000000001</v>
      </c>
      <c r="BH651" s="775" t="s">
        <v>170</v>
      </c>
      <c r="BI651" s="836" t="s">
        <v>457</v>
      </c>
      <c r="BJ651" s="775" t="s">
        <v>15</v>
      </c>
      <c r="BK651" s="838">
        <v>135.80000000000001</v>
      </c>
      <c r="BL651" s="775">
        <v>2016</v>
      </c>
      <c r="CL651" s="773"/>
      <c r="CM651" s="773"/>
      <c r="CN651" s="773"/>
      <c r="CO651" s="773"/>
      <c r="CP651" s="773"/>
      <c r="CQ651" s="773"/>
      <c r="CR651" s="773"/>
    </row>
    <row r="652" spans="34:96" ht="15.75">
      <c r="AH652" s="629"/>
      <c r="AI652" s="626"/>
      <c r="AJ652" s="626"/>
      <c r="AK652" s="626"/>
      <c r="AL652" s="626"/>
      <c r="AM652" s="626"/>
      <c r="AN652" s="626"/>
      <c r="AO652" s="626"/>
      <c r="AP652" s="626"/>
      <c r="AQ652" s="627"/>
      <c r="AR652" s="627"/>
      <c r="AS652" s="627"/>
      <c r="AT652" s="206"/>
      <c r="BA652" s="775" t="s">
        <v>170</v>
      </c>
      <c r="BB652" s="839">
        <v>2017</v>
      </c>
      <c r="BC652" s="775" t="s">
        <v>277</v>
      </c>
      <c r="BD652" s="775">
        <v>86.2</v>
      </c>
      <c r="BH652" s="775" t="s">
        <v>170</v>
      </c>
      <c r="BI652" s="836" t="s">
        <v>457</v>
      </c>
      <c r="BJ652" s="775" t="s">
        <v>277</v>
      </c>
      <c r="BK652" s="838">
        <v>54.6</v>
      </c>
      <c r="BL652" s="775">
        <v>2016</v>
      </c>
      <c r="CL652" s="773"/>
      <c r="CM652" s="773"/>
      <c r="CN652" s="773"/>
      <c r="CO652" s="773"/>
      <c r="CP652" s="773"/>
      <c r="CQ652" s="773"/>
      <c r="CR652" s="773"/>
    </row>
    <row r="653" spans="34:96" ht="15.75">
      <c r="AH653" s="629"/>
      <c r="AI653" s="626"/>
      <c r="AJ653" s="626"/>
      <c r="AK653" s="626"/>
      <c r="AL653" s="626"/>
      <c r="AM653" s="626"/>
      <c r="AN653" s="626"/>
      <c r="AO653" s="626"/>
      <c r="AP653" s="626"/>
      <c r="AQ653" s="627"/>
      <c r="AR653" s="627"/>
      <c r="AS653" s="627"/>
      <c r="AT653" s="206"/>
      <c r="BA653" s="775" t="s">
        <v>170</v>
      </c>
      <c r="BB653" s="839">
        <v>2017</v>
      </c>
      <c r="BC653" s="775" t="s">
        <v>1064</v>
      </c>
      <c r="BD653" s="775">
        <v>139</v>
      </c>
      <c r="BH653" s="775" t="s">
        <v>170</v>
      </c>
      <c r="BI653" s="836" t="s">
        <v>457</v>
      </c>
      <c r="BJ653" s="775" t="s">
        <v>1064</v>
      </c>
      <c r="BK653" s="838">
        <v>80.599999999999994</v>
      </c>
      <c r="BL653" s="775">
        <v>2016</v>
      </c>
      <c r="CL653" s="773"/>
      <c r="CM653" s="773"/>
      <c r="CN653" s="773"/>
      <c r="CO653" s="773"/>
      <c r="CP653" s="773"/>
      <c r="CQ653" s="773"/>
      <c r="CR653" s="773"/>
    </row>
    <row r="654" spans="34:96" ht="15.75">
      <c r="AH654" s="629"/>
      <c r="AI654" s="626"/>
      <c r="AJ654" s="626"/>
      <c r="AK654" s="626"/>
      <c r="AL654" s="626"/>
      <c r="AM654" s="626"/>
      <c r="AN654" s="626"/>
      <c r="AO654" s="626"/>
      <c r="AP654" s="626"/>
      <c r="AQ654" s="627"/>
      <c r="AR654" s="627"/>
      <c r="AS654" s="627"/>
      <c r="AT654" s="206"/>
      <c r="BA654" s="775" t="s">
        <v>170</v>
      </c>
      <c r="BB654" s="839">
        <v>2017</v>
      </c>
      <c r="BC654" s="775" t="s">
        <v>8</v>
      </c>
      <c r="BD654" s="775">
        <v>749.59999999999991</v>
      </c>
      <c r="BH654" s="775" t="s">
        <v>170</v>
      </c>
      <c r="BI654" s="836" t="s">
        <v>457</v>
      </c>
      <c r="BJ654" s="775" t="s">
        <v>8</v>
      </c>
      <c r="BK654" s="838">
        <v>689.19999999999993</v>
      </c>
      <c r="BL654" s="775">
        <v>2016</v>
      </c>
      <c r="CL654" s="773"/>
      <c r="CM654" s="773"/>
      <c r="CN654" s="773"/>
      <c r="CO654" s="773"/>
      <c r="CP654" s="773"/>
      <c r="CQ654" s="773"/>
      <c r="CR654" s="773"/>
    </row>
    <row r="655" spans="34:96" ht="15.75">
      <c r="AH655" s="629"/>
      <c r="AI655" s="626"/>
      <c r="AJ655" s="626"/>
      <c r="AK655" s="626"/>
      <c r="AL655" s="626"/>
      <c r="AM655" s="626"/>
      <c r="AN655" s="626"/>
      <c r="AO655" s="626"/>
      <c r="AP655" s="626"/>
      <c r="AQ655" s="627"/>
      <c r="AR655" s="627"/>
      <c r="AS655" s="627"/>
      <c r="AT655" s="206"/>
      <c r="BA655" s="775" t="s">
        <v>170</v>
      </c>
      <c r="BB655" s="839">
        <v>2017</v>
      </c>
      <c r="BC655" s="775" t="s">
        <v>96</v>
      </c>
      <c r="BD655" s="775">
        <v>290.5</v>
      </c>
      <c r="BH655" s="775" t="s">
        <v>170</v>
      </c>
      <c r="BI655" s="836" t="s">
        <v>457</v>
      </c>
      <c r="BJ655" s="775" t="s">
        <v>96</v>
      </c>
      <c r="BK655" s="838">
        <v>291.3</v>
      </c>
      <c r="BL655" s="775">
        <v>2016</v>
      </c>
      <c r="CL655" s="773"/>
      <c r="CM655" s="773"/>
      <c r="CN655" s="773"/>
      <c r="CO655" s="773"/>
      <c r="CP655" s="773"/>
      <c r="CQ655" s="773"/>
      <c r="CR655" s="773"/>
    </row>
    <row r="656" spans="34:96" ht="15.75">
      <c r="AH656" s="629"/>
      <c r="AI656" s="626"/>
      <c r="AJ656" s="626"/>
      <c r="AK656" s="626"/>
      <c r="AL656" s="626"/>
      <c r="AM656" s="626"/>
      <c r="AN656" s="626"/>
      <c r="AO656" s="626"/>
      <c r="AP656" s="626"/>
      <c r="AQ656" s="627"/>
      <c r="AR656" s="627"/>
      <c r="AS656" s="627"/>
      <c r="AT656" s="206"/>
      <c r="BA656" s="775" t="s">
        <v>170</v>
      </c>
      <c r="BB656" s="839">
        <v>2017</v>
      </c>
      <c r="BC656" s="775" t="s">
        <v>196</v>
      </c>
      <c r="BD656" s="775">
        <v>20.8</v>
      </c>
      <c r="BH656" s="775" t="s">
        <v>170</v>
      </c>
      <c r="BI656" s="836" t="s">
        <v>457</v>
      </c>
      <c r="BJ656" s="775" t="s">
        <v>196</v>
      </c>
      <c r="BK656" s="838">
        <v>20.100000000000001</v>
      </c>
      <c r="BL656" s="775">
        <v>2016</v>
      </c>
      <c r="CL656" s="773"/>
      <c r="CM656" s="773"/>
      <c r="CN656" s="773"/>
      <c r="CO656" s="773"/>
      <c r="CP656" s="773"/>
      <c r="CQ656" s="773"/>
      <c r="CR656" s="773"/>
    </row>
    <row r="657" spans="34:96" ht="15.75">
      <c r="AH657" s="206"/>
      <c r="AI657" s="206"/>
      <c r="AJ657" s="206"/>
      <c r="AK657" s="206"/>
      <c r="AL657" s="206"/>
      <c r="AM657" s="206"/>
      <c r="AN657" s="206"/>
      <c r="AO657" s="206"/>
      <c r="AP657" s="206"/>
      <c r="AQ657" s="206"/>
      <c r="AR657" s="206"/>
      <c r="AS657" s="206"/>
      <c r="AT657" s="206"/>
      <c r="BA657" s="775" t="s">
        <v>170</v>
      </c>
      <c r="BB657" s="839">
        <v>2017</v>
      </c>
      <c r="BC657" s="775" t="s">
        <v>278</v>
      </c>
      <c r="BD657" s="775">
        <v>19.799999999999997</v>
      </c>
      <c r="BH657" s="775" t="s">
        <v>170</v>
      </c>
      <c r="BI657" s="836" t="s">
        <v>457</v>
      </c>
      <c r="BJ657" s="775" t="s">
        <v>278</v>
      </c>
      <c r="BK657" s="838">
        <v>21.499999999999996</v>
      </c>
      <c r="BL657" s="775">
        <v>2016</v>
      </c>
      <c r="CL657" s="773"/>
      <c r="CM657" s="773"/>
      <c r="CN657" s="773"/>
      <c r="CO657" s="773"/>
      <c r="CP657" s="773"/>
      <c r="CQ657" s="773"/>
      <c r="CR657" s="773"/>
    </row>
    <row r="658" spans="34:96" ht="15.75">
      <c r="AH658" s="206"/>
      <c r="AI658" s="206"/>
      <c r="AJ658" s="206"/>
      <c r="AK658" s="206"/>
      <c r="AL658" s="206"/>
      <c r="AM658" s="206"/>
      <c r="AN658" s="206"/>
      <c r="AO658" s="206"/>
      <c r="AP658" s="206"/>
      <c r="AQ658" s="206"/>
      <c r="AR658" s="206"/>
      <c r="AS658" s="206"/>
      <c r="AT658" s="206"/>
      <c r="BA658" s="775" t="s">
        <v>170</v>
      </c>
      <c r="BB658" s="839">
        <v>2017</v>
      </c>
      <c r="BC658" s="775" t="s">
        <v>44</v>
      </c>
      <c r="BD658" s="775">
        <v>124</v>
      </c>
      <c r="BH658" s="775" t="s">
        <v>170</v>
      </c>
      <c r="BI658" s="836" t="s">
        <v>457</v>
      </c>
      <c r="BJ658" s="775" t="s">
        <v>44</v>
      </c>
      <c r="BK658" s="838">
        <v>120.4</v>
      </c>
      <c r="BL658" s="775">
        <v>2016</v>
      </c>
      <c r="CL658" s="773"/>
      <c r="CM658" s="773"/>
      <c r="CN658" s="773"/>
      <c r="CO658" s="773"/>
      <c r="CP658" s="773"/>
      <c r="CQ658" s="773"/>
      <c r="CR658" s="773"/>
    </row>
    <row r="659" spans="34:96" ht="15.75">
      <c r="AH659" s="206"/>
      <c r="AI659" s="206"/>
      <c r="AJ659" s="206"/>
      <c r="AK659" s="206"/>
      <c r="AL659" s="206"/>
      <c r="AM659" s="206"/>
      <c r="AN659" s="206"/>
      <c r="AO659" s="206"/>
      <c r="AP659" s="206"/>
      <c r="AQ659" s="206"/>
      <c r="AR659" s="206"/>
      <c r="AS659" s="206"/>
      <c r="AT659" s="206"/>
      <c r="BA659" s="775" t="s">
        <v>170</v>
      </c>
      <c r="BB659" s="839">
        <v>2017</v>
      </c>
      <c r="BC659" s="775" t="s">
        <v>45</v>
      </c>
      <c r="BD659" s="775">
        <v>5.5</v>
      </c>
      <c r="BH659" s="775" t="s">
        <v>170</v>
      </c>
      <c r="BI659" s="836" t="s">
        <v>457</v>
      </c>
      <c r="BJ659" s="775" t="s">
        <v>45</v>
      </c>
      <c r="BK659" s="838">
        <v>1.7000000000000002</v>
      </c>
      <c r="BL659" s="775">
        <v>2016</v>
      </c>
      <c r="CL659" s="773"/>
      <c r="CM659" s="773"/>
      <c r="CN659" s="773"/>
      <c r="CO659" s="773"/>
      <c r="CP659" s="773"/>
      <c r="CQ659" s="773"/>
      <c r="CR659" s="773"/>
    </row>
    <row r="660" spans="34:96" ht="15.75">
      <c r="AH660" s="206"/>
      <c r="AI660" s="206"/>
      <c r="AJ660" s="206"/>
      <c r="AK660" s="206"/>
      <c r="AL660" s="206"/>
      <c r="AM660" s="206"/>
      <c r="AN660" s="206"/>
      <c r="AO660" s="206"/>
      <c r="AP660" s="206"/>
      <c r="AQ660" s="206"/>
      <c r="AR660" s="206"/>
      <c r="AS660" s="206"/>
      <c r="AT660" s="206"/>
      <c r="BA660" s="775" t="s">
        <v>170</v>
      </c>
      <c r="BB660" s="839">
        <v>2017</v>
      </c>
      <c r="BC660" s="775" t="s">
        <v>48</v>
      </c>
      <c r="BD660" s="775">
        <v>158.9</v>
      </c>
      <c r="BH660" s="775" t="s">
        <v>170</v>
      </c>
      <c r="BI660" s="836" t="s">
        <v>457</v>
      </c>
      <c r="BJ660" s="775" t="s">
        <v>48</v>
      </c>
      <c r="BK660" s="838">
        <v>145.19999999999999</v>
      </c>
      <c r="BL660" s="775">
        <v>2016</v>
      </c>
      <c r="CL660" s="773"/>
      <c r="CM660" s="773"/>
      <c r="CN660" s="773"/>
      <c r="CO660" s="773"/>
      <c r="CP660" s="773"/>
      <c r="CQ660" s="773"/>
      <c r="CR660" s="773"/>
    </row>
    <row r="661" spans="34:96" ht="15.75">
      <c r="AH661" s="629"/>
      <c r="AI661" s="628"/>
      <c r="AJ661" s="628"/>
      <c r="AK661" s="628"/>
      <c r="AL661" s="628"/>
      <c r="AM661" s="628"/>
      <c r="AN661" s="628"/>
      <c r="AO661" s="628"/>
      <c r="AP661" s="628"/>
      <c r="AQ661" s="628"/>
      <c r="AR661" s="628"/>
      <c r="AS661" s="628"/>
      <c r="AT661" s="206"/>
      <c r="BA661" s="775" t="s">
        <v>170</v>
      </c>
      <c r="BB661" s="839">
        <v>2017</v>
      </c>
      <c r="BC661" s="775" t="s">
        <v>97</v>
      </c>
      <c r="BD661" s="775">
        <v>1753.8000000000002</v>
      </c>
      <c r="BH661" s="775" t="s">
        <v>170</v>
      </c>
      <c r="BI661" s="836" t="s">
        <v>457</v>
      </c>
      <c r="BJ661" s="775" t="s">
        <v>97</v>
      </c>
      <c r="BK661" s="838">
        <v>1565.1</v>
      </c>
      <c r="BL661" s="775">
        <v>2016</v>
      </c>
      <c r="CL661" s="773"/>
      <c r="CM661" s="773"/>
      <c r="CN661" s="773"/>
      <c r="CO661" s="773"/>
      <c r="CP661" s="773"/>
      <c r="CQ661" s="773"/>
      <c r="CR661" s="773"/>
    </row>
    <row r="662" spans="34:96" ht="15.75">
      <c r="AH662" s="629"/>
      <c r="AI662" s="628"/>
      <c r="AJ662" s="628"/>
      <c r="AK662" s="628"/>
      <c r="AL662" s="628"/>
      <c r="AM662" s="628"/>
      <c r="AN662" s="628"/>
      <c r="AO662" s="628"/>
      <c r="AP662" s="628"/>
      <c r="AQ662" s="628"/>
      <c r="AR662" s="628"/>
      <c r="AS662" s="628"/>
      <c r="AT662" s="206"/>
      <c r="BA662" s="775" t="s">
        <v>38</v>
      </c>
      <c r="BB662" s="839">
        <v>2018</v>
      </c>
      <c r="BC662" s="775" t="s">
        <v>15</v>
      </c>
      <c r="BD662" s="840">
        <v>89.9</v>
      </c>
      <c r="BH662" s="775" t="s">
        <v>38</v>
      </c>
      <c r="BI662" s="836" t="s">
        <v>821</v>
      </c>
      <c r="BJ662" s="775" t="s">
        <v>15</v>
      </c>
      <c r="BK662" s="776">
        <v>55.800000000000004</v>
      </c>
      <c r="BL662" s="775">
        <v>2017</v>
      </c>
      <c r="CL662" s="773"/>
      <c r="CM662" s="773"/>
      <c r="CN662" s="773"/>
      <c r="CO662" s="773"/>
      <c r="CP662" s="773"/>
      <c r="CQ662" s="773"/>
      <c r="CR662" s="773"/>
    </row>
    <row r="663" spans="34:96" ht="15.75">
      <c r="AH663" s="629"/>
      <c r="AI663" s="628"/>
      <c r="AJ663" s="628"/>
      <c r="AK663" s="628"/>
      <c r="AL663" s="628"/>
      <c r="AM663" s="628"/>
      <c r="AN663" s="628"/>
      <c r="AO663" s="628"/>
      <c r="AP663" s="628"/>
      <c r="AQ663" s="628"/>
      <c r="AR663" s="628"/>
      <c r="AS663" s="628"/>
      <c r="AT663" s="206"/>
      <c r="BA663" s="775" t="s">
        <v>38</v>
      </c>
      <c r="BB663" s="839">
        <v>2018</v>
      </c>
      <c r="BC663" s="775" t="s">
        <v>277</v>
      </c>
      <c r="BD663" s="840">
        <v>22.1</v>
      </c>
      <c r="BH663" s="775" t="s">
        <v>38</v>
      </c>
      <c r="BI663" s="836" t="s">
        <v>821</v>
      </c>
      <c r="BJ663" s="775" t="s">
        <v>277</v>
      </c>
      <c r="BK663" s="776">
        <v>19.400000000000002</v>
      </c>
      <c r="BL663" s="775">
        <v>2017</v>
      </c>
      <c r="CL663" s="773"/>
      <c r="CM663" s="773"/>
      <c r="CN663" s="773"/>
      <c r="CO663" s="773"/>
      <c r="CP663" s="773"/>
      <c r="CQ663" s="773"/>
      <c r="CR663" s="773"/>
    </row>
    <row r="664" spans="34:96" ht="15.75">
      <c r="AH664" s="629"/>
      <c r="AI664" s="628"/>
      <c r="AJ664" s="628"/>
      <c r="AK664" s="628"/>
      <c r="AL664" s="628"/>
      <c r="AM664" s="628"/>
      <c r="AN664" s="628"/>
      <c r="AO664" s="628"/>
      <c r="AP664" s="628"/>
      <c r="AQ664" s="628"/>
      <c r="AR664" s="628"/>
      <c r="AS664" s="628"/>
      <c r="AT664" s="206"/>
      <c r="BA664" s="775" t="s">
        <v>38</v>
      </c>
      <c r="BB664" s="839">
        <v>2018</v>
      </c>
      <c r="BC664" s="775" t="s">
        <v>1064</v>
      </c>
      <c r="BD664" s="840">
        <v>123.80000000000001</v>
      </c>
      <c r="BH664" s="775" t="s">
        <v>38</v>
      </c>
      <c r="BI664" s="836" t="s">
        <v>821</v>
      </c>
      <c r="BJ664" s="775" t="s">
        <v>1064</v>
      </c>
      <c r="BK664" s="776">
        <v>121.3</v>
      </c>
      <c r="BL664" s="775">
        <v>2017</v>
      </c>
      <c r="CL664" s="773"/>
      <c r="CM664" s="773"/>
      <c r="CN664" s="773"/>
      <c r="CO664" s="773"/>
      <c r="CP664" s="773"/>
      <c r="CQ664" s="773"/>
      <c r="CR664" s="773"/>
    </row>
    <row r="665" spans="34:96" ht="15.75">
      <c r="AH665" s="629"/>
      <c r="AI665" s="628"/>
      <c r="AJ665" s="628"/>
      <c r="AK665" s="628"/>
      <c r="AL665" s="628"/>
      <c r="AM665" s="628"/>
      <c r="AN665" s="628"/>
      <c r="AO665" s="628"/>
      <c r="AP665" s="628"/>
      <c r="AQ665" s="628"/>
      <c r="AR665" s="628"/>
      <c r="AS665" s="628"/>
      <c r="AT665" s="206"/>
      <c r="BA665" s="775" t="s">
        <v>38</v>
      </c>
      <c r="BB665" s="839">
        <v>2018</v>
      </c>
      <c r="BC665" s="775" t="s">
        <v>8</v>
      </c>
      <c r="BD665" s="840">
        <v>641.5</v>
      </c>
      <c r="BH665" s="775" t="s">
        <v>38</v>
      </c>
      <c r="BI665" s="836" t="s">
        <v>821</v>
      </c>
      <c r="BJ665" s="775" t="s">
        <v>8</v>
      </c>
      <c r="BK665" s="776">
        <v>591.5</v>
      </c>
      <c r="BL665" s="775">
        <v>2017</v>
      </c>
      <c r="CL665" s="773"/>
      <c r="CM665" s="773"/>
      <c r="CN665" s="773"/>
      <c r="CO665" s="773"/>
      <c r="CP665" s="773"/>
      <c r="CQ665" s="773"/>
      <c r="CR665" s="773"/>
    </row>
    <row r="666" spans="34:96" ht="15.75">
      <c r="AH666" s="629"/>
      <c r="AI666" s="628"/>
      <c r="AJ666" s="628"/>
      <c r="AK666" s="628"/>
      <c r="AL666" s="628"/>
      <c r="AM666" s="628"/>
      <c r="AN666" s="628"/>
      <c r="AO666" s="628"/>
      <c r="AP666" s="628"/>
      <c r="AQ666" s="628"/>
      <c r="AR666" s="628"/>
      <c r="AS666" s="628"/>
      <c r="AT666" s="206"/>
      <c r="BA666" s="775" t="s">
        <v>38</v>
      </c>
      <c r="BB666" s="839">
        <v>2018</v>
      </c>
      <c r="BC666" s="775" t="s">
        <v>96</v>
      </c>
      <c r="BD666" s="840">
        <v>289.5</v>
      </c>
      <c r="BH666" s="775" t="s">
        <v>38</v>
      </c>
      <c r="BI666" s="836" t="s">
        <v>821</v>
      </c>
      <c r="BJ666" s="775" t="s">
        <v>96</v>
      </c>
      <c r="BK666" s="776">
        <v>281.39999999999998</v>
      </c>
      <c r="BL666" s="775">
        <v>2017</v>
      </c>
      <c r="CL666" s="773"/>
      <c r="CM666" s="773"/>
      <c r="CN666" s="773"/>
      <c r="CO666" s="773"/>
      <c r="CP666" s="773"/>
      <c r="CQ666" s="773"/>
      <c r="CR666" s="773"/>
    </row>
    <row r="667" spans="34:96" ht="15.75">
      <c r="AH667" s="629"/>
      <c r="AI667" s="628"/>
      <c r="AJ667" s="628"/>
      <c r="AK667" s="628"/>
      <c r="AL667" s="628"/>
      <c r="AM667" s="628"/>
      <c r="AN667" s="628"/>
      <c r="AO667" s="628"/>
      <c r="AP667" s="628"/>
      <c r="AQ667" s="628"/>
      <c r="AR667" s="628"/>
      <c r="AS667" s="628"/>
      <c r="AT667" s="206"/>
      <c r="BA667" s="775" t="s">
        <v>38</v>
      </c>
      <c r="BB667" s="839">
        <v>2018</v>
      </c>
      <c r="BC667" s="775" t="s">
        <v>196</v>
      </c>
      <c r="BD667" s="840">
        <v>4.7</v>
      </c>
      <c r="BH667" s="775" t="s">
        <v>38</v>
      </c>
      <c r="BI667" s="836" t="s">
        <v>821</v>
      </c>
      <c r="BJ667" s="775" t="s">
        <v>196</v>
      </c>
      <c r="BK667" s="776">
        <v>7.4</v>
      </c>
      <c r="BL667" s="775">
        <v>2017</v>
      </c>
      <c r="CL667" s="773"/>
      <c r="CM667" s="773"/>
      <c r="CN667" s="773"/>
      <c r="CO667" s="773"/>
      <c r="CP667" s="773"/>
      <c r="CQ667" s="773"/>
      <c r="CR667" s="773"/>
    </row>
    <row r="668" spans="34:96" ht="15.75">
      <c r="AH668" s="629"/>
      <c r="AI668" s="628"/>
      <c r="AJ668" s="628"/>
      <c r="AK668" s="628"/>
      <c r="AL668" s="628"/>
      <c r="AM668" s="628"/>
      <c r="AN668" s="628"/>
      <c r="AO668" s="628"/>
      <c r="AP668" s="628"/>
      <c r="AQ668" s="628"/>
      <c r="AR668" s="628"/>
      <c r="AS668" s="628"/>
      <c r="AT668" s="206"/>
      <c r="BA668" s="775" t="s">
        <v>38</v>
      </c>
      <c r="BB668" s="839">
        <v>2018</v>
      </c>
      <c r="BC668" s="775" t="s">
        <v>278</v>
      </c>
      <c r="BD668" s="840">
        <v>0.60000000000000009</v>
      </c>
      <c r="BH668" s="775" t="s">
        <v>38</v>
      </c>
      <c r="BI668" s="836" t="s">
        <v>821</v>
      </c>
      <c r="BJ668" s="775" t="s">
        <v>278</v>
      </c>
      <c r="BK668" s="776">
        <v>5.7</v>
      </c>
      <c r="BL668" s="775">
        <v>2017</v>
      </c>
      <c r="CL668" s="773"/>
      <c r="CM668" s="773"/>
      <c r="CN668" s="773"/>
      <c r="CO668" s="773"/>
      <c r="CP668" s="773"/>
      <c r="CQ668" s="773"/>
      <c r="CR668" s="773"/>
    </row>
    <row r="669" spans="34:96" ht="15.75">
      <c r="AH669" s="629"/>
      <c r="AI669" s="628"/>
      <c r="AJ669" s="628"/>
      <c r="AK669" s="628"/>
      <c r="AL669" s="628"/>
      <c r="AM669" s="628"/>
      <c r="AN669" s="628"/>
      <c r="AO669" s="628"/>
      <c r="AP669" s="628"/>
      <c r="AQ669" s="628"/>
      <c r="AR669" s="628"/>
      <c r="AS669" s="628"/>
      <c r="AT669" s="206"/>
      <c r="BA669" s="775" t="s">
        <v>38</v>
      </c>
      <c r="BB669" s="839">
        <v>2018</v>
      </c>
      <c r="BC669" s="775" t="s">
        <v>44</v>
      </c>
      <c r="BD669" s="840">
        <v>0</v>
      </c>
      <c r="BH669" s="775" t="s">
        <v>38</v>
      </c>
      <c r="BI669" s="836" t="s">
        <v>821</v>
      </c>
      <c r="BJ669" s="775" t="s">
        <v>44</v>
      </c>
      <c r="BK669" s="776">
        <v>1</v>
      </c>
      <c r="BL669" s="775">
        <v>2017</v>
      </c>
      <c r="CL669" s="773"/>
      <c r="CM669" s="773"/>
      <c r="CN669" s="773"/>
      <c r="CO669" s="773"/>
      <c r="CP669" s="773"/>
      <c r="CQ669" s="773"/>
      <c r="CR669" s="773"/>
    </row>
    <row r="670" spans="34:96" ht="15.75">
      <c r="AH670" s="629"/>
      <c r="AI670" s="628"/>
      <c r="AJ670" s="628"/>
      <c r="AK670" s="628"/>
      <c r="AL670" s="628"/>
      <c r="AM670" s="628"/>
      <c r="AN670" s="628"/>
      <c r="AO670" s="628"/>
      <c r="AP670" s="628"/>
      <c r="AQ670" s="628"/>
      <c r="AR670" s="628"/>
      <c r="AS670" s="628"/>
      <c r="AT670" s="206"/>
      <c r="BA670" s="775" t="s">
        <v>38</v>
      </c>
      <c r="BB670" s="839">
        <v>2018</v>
      </c>
      <c r="BC670" s="775" t="s">
        <v>45</v>
      </c>
      <c r="BD670" s="841">
        <v>4.9000000000000004</v>
      </c>
      <c r="BH670" s="775" t="s">
        <v>38</v>
      </c>
      <c r="BI670" s="836" t="s">
        <v>821</v>
      </c>
      <c r="BJ670" s="775" t="s">
        <v>45</v>
      </c>
      <c r="BK670" s="776">
        <v>4.9000000000000004</v>
      </c>
      <c r="BL670" s="775">
        <v>2017</v>
      </c>
      <c r="CL670" s="773"/>
      <c r="CM670" s="773"/>
      <c r="CN670" s="773"/>
      <c r="CO670" s="773"/>
      <c r="CP670" s="773"/>
      <c r="CQ670" s="773"/>
      <c r="CR670" s="773"/>
    </row>
    <row r="671" spans="34:96" ht="15.75">
      <c r="AH671" s="629"/>
      <c r="AI671" s="628"/>
      <c r="AJ671" s="628"/>
      <c r="AK671" s="628"/>
      <c r="AL671" s="628"/>
      <c r="AM671" s="628"/>
      <c r="AN671" s="628"/>
      <c r="AO671" s="628"/>
      <c r="AP671" s="628"/>
      <c r="AQ671" s="628"/>
      <c r="AR671" s="628"/>
      <c r="AS671" s="628"/>
      <c r="AT671" s="206"/>
      <c r="BA671" s="775" t="s">
        <v>38</v>
      </c>
      <c r="BB671" s="839">
        <v>2018</v>
      </c>
      <c r="BC671" s="775" t="s">
        <v>48</v>
      </c>
      <c r="BD671" s="841">
        <v>128.9</v>
      </c>
      <c r="BH671" s="775" t="s">
        <v>38</v>
      </c>
      <c r="BI671" s="836" t="s">
        <v>821</v>
      </c>
      <c r="BJ671" s="775" t="s">
        <v>48</v>
      </c>
      <c r="BK671" s="776">
        <v>110.30000000000001</v>
      </c>
      <c r="BL671" s="775">
        <v>2017</v>
      </c>
      <c r="CL671" s="773"/>
      <c r="CM671" s="773"/>
      <c r="CN671" s="773"/>
      <c r="CO671" s="773"/>
      <c r="CP671" s="773"/>
      <c r="CQ671" s="773"/>
      <c r="CR671" s="773"/>
    </row>
    <row r="672" spans="34:96" ht="15.75">
      <c r="AH672" s="629"/>
      <c r="AI672" s="628"/>
      <c r="AJ672" s="628"/>
      <c r="AK672" s="628"/>
      <c r="AL672" s="628"/>
      <c r="AM672" s="628"/>
      <c r="AN672" s="628"/>
      <c r="AO672" s="628"/>
      <c r="AP672" s="628"/>
      <c r="AQ672" s="628"/>
      <c r="AR672" s="628"/>
      <c r="AS672" s="628"/>
      <c r="AT672" s="206"/>
      <c r="BA672" s="775" t="s">
        <v>38</v>
      </c>
      <c r="BB672" s="839">
        <v>2018</v>
      </c>
      <c r="BC672" s="775" t="s">
        <v>97</v>
      </c>
      <c r="BD672" s="841">
        <v>1318.1</v>
      </c>
      <c r="BH672" s="775" t="s">
        <v>38</v>
      </c>
      <c r="BI672" s="836" t="s">
        <v>821</v>
      </c>
      <c r="BJ672" s="775" t="s">
        <v>97</v>
      </c>
      <c r="BK672" s="776">
        <v>1203.5</v>
      </c>
      <c r="BL672" s="775">
        <v>2017</v>
      </c>
      <c r="CL672" s="773"/>
      <c r="CM672" s="773"/>
      <c r="CN672" s="773"/>
      <c r="CO672" s="773"/>
      <c r="CP672" s="773"/>
      <c r="CQ672" s="773"/>
      <c r="CR672" s="773"/>
    </row>
    <row r="673" spans="34:96" ht="15.75">
      <c r="AH673" s="629"/>
      <c r="AI673" s="628"/>
      <c r="AJ673" s="628"/>
      <c r="AK673" s="628"/>
      <c r="AL673" s="628"/>
      <c r="AM673" s="628"/>
      <c r="AN673" s="628"/>
      <c r="AO673" s="628"/>
      <c r="AP673" s="628"/>
      <c r="AQ673" s="628"/>
      <c r="AR673" s="628"/>
      <c r="AS673" s="628"/>
      <c r="AT673" s="206"/>
      <c r="BA673" s="775" t="s">
        <v>172</v>
      </c>
      <c r="BB673" s="839">
        <v>2018</v>
      </c>
      <c r="BC673" s="775" t="s">
        <v>15</v>
      </c>
      <c r="BD673" s="775">
        <f t="shared" ref="BD673:BD683" si="44">BD684-BD662</f>
        <v>170.89999999999995</v>
      </c>
      <c r="BH673" s="775" t="s">
        <v>172</v>
      </c>
      <c r="BI673" s="836" t="s">
        <v>821</v>
      </c>
      <c r="BJ673" s="775" t="s">
        <v>15</v>
      </c>
      <c r="BK673" s="775">
        <f t="shared" ref="BK673:BK683" si="45">BK684-BK662</f>
        <v>137.10000000000002</v>
      </c>
      <c r="BL673" s="775">
        <v>2017</v>
      </c>
      <c r="CL673" s="773"/>
      <c r="CM673" s="773"/>
      <c r="CN673" s="773"/>
      <c r="CO673" s="773"/>
      <c r="CP673" s="773"/>
      <c r="CQ673" s="773"/>
      <c r="CR673" s="773"/>
    </row>
    <row r="674" spans="34:96" ht="15.75">
      <c r="AH674" s="629"/>
      <c r="AI674" s="628"/>
      <c r="AJ674" s="628"/>
      <c r="AK674" s="628"/>
      <c r="AL674" s="628"/>
      <c r="AM674" s="628"/>
      <c r="AN674" s="628"/>
      <c r="AO674" s="628"/>
      <c r="AP674" s="628"/>
      <c r="AQ674" s="628"/>
      <c r="AR674" s="628"/>
      <c r="AS674" s="628"/>
      <c r="AT674" s="206"/>
      <c r="BA674" s="775" t="s">
        <v>172</v>
      </c>
      <c r="BB674" s="839">
        <v>2018</v>
      </c>
      <c r="BC674" s="775" t="s">
        <v>277</v>
      </c>
      <c r="BD674" s="775">
        <f t="shared" si="44"/>
        <v>76.300000000000011</v>
      </c>
      <c r="BH674" s="775" t="s">
        <v>172</v>
      </c>
      <c r="BI674" s="836" t="s">
        <v>821</v>
      </c>
      <c r="BJ674" s="775" t="s">
        <v>277</v>
      </c>
      <c r="BK674" s="775">
        <f t="shared" si="45"/>
        <v>83.899999999999991</v>
      </c>
      <c r="BL674" s="775">
        <v>2017</v>
      </c>
      <c r="CL674" s="773"/>
      <c r="CM674" s="773"/>
      <c r="CN674" s="773"/>
      <c r="CO674" s="773"/>
      <c r="CP674" s="773"/>
      <c r="CQ674" s="773"/>
      <c r="CR674" s="773"/>
    </row>
    <row r="675" spans="34:96" ht="15.75">
      <c r="AH675" s="629"/>
      <c r="AI675" s="628"/>
      <c r="AJ675" s="628"/>
      <c r="AK675" s="628"/>
      <c r="AL675" s="628"/>
      <c r="AM675" s="628"/>
      <c r="AN675" s="628"/>
      <c r="AO675" s="628"/>
      <c r="AP675" s="628"/>
      <c r="AQ675" s="628"/>
      <c r="AR675" s="628"/>
      <c r="AS675" s="628"/>
      <c r="AT675" s="206"/>
      <c r="BA675" s="775" t="s">
        <v>172</v>
      </c>
      <c r="BB675" s="839">
        <v>2018</v>
      </c>
      <c r="BC675" s="775" t="s">
        <v>1064</v>
      </c>
      <c r="BD675" s="775">
        <f t="shared" si="44"/>
        <v>84.899999999999977</v>
      </c>
      <c r="BH675" s="775" t="s">
        <v>172</v>
      </c>
      <c r="BI675" s="836" t="s">
        <v>821</v>
      </c>
      <c r="BJ675" s="775" t="s">
        <v>1064</v>
      </c>
      <c r="BK675" s="775">
        <f t="shared" si="45"/>
        <v>78.8</v>
      </c>
      <c r="BL675" s="775">
        <v>2017</v>
      </c>
      <c r="CL675" s="773"/>
      <c r="CM675" s="773"/>
      <c r="CN675" s="773"/>
      <c r="CO675" s="773"/>
      <c r="CP675" s="773"/>
      <c r="CQ675" s="773"/>
      <c r="CR675" s="773"/>
    </row>
    <row r="676" spans="34:96" ht="15.75">
      <c r="AH676" s="629"/>
      <c r="AI676" s="628"/>
      <c r="AJ676" s="628"/>
      <c r="AK676" s="628"/>
      <c r="AL676" s="628"/>
      <c r="AM676" s="628"/>
      <c r="AN676" s="628"/>
      <c r="AO676" s="628"/>
      <c r="AP676" s="628"/>
      <c r="AQ676" s="628"/>
      <c r="AR676" s="628"/>
      <c r="AS676" s="628"/>
      <c r="AT676" s="206"/>
      <c r="BA676" s="775" t="s">
        <v>172</v>
      </c>
      <c r="BB676" s="839">
        <v>2018</v>
      </c>
      <c r="BC676" s="775" t="s">
        <v>8</v>
      </c>
      <c r="BD676" s="775">
        <f t="shared" si="44"/>
        <v>250.60000000000002</v>
      </c>
      <c r="BH676" s="775" t="s">
        <v>172</v>
      </c>
      <c r="BI676" s="836" t="s">
        <v>821</v>
      </c>
      <c r="BJ676" s="775" t="s">
        <v>8</v>
      </c>
      <c r="BK676" s="775">
        <f t="shared" si="45"/>
        <v>218.60000000000002</v>
      </c>
      <c r="BL676" s="775">
        <v>2017</v>
      </c>
      <c r="CL676" s="773"/>
      <c r="CM676" s="773"/>
      <c r="CN676" s="773"/>
      <c r="CO676" s="773"/>
      <c r="CP676" s="773"/>
      <c r="CQ676" s="773"/>
      <c r="CR676" s="773"/>
    </row>
    <row r="677" spans="34:96" ht="15.75">
      <c r="AH677" s="629"/>
      <c r="AI677" s="628"/>
      <c r="AJ677" s="628"/>
      <c r="AK677" s="628"/>
      <c r="AL677" s="628"/>
      <c r="AM677" s="628"/>
      <c r="AN677" s="628"/>
      <c r="AO677" s="628"/>
      <c r="AP677" s="628"/>
      <c r="AQ677" s="628"/>
      <c r="AR677" s="628"/>
      <c r="AS677" s="628"/>
      <c r="AT677" s="206"/>
      <c r="BA677" s="775" t="s">
        <v>172</v>
      </c>
      <c r="BB677" s="839">
        <v>2018</v>
      </c>
      <c r="BC677" s="775" t="s">
        <v>96</v>
      </c>
      <c r="BD677" s="775">
        <f t="shared" si="44"/>
        <v>11.399999999999977</v>
      </c>
      <c r="BH677" s="775" t="s">
        <v>172</v>
      </c>
      <c r="BI677" s="836" t="s">
        <v>821</v>
      </c>
      <c r="BJ677" s="775" t="s">
        <v>96</v>
      </c>
      <c r="BK677" s="775">
        <f t="shared" si="45"/>
        <v>10.399999999999977</v>
      </c>
      <c r="BL677" s="775">
        <v>2017</v>
      </c>
      <c r="CL677" s="773"/>
      <c r="CM677" s="773"/>
      <c r="CN677" s="773"/>
      <c r="CO677" s="773"/>
      <c r="CP677" s="773"/>
      <c r="CQ677" s="773"/>
      <c r="CR677" s="773"/>
    </row>
    <row r="678" spans="34:96" ht="15.75">
      <c r="AH678" s="629"/>
      <c r="AI678" s="628"/>
      <c r="AJ678" s="628"/>
      <c r="AK678" s="628"/>
      <c r="AL678" s="628"/>
      <c r="AM678" s="628"/>
      <c r="AN678" s="628"/>
      <c r="AO678" s="628"/>
      <c r="AP678" s="628"/>
      <c r="AQ678" s="628"/>
      <c r="AR678" s="628"/>
      <c r="AS678" s="628"/>
      <c r="AT678" s="206"/>
      <c r="BA678" s="775" t="s">
        <v>172</v>
      </c>
      <c r="BB678" s="839">
        <v>2018</v>
      </c>
      <c r="BC678" s="775" t="s">
        <v>196</v>
      </c>
      <c r="BD678" s="775">
        <f t="shared" si="44"/>
        <v>29.8</v>
      </c>
      <c r="BH678" s="775" t="s">
        <v>172</v>
      </c>
      <c r="BI678" s="836" t="s">
        <v>821</v>
      </c>
      <c r="BJ678" s="775" t="s">
        <v>196</v>
      </c>
      <c r="BK678" s="775">
        <f t="shared" si="45"/>
        <v>19.700000000000003</v>
      </c>
      <c r="BL678" s="775">
        <v>2017</v>
      </c>
      <c r="CL678" s="773"/>
      <c r="CM678" s="773"/>
      <c r="CN678" s="773"/>
      <c r="CO678" s="773"/>
      <c r="CP678" s="773"/>
      <c r="CQ678" s="773"/>
      <c r="CR678" s="773"/>
    </row>
    <row r="679" spans="34:96" ht="15.75">
      <c r="AH679" s="629"/>
      <c r="AI679" s="628"/>
      <c r="AJ679" s="628"/>
      <c r="AK679" s="628"/>
      <c r="AL679" s="628"/>
      <c r="AM679" s="628"/>
      <c r="AN679" s="628"/>
      <c r="AO679" s="628"/>
      <c r="AP679" s="628"/>
      <c r="AQ679" s="628"/>
      <c r="AR679" s="628"/>
      <c r="AS679" s="628"/>
      <c r="AT679" s="206"/>
      <c r="BA679" s="775" t="s">
        <v>172</v>
      </c>
      <c r="BB679" s="839">
        <v>2018</v>
      </c>
      <c r="BC679" s="775" t="s">
        <v>278</v>
      </c>
      <c r="BD679" s="775">
        <f t="shared" si="44"/>
        <v>11.7</v>
      </c>
      <c r="BH679" s="775" t="s">
        <v>172</v>
      </c>
      <c r="BI679" s="836" t="s">
        <v>821</v>
      </c>
      <c r="BJ679" s="775" t="s">
        <v>278</v>
      </c>
      <c r="BK679" s="775">
        <f t="shared" si="45"/>
        <v>7.3</v>
      </c>
      <c r="BL679" s="775">
        <v>2017</v>
      </c>
      <c r="CL679" s="773"/>
      <c r="CM679" s="773"/>
      <c r="CN679" s="773"/>
      <c r="CO679" s="773"/>
      <c r="CP679" s="773"/>
      <c r="CQ679" s="773"/>
      <c r="CR679" s="773"/>
    </row>
    <row r="680" spans="34:96" ht="15.75">
      <c r="AH680" s="629"/>
      <c r="AI680" s="628"/>
      <c r="AJ680" s="628"/>
      <c r="AK680" s="628"/>
      <c r="AL680" s="628"/>
      <c r="AM680" s="628"/>
      <c r="AN680" s="628"/>
      <c r="AO680" s="628"/>
      <c r="AP680" s="628"/>
      <c r="AQ680" s="628"/>
      <c r="AR680" s="628"/>
      <c r="AS680" s="628"/>
      <c r="AT680" s="206"/>
      <c r="BA680" s="775" t="s">
        <v>172</v>
      </c>
      <c r="BB680" s="839">
        <v>2018</v>
      </c>
      <c r="BC680" s="775" t="s">
        <v>44</v>
      </c>
      <c r="BD680" s="775">
        <f t="shared" si="44"/>
        <v>173.6</v>
      </c>
      <c r="BH680" s="775" t="s">
        <v>172</v>
      </c>
      <c r="BI680" s="836" t="s">
        <v>821</v>
      </c>
      <c r="BJ680" s="775" t="s">
        <v>44</v>
      </c>
      <c r="BK680" s="775">
        <f t="shared" si="45"/>
        <v>153.1</v>
      </c>
      <c r="BL680" s="775">
        <v>2017</v>
      </c>
      <c r="CL680" s="773"/>
      <c r="CM680" s="773"/>
      <c r="CN680" s="773"/>
      <c r="CO680" s="773"/>
      <c r="CP680" s="773"/>
      <c r="CQ680" s="773"/>
      <c r="CR680" s="773"/>
    </row>
    <row r="681" spans="34:96" ht="15.75">
      <c r="AH681" s="629"/>
      <c r="AI681" s="628"/>
      <c r="AJ681" s="628"/>
      <c r="AK681" s="628"/>
      <c r="AL681" s="628"/>
      <c r="AM681" s="628"/>
      <c r="AN681" s="628"/>
      <c r="AO681" s="628"/>
      <c r="AP681" s="628"/>
      <c r="AQ681" s="628"/>
      <c r="AR681" s="628"/>
      <c r="AS681" s="628"/>
      <c r="AT681" s="206"/>
      <c r="BA681" s="775" t="s">
        <v>172</v>
      </c>
      <c r="BB681" s="839">
        <v>2018</v>
      </c>
      <c r="BC681" s="775" t="s">
        <v>45</v>
      </c>
      <c r="BD681" s="775">
        <f t="shared" si="44"/>
        <v>4.4999999999999982</v>
      </c>
      <c r="BH681" s="775" t="s">
        <v>172</v>
      </c>
      <c r="BI681" s="836" t="s">
        <v>821</v>
      </c>
      <c r="BJ681" s="775" t="s">
        <v>45</v>
      </c>
      <c r="BK681" s="775">
        <f t="shared" si="45"/>
        <v>3.5</v>
      </c>
      <c r="BL681" s="775">
        <v>2017</v>
      </c>
      <c r="CL681" s="773"/>
      <c r="CM681" s="773"/>
      <c r="CN681" s="773"/>
      <c r="CO681" s="773"/>
      <c r="CP681" s="773"/>
      <c r="CQ681" s="773"/>
      <c r="CR681" s="773"/>
    </row>
    <row r="682" spans="34:96" ht="15.75">
      <c r="AH682" s="629"/>
      <c r="AI682" s="628"/>
      <c r="AJ682" s="628"/>
      <c r="AK682" s="628"/>
      <c r="AL682" s="628"/>
      <c r="AM682" s="628"/>
      <c r="AN682" s="628"/>
      <c r="AO682" s="628"/>
      <c r="AP682" s="628"/>
      <c r="AQ682" s="628"/>
      <c r="AR682" s="628"/>
      <c r="AS682" s="628"/>
      <c r="AT682" s="206"/>
      <c r="BA682" s="775" t="s">
        <v>172</v>
      </c>
      <c r="BB682" s="839">
        <v>2018</v>
      </c>
      <c r="BC682" s="775" t="s">
        <v>48</v>
      </c>
      <c r="BD682" s="775">
        <f t="shared" si="44"/>
        <v>64.5</v>
      </c>
      <c r="BH682" s="775" t="s">
        <v>172</v>
      </c>
      <c r="BI682" s="836" t="s">
        <v>821</v>
      </c>
      <c r="BJ682" s="775" t="s">
        <v>48</v>
      </c>
      <c r="BK682" s="775">
        <f t="shared" si="45"/>
        <v>65.799999999999983</v>
      </c>
      <c r="BL682" s="775">
        <v>2017</v>
      </c>
      <c r="CL682" s="773"/>
      <c r="CM682" s="773"/>
      <c r="CN682" s="773"/>
      <c r="CO682" s="773"/>
      <c r="CP682" s="773"/>
      <c r="CQ682" s="773"/>
      <c r="CR682" s="773"/>
    </row>
    <row r="683" spans="34:96" ht="15.75">
      <c r="AH683" s="206"/>
      <c r="AI683" s="206"/>
      <c r="AJ683" s="206"/>
      <c r="AK683" s="206"/>
      <c r="AL683" s="206"/>
      <c r="AM683" s="206"/>
      <c r="AN683" s="206"/>
      <c r="AO683" s="206"/>
      <c r="AP683" s="206"/>
      <c r="AQ683" s="206"/>
      <c r="AR683" s="206"/>
      <c r="AS683" s="206"/>
      <c r="AT683" s="206"/>
      <c r="BA683" s="775" t="s">
        <v>172</v>
      </c>
      <c r="BB683" s="839">
        <v>2018</v>
      </c>
      <c r="BC683" s="775" t="s">
        <v>97</v>
      </c>
      <c r="BD683" s="775">
        <f t="shared" si="44"/>
        <v>865.50000000000045</v>
      </c>
      <c r="BH683" s="775" t="s">
        <v>172</v>
      </c>
      <c r="BI683" s="836" t="s">
        <v>821</v>
      </c>
      <c r="BJ683" s="775" t="s">
        <v>97</v>
      </c>
      <c r="BK683" s="775">
        <f t="shared" si="45"/>
        <v>774.3</v>
      </c>
      <c r="BL683" s="775">
        <v>2017</v>
      </c>
      <c r="CL683" s="773"/>
      <c r="CM683" s="773"/>
      <c r="CN683" s="773"/>
      <c r="CO683" s="773"/>
      <c r="CP683" s="773"/>
      <c r="CQ683" s="773"/>
      <c r="CR683" s="773"/>
    </row>
    <row r="684" spans="34:96" ht="15.75">
      <c r="BA684" s="775" t="s">
        <v>170</v>
      </c>
      <c r="BB684" s="839">
        <v>2018</v>
      </c>
      <c r="BC684" s="775" t="s">
        <v>15</v>
      </c>
      <c r="BD684" s="775">
        <v>260.79999999999995</v>
      </c>
      <c r="BH684" s="775" t="s">
        <v>170</v>
      </c>
      <c r="BI684" s="836" t="s">
        <v>821</v>
      </c>
      <c r="BJ684" s="775" t="s">
        <v>15</v>
      </c>
      <c r="BK684" s="838">
        <v>192.90000000000003</v>
      </c>
      <c r="BL684" s="775">
        <v>2017</v>
      </c>
      <c r="CL684" s="773"/>
      <c r="CM684" s="773"/>
      <c r="CN684" s="773"/>
      <c r="CO684" s="773"/>
      <c r="CP684" s="773"/>
      <c r="CQ684" s="773"/>
      <c r="CR684" s="773"/>
    </row>
    <row r="685" spans="34:96" ht="15.75">
      <c r="BA685" s="775" t="s">
        <v>170</v>
      </c>
      <c r="BB685" s="839">
        <v>2018</v>
      </c>
      <c r="BC685" s="775" t="s">
        <v>277</v>
      </c>
      <c r="BD685" s="775">
        <v>98.4</v>
      </c>
      <c r="BH685" s="775" t="s">
        <v>170</v>
      </c>
      <c r="BI685" s="836" t="s">
        <v>821</v>
      </c>
      <c r="BJ685" s="775" t="s">
        <v>277</v>
      </c>
      <c r="BK685" s="838">
        <v>103.3</v>
      </c>
      <c r="BL685" s="775">
        <v>2017</v>
      </c>
      <c r="CL685" s="773"/>
      <c r="CM685" s="773"/>
      <c r="CN685" s="773"/>
      <c r="CO685" s="773"/>
      <c r="CP685" s="773"/>
      <c r="CQ685" s="773"/>
      <c r="CR685" s="773"/>
    </row>
    <row r="686" spans="34:96" ht="15.75">
      <c r="BA686" s="775" t="s">
        <v>170</v>
      </c>
      <c r="BB686" s="839">
        <v>2018</v>
      </c>
      <c r="BC686" s="775" t="s">
        <v>1064</v>
      </c>
      <c r="BD686" s="775">
        <v>208.7</v>
      </c>
      <c r="BH686" s="775" t="s">
        <v>170</v>
      </c>
      <c r="BI686" s="836" t="s">
        <v>821</v>
      </c>
      <c r="BJ686" s="775" t="s">
        <v>1064</v>
      </c>
      <c r="BK686" s="838">
        <v>200.1</v>
      </c>
      <c r="BL686" s="775">
        <v>2017</v>
      </c>
      <c r="CL686" s="773"/>
      <c r="CM686" s="773"/>
      <c r="CN686" s="773"/>
      <c r="CO686" s="773"/>
      <c r="CP686" s="773"/>
      <c r="CQ686" s="773"/>
      <c r="CR686" s="773"/>
    </row>
    <row r="687" spans="34:96" ht="15.75">
      <c r="BA687" s="775" t="s">
        <v>170</v>
      </c>
      <c r="BB687" s="839">
        <v>2018</v>
      </c>
      <c r="BC687" s="775" t="s">
        <v>8</v>
      </c>
      <c r="BD687" s="775">
        <v>892.1</v>
      </c>
      <c r="BH687" s="775" t="s">
        <v>170</v>
      </c>
      <c r="BI687" s="836" t="s">
        <v>821</v>
      </c>
      <c r="BJ687" s="775" t="s">
        <v>8</v>
      </c>
      <c r="BK687" s="838">
        <v>810.1</v>
      </c>
      <c r="BL687" s="775">
        <v>2017</v>
      </c>
      <c r="CL687" s="773"/>
      <c r="CM687" s="773"/>
      <c r="CN687" s="773"/>
      <c r="CO687" s="773"/>
      <c r="CP687" s="773"/>
      <c r="CQ687" s="773"/>
      <c r="CR687" s="773"/>
    </row>
    <row r="688" spans="34:96" ht="15.75">
      <c r="BA688" s="775" t="s">
        <v>170</v>
      </c>
      <c r="BB688" s="839">
        <v>2018</v>
      </c>
      <c r="BC688" s="775" t="s">
        <v>96</v>
      </c>
      <c r="BD688" s="775">
        <v>300.89999999999998</v>
      </c>
      <c r="BH688" s="775" t="s">
        <v>170</v>
      </c>
      <c r="BI688" s="836" t="s">
        <v>821</v>
      </c>
      <c r="BJ688" s="775" t="s">
        <v>96</v>
      </c>
      <c r="BK688" s="838">
        <v>291.79999999999995</v>
      </c>
      <c r="BL688" s="775">
        <v>2017</v>
      </c>
      <c r="CL688" s="773"/>
      <c r="CM688" s="773"/>
      <c r="CN688" s="773"/>
      <c r="CO688" s="773"/>
      <c r="CP688" s="773"/>
      <c r="CQ688" s="773"/>
      <c r="CR688" s="773"/>
    </row>
    <row r="689" spans="53:96" ht="15.75">
      <c r="BA689" s="775" t="s">
        <v>170</v>
      </c>
      <c r="BB689" s="839">
        <v>2018</v>
      </c>
      <c r="BC689" s="775" t="s">
        <v>196</v>
      </c>
      <c r="BD689" s="775">
        <v>34.5</v>
      </c>
      <c r="BH689" s="775" t="s">
        <v>170</v>
      </c>
      <c r="BI689" s="836" t="s">
        <v>821</v>
      </c>
      <c r="BJ689" s="775" t="s">
        <v>196</v>
      </c>
      <c r="BK689" s="838">
        <v>27.1</v>
      </c>
      <c r="BL689" s="775">
        <v>2017</v>
      </c>
      <c r="CL689" s="773"/>
      <c r="CM689" s="773"/>
      <c r="CN689" s="773"/>
      <c r="CO689" s="773"/>
      <c r="CP689" s="773"/>
      <c r="CQ689" s="773"/>
      <c r="CR689" s="773"/>
    </row>
    <row r="690" spans="53:96" ht="15.75">
      <c r="BA690" s="775" t="s">
        <v>170</v>
      </c>
      <c r="BB690" s="839">
        <v>2018</v>
      </c>
      <c r="BC690" s="775" t="s">
        <v>278</v>
      </c>
      <c r="BD690" s="775">
        <v>12.299999999999999</v>
      </c>
      <c r="BH690" s="775" t="s">
        <v>170</v>
      </c>
      <c r="BI690" s="836" t="s">
        <v>821</v>
      </c>
      <c r="BJ690" s="775" t="s">
        <v>278</v>
      </c>
      <c r="BK690" s="838">
        <v>13</v>
      </c>
      <c r="BL690" s="775">
        <v>2017</v>
      </c>
      <c r="CL690" s="773"/>
      <c r="CM690" s="773"/>
      <c r="CN690" s="773"/>
      <c r="CO690" s="773"/>
      <c r="CP690" s="773"/>
      <c r="CQ690" s="773"/>
      <c r="CR690" s="773"/>
    </row>
    <row r="691" spans="53:96" ht="15.75">
      <c r="BA691" s="775" t="s">
        <v>170</v>
      </c>
      <c r="BB691" s="839">
        <v>2018</v>
      </c>
      <c r="BC691" s="775" t="s">
        <v>44</v>
      </c>
      <c r="BD691" s="775">
        <v>173.6</v>
      </c>
      <c r="BH691" s="775" t="s">
        <v>170</v>
      </c>
      <c r="BI691" s="836" t="s">
        <v>821</v>
      </c>
      <c r="BJ691" s="775" t="s">
        <v>44</v>
      </c>
      <c r="BK691" s="838">
        <v>154.1</v>
      </c>
      <c r="BL691" s="775">
        <v>2017</v>
      </c>
      <c r="CL691" s="773"/>
      <c r="CM691" s="773"/>
      <c r="CN691" s="773"/>
      <c r="CO691" s="773"/>
      <c r="CP691" s="773"/>
      <c r="CQ691" s="773"/>
      <c r="CR691" s="773"/>
    </row>
    <row r="692" spans="53:96" ht="15.75">
      <c r="BA692" s="775" t="s">
        <v>170</v>
      </c>
      <c r="BB692" s="839">
        <v>2018</v>
      </c>
      <c r="BC692" s="775" t="s">
        <v>45</v>
      </c>
      <c r="BD692" s="775">
        <v>9.3999999999999986</v>
      </c>
      <c r="BH692" s="775" t="s">
        <v>170</v>
      </c>
      <c r="BI692" s="836" t="s">
        <v>821</v>
      </c>
      <c r="BJ692" s="775" t="s">
        <v>45</v>
      </c>
      <c r="BK692" s="838">
        <v>8.4</v>
      </c>
      <c r="BL692" s="775">
        <v>2017</v>
      </c>
      <c r="CL692" s="773"/>
      <c r="CM692" s="773"/>
      <c r="CN692" s="773"/>
      <c r="CO692" s="773"/>
      <c r="CP692" s="773"/>
      <c r="CQ692" s="773"/>
      <c r="CR692" s="773"/>
    </row>
    <row r="693" spans="53:96" ht="15.75">
      <c r="BA693" s="775" t="s">
        <v>170</v>
      </c>
      <c r="BB693" s="839">
        <v>2018</v>
      </c>
      <c r="BC693" s="775" t="s">
        <v>48</v>
      </c>
      <c r="BD693" s="775">
        <v>193.4</v>
      </c>
      <c r="BH693" s="775" t="s">
        <v>170</v>
      </c>
      <c r="BI693" s="836" t="s">
        <v>821</v>
      </c>
      <c r="BJ693" s="775" t="s">
        <v>48</v>
      </c>
      <c r="BK693" s="838">
        <v>176.1</v>
      </c>
      <c r="BL693" s="775">
        <v>2017</v>
      </c>
      <c r="CL693" s="773"/>
      <c r="CM693" s="773"/>
      <c r="CN693" s="773"/>
      <c r="CO693" s="773"/>
      <c r="CP693" s="773"/>
      <c r="CQ693" s="773"/>
      <c r="CR693" s="773"/>
    </row>
    <row r="694" spans="53:96" ht="15.75">
      <c r="BA694" s="775" t="s">
        <v>170</v>
      </c>
      <c r="BB694" s="839">
        <v>2018</v>
      </c>
      <c r="BC694" s="775" t="s">
        <v>97</v>
      </c>
      <c r="BD694" s="775">
        <v>2183.6000000000004</v>
      </c>
      <c r="BH694" s="775" t="s">
        <v>170</v>
      </c>
      <c r="BI694" s="836" t="s">
        <v>821</v>
      </c>
      <c r="BJ694" s="775" t="s">
        <v>97</v>
      </c>
      <c r="BK694" s="838">
        <v>1977.8</v>
      </c>
      <c r="BL694" s="775">
        <v>2017</v>
      </c>
      <c r="CL694" s="773"/>
      <c r="CM694" s="773"/>
      <c r="CN694" s="773"/>
      <c r="CO694" s="773"/>
      <c r="CP694" s="773"/>
      <c r="CQ694" s="773"/>
      <c r="CR694" s="773"/>
    </row>
    <row r="695" spans="53:96" ht="15.75">
      <c r="BA695" s="775" t="s">
        <v>38</v>
      </c>
      <c r="BB695" s="839">
        <v>2020</v>
      </c>
      <c r="BC695" s="775" t="s">
        <v>15</v>
      </c>
      <c r="BD695" s="775">
        <v>136.1</v>
      </c>
      <c r="BH695" s="775" t="s">
        <v>38</v>
      </c>
      <c r="BI695" s="836" t="s">
        <v>1314</v>
      </c>
      <c r="BJ695" s="775" t="s">
        <v>15</v>
      </c>
      <c r="BK695" s="776">
        <v>147.5</v>
      </c>
      <c r="BL695" s="775">
        <v>2020</v>
      </c>
      <c r="CL695" s="773"/>
      <c r="CM695" s="773"/>
      <c r="CN695" s="773"/>
      <c r="CO695" s="773"/>
      <c r="CP695" s="773"/>
      <c r="CQ695" s="773"/>
      <c r="CR695" s="773"/>
    </row>
    <row r="696" spans="53:96" ht="15.75">
      <c r="BA696" s="775" t="s">
        <v>38</v>
      </c>
      <c r="BB696" s="839">
        <v>2020</v>
      </c>
      <c r="BC696" s="775" t="s">
        <v>277</v>
      </c>
      <c r="BD696" s="775">
        <v>15.9</v>
      </c>
      <c r="BH696" s="775" t="s">
        <v>38</v>
      </c>
      <c r="BI696" s="836" t="s">
        <v>1314</v>
      </c>
      <c r="BJ696" s="775" t="s">
        <v>277</v>
      </c>
      <c r="BK696" s="776">
        <v>21</v>
      </c>
      <c r="BL696" s="775">
        <v>2020</v>
      </c>
      <c r="CL696" s="773"/>
      <c r="CM696" s="773"/>
      <c r="CN696" s="773"/>
      <c r="CO696" s="773"/>
      <c r="CP696" s="773"/>
      <c r="CQ696" s="773"/>
      <c r="CR696" s="773"/>
    </row>
    <row r="697" spans="53:96" ht="15.75">
      <c r="BA697" s="775" t="s">
        <v>38</v>
      </c>
      <c r="BB697" s="839">
        <v>2020</v>
      </c>
      <c r="BC697" s="775" t="s">
        <v>1064</v>
      </c>
      <c r="BD697" s="775">
        <v>152.69999999999999</v>
      </c>
      <c r="BH697" s="775" t="s">
        <v>38</v>
      </c>
      <c r="BI697" s="836" t="s">
        <v>1314</v>
      </c>
      <c r="BJ697" s="775" t="s">
        <v>1064</v>
      </c>
      <c r="BK697" s="776">
        <v>185.2</v>
      </c>
      <c r="BL697" s="775">
        <v>2020</v>
      </c>
      <c r="CL697" s="773"/>
      <c r="CM697" s="773"/>
      <c r="CN697" s="773"/>
      <c r="CO697" s="773"/>
      <c r="CP697" s="773"/>
      <c r="CQ697" s="773"/>
      <c r="CR697" s="773"/>
    </row>
    <row r="698" spans="53:96" ht="15.75">
      <c r="BA698" s="775" t="s">
        <v>38</v>
      </c>
      <c r="BB698" s="839">
        <v>2020</v>
      </c>
      <c r="BC698" s="775" t="s">
        <v>8</v>
      </c>
      <c r="BD698" s="775">
        <v>921.60000000000014</v>
      </c>
      <c r="BH698" s="775" t="s">
        <v>38</v>
      </c>
      <c r="BI698" s="836" t="s">
        <v>1314</v>
      </c>
      <c r="BJ698" s="775" t="s">
        <v>8</v>
      </c>
      <c r="BK698" s="844">
        <v>1071.5</v>
      </c>
      <c r="BL698" s="775">
        <v>2020</v>
      </c>
      <c r="CL698" s="773"/>
      <c r="CM698" s="773"/>
      <c r="CN698" s="773"/>
      <c r="CO698" s="773"/>
      <c r="CP698" s="773"/>
      <c r="CQ698" s="773"/>
      <c r="CR698" s="773"/>
    </row>
    <row r="699" spans="53:96" ht="15.75">
      <c r="BA699" s="775" t="s">
        <v>38</v>
      </c>
      <c r="BB699" s="839">
        <v>2020</v>
      </c>
      <c r="BC699" s="775" t="s">
        <v>96</v>
      </c>
      <c r="BD699" s="775">
        <v>383.1</v>
      </c>
      <c r="BH699" s="775" t="s">
        <v>38</v>
      </c>
      <c r="BI699" s="836" t="s">
        <v>1314</v>
      </c>
      <c r="BJ699" s="775" t="s">
        <v>96</v>
      </c>
      <c r="BK699" s="844">
        <v>455</v>
      </c>
      <c r="BL699" s="775">
        <v>2020</v>
      </c>
      <c r="CL699" s="773"/>
      <c r="CM699" s="773"/>
      <c r="CN699" s="773"/>
      <c r="CO699" s="773"/>
      <c r="CP699" s="773"/>
      <c r="CQ699" s="773"/>
      <c r="CR699" s="773"/>
    </row>
    <row r="700" spans="53:96" ht="15.75">
      <c r="BA700" s="775" t="s">
        <v>38</v>
      </c>
      <c r="BB700" s="839">
        <v>2020</v>
      </c>
      <c r="BC700" s="775" t="s">
        <v>196</v>
      </c>
      <c r="BD700" s="775">
        <v>9.8999999999999986</v>
      </c>
      <c r="BH700" s="775" t="s">
        <v>38</v>
      </c>
      <c r="BI700" s="836" t="s">
        <v>1314</v>
      </c>
      <c r="BJ700" s="775" t="s">
        <v>196</v>
      </c>
      <c r="BK700" s="844">
        <v>13.7</v>
      </c>
      <c r="BL700" s="775">
        <v>2020</v>
      </c>
      <c r="CL700" s="773"/>
      <c r="CM700" s="773"/>
      <c r="CN700" s="773"/>
      <c r="CO700" s="773"/>
      <c r="CP700" s="773"/>
      <c r="CQ700" s="773"/>
      <c r="CR700" s="773"/>
    </row>
    <row r="701" spans="53:96" ht="15.75">
      <c r="BA701" s="775" t="s">
        <v>38</v>
      </c>
      <c r="BB701" s="839">
        <v>2020</v>
      </c>
      <c r="BC701" s="775" t="s">
        <v>278</v>
      </c>
      <c r="BD701" s="775">
        <v>0</v>
      </c>
      <c r="BH701" s="775" t="s">
        <v>38</v>
      </c>
      <c r="BI701" s="836" t="s">
        <v>1314</v>
      </c>
      <c r="BJ701" s="775" t="s">
        <v>278</v>
      </c>
      <c r="BK701" s="844">
        <v>0.3</v>
      </c>
      <c r="BL701" s="775">
        <v>2020</v>
      </c>
      <c r="CL701" s="773"/>
      <c r="CM701" s="773"/>
      <c r="CN701" s="773"/>
      <c r="CO701" s="773"/>
      <c r="CP701" s="773"/>
      <c r="CQ701" s="773"/>
      <c r="CR701" s="773"/>
    </row>
    <row r="702" spans="53:96" ht="15.75">
      <c r="BA702" s="775" t="s">
        <v>38</v>
      </c>
      <c r="BB702" s="839">
        <v>2020</v>
      </c>
      <c r="BC702" s="775" t="s">
        <v>44</v>
      </c>
      <c r="BD702" s="775">
        <v>0</v>
      </c>
      <c r="BH702" s="775" t="s">
        <v>38</v>
      </c>
      <c r="BI702" s="836" t="s">
        <v>1314</v>
      </c>
      <c r="BJ702" s="775" t="s">
        <v>44</v>
      </c>
      <c r="BK702" s="844">
        <v>0</v>
      </c>
      <c r="BL702" s="775">
        <v>2020</v>
      </c>
      <c r="CL702" s="773"/>
      <c r="CM702" s="773"/>
      <c r="CN702" s="773"/>
      <c r="CO702" s="773"/>
      <c r="CP702" s="773"/>
      <c r="CQ702" s="773"/>
      <c r="CR702" s="773"/>
    </row>
    <row r="703" spans="53:96" ht="15.75">
      <c r="BA703" s="775" t="s">
        <v>38</v>
      </c>
      <c r="BB703" s="839">
        <v>2020</v>
      </c>
      <c r="BC703" s="775" t="s">
        <v>45</v>
      </c>
      <c r="BD703" s="775">
        <v>0</v>
      </c>
      <c r="BH703" s="775" t="s">
        <v>38</v>
      </c>
      <c r="BI703" s="836" t="s">
        <v>1314</v>
      </c>
      <c r="BJ703" s="775" t="s">
        <v>45</v>
      </c>
      <c r="BK703" s="844">
        <v>0</v>
      </c>
      <c r="BL703" s="775">
        <v>2020</v>
      </c>
      <c r="CL703" s="773"/>
      <c r="CM703" s="773"/>
      <c r="CN703" s="773"/>
      <c r="CO703" s="773"/>
      <c r="CP703" s="773"/>
      <c r="CQ703" s="773"/>
      <c r="CR703" s="773"/>
    </row>
    <row r="704" spans="53:96" ht="15.75">
      <c r="BA704" s="775" t="s">
        <v>38</v>
      </c>
      <c r="BB704" s="839">
        <v>2020</v>
      </c>
      <c r="BC704" s="775" t="s">
        <v>48</v>
      </c>
      <c r="BD704" s="775">
        <v>132.9</v>
      </c>
      <c r="BH704" s="775" t="s">
        <v>38</v>
      </c>
      <c r="BI704" s="836" t="s">
        <v>1314</v>
      </c>
      <c r="BJ704" s="775" t="s">
        <v>48</v>
      </c>
      <c r="BK704" s="844">
        <v>148.4</v>
      </c>
      <c r="BL704" s="775">
        <v>2020</v>
      </c>
      <c r="CL704" s="773"/>
      <c r="CM704" s="773"/>
      <c r="CN704" s="773"/>
      <c r="CO704" s="773"/>
      <c r="CP704" s="773"/>
      <c r="CQ704" s="773"/>
      <c r="CR704" s="773"/>
    </row>
    <row r="705" spans="53:96" ht="15.75">
      <c r="BA705" s="775" t="s">
        <v>38</v>
      </c>
      <c r="BB705" s="839">
        <v>2020</v>
      </c>
      <c r="BC705" s="775" t="s">
        <v>97</v>
      </c>
      <c r="BD705" s="775">
        <v>1757.5</v>
      </c>
      <c r="BH705" s="775" t="s">
        <v>38</v>
      </c>
      <c r="BI705" s="836" t="s">
        <v>1314</v>
      </c>
      <c r="BJ705" s="775" t="s">
        <v>97</v>
      </c>
      <c r="BK705" s="844">
        <v>2052.1</v>
      </c>
      <c r="BL705" s="775">
        <v>2020</v>
      </c>
      <c r="CL705" s="773"/>
      <c r="CM705" s="773"/>
      <c r="CN705" s="773"/>
      <c r="CO705" s="773"/>
      <c r="CP705" s="773"/>
      <c r="CQ705" s="773"/>
      <c r="CR705" s="773"/>
    </row>
    <row r="706" spans="53:96" ht="15.75">
      <c r="BA706" s="775" t="s">
        <v>172</v>
      </c>
      <c r="BB706" s="839">
        <v>2020</v>
      </c>
      <c r="BC706" s="775" t="s">
        <v>15</v>
      </c>
      <c r="BD706" s="775">
        <f>BD717-BD695</f>
        <v>197.6</v>
      </c>
      <c r="BH706" s="775" t="s">
        <v>172</v>
      </c>
      <c r="BI706" s="836" t="s">
        <v>1314</v>
      </c>
      <c r="BJ706" s="775" t="s">
        <v>15</v>
      </c>
      <c r="BK706" s="775">
        <f t="shared" ref="BK706:BK716" si="46">BK717-BK695</f>
        <v>229.39999999999998</v>
      </c>
      <c r="BL706" s="775">
        <v>2020</v>
      </c>
      <c r="CL706" s="773"/>
      <c r="CM706" s="773"/>
      <c r="CN706" s="773"/>
      <c r="CO706" s="773"/>
      <c r="CP706" s="773"/>
      <c r="CQ706" s="773"/>
      <c r="CR706" s="773"/>
    </row>
    <row r="707" spans="53:96" ht="15.75">
      <c r="BA707" s="775" t="s">
        <v>172</v>
      </c>
      <c r="BB707" s="839">
        <v>2020</v>
      </c>
      <c r="BC707" s="775" t="s">
        <v>277</v>
      </c>
      <c r="BD707" s="775">
        <f>BD718-BD696</f>
        <v>35.5</v>
      </c>
      <c r="BH707" s="775" t="s">
        <v>172</v>
      </c>
      <c r="BI707" s="836" t="s">
        <v>1314</v>
      </c>
      <c r="BJ707" s="775" t="s">
        <v>277</v>
      </c>
      <c r="BK707" s="775">
        <f t="shared" si="46"/>
        <v>43.599999999999994</v>
      </c>
      <c r="BL707" s="775">
        <v>2020</v>
      </c>
      <c r="CL707" s="773"/>
      <c r="CM707" s="773"/>
      <c r="CN707" s="773"/>
      <c r="CO707" s="773"/>
      <c r="CP707" s="773"/>
      <c r="CQ707" s="773"/>
      <c r="CR707" s="773"/>
    </row>
    <row r="708" spans="53:96" ht="15.75">
      <c r="BA708" s="775" t="s">
        <v>172</v>
      </c>
      <c r="BB708" s="839">
        <v>2020</v>
      </c>
      <c r="BC708" s="775" t="s">
        <v>1064</v>
      </c>
      <c r="BD708" s="775">
        <f t="shared" ref="BD708:BD716" si="47">BD719-BD697</f>
        <v>28.700000000000017</v>
      </c>
      <c r="BH708" s="775" t="s">
        <v>172</v>
      </c>
      <c r="BI708" s="836" t="s">
        <v>1314</v>
      </c>
      <c r="BJ708" s="775" t="s">
        <v>1064</v>
      </c>
      <c r="BK708" s="775">
        <f t="shared" si="46"/>
        <v>24.700000000000017</v>
      </c>
      <c r="BL708" s="775">
        <v>2020</v>
      </c>
      <c r="CL708" s="773"/>
      <c r="CM708" s="773"/>
      <c r="CN708" s="773"/>
      <c r="CO708" s="773"/>
      <c r="CP708" s="773"/>
      <c r="CQ708" s="773"/>
      <c r="CR708" s="773"/>
    </row>
    <row r="709" spans="53:96" ht="15.75">
      <c r="BA709" s="775" t="s">
        <v>172</v>
      </c>
      <c r="BB709" s="839">
        <v>2020</v>
      </c>
      <c r="BC709" s="775" t="s">
        <v>8</v>
      </c>
      <c r="BD709" s="775">
        <f t="shared" si="47"/>
        <v>394.70000000000005</v>
      </c>
      <c r="BH709" s="775" t="s">
        <v>172</v>
      </c>
      <c r="BI709" s="836" t="s">
        <v>1314</v>
      </c>
      <c r="BJ709" s="775" t="s">
        <v>8</v>
      </c>
      <c r="BK709" s="775">
        <f t="shared" si="46"/>
        <v>458.09999999999991</v>
      </c>
      <c r="BL709" s="775">
        <v>2020</v>
      </c>
      <c r="CL709" s="773"/>
      <c r="CM709" s="773"/>
      <c r="CN709" s="773"/>
      <c r="CO709" s="773"/>
      <c r="CP709" s="773"/>
      <c r="CQ709" s="773"/>
      <c r="CR709" s="773"/>
    </row>
    <row r="710" spans="53:96" ht="15.75">
      <c r="BA710" s="775" t="s">
        <v>172</v>
      </c>
      <c r="BB710" s="839">
        <v>2020</v>
      </c>
      <c r="BC710" s="775" t="s">
        <v>96</v>
      </c>
      <c r="BD710" s="775">
        <f t="shared" si="47"/>
        <v>11.999999999999943</v>
      </c>
      <c r="BH710" s="775" t="s">
        <v>172</v>
      </c>
      <c r="BI710" s="836" t="s">
        <v>1314</v>
      </c>
      <c r="BJ710" s="775" t="s">
        <v>96</v>
      </c>
      <c r="BK710" s="775">
        <f t="shared" si="46"/>
        <v>18.199999999999989</v>
      </c>
      <c r="BL710" s="775">
        <v>2020</v>
      </c>
      <c r="CL710" s="773"/>
      <c r="CM710" s="773"/>
      <c r="CN710" s="773"/>
      <c r="CO710" s="773"/>
      <c r="CP710" s="773"/>
      <c r="CQ710" s="773"/>
      <c r="CR710" s="773"/>
    </row>
    <row r="711" spans="53:96" ht="15.75">
      <c r="BA711" s="775" t="s">
        <v>172</v>
      </c>
      <c r="BB711" s="839">
        <v>2020</v>
      </c>
      <c r="BC711" s="775" t="s">
        <v>196</v>
      </c>
      <c r="BD711" s="775">
        <f t="shared" si="47"/>
        <v>26.6</v>
      </c>
      <c r="BH711" s="775" t="s">
        <v>172</v>
      </c>
      <c r="BI711" s="836" t="s">
        <v>1314</v>
      </c>
      <c r="BJ711" s="775" t="s">
        <v>196</v>
      </c>
      <c r="BK711" s="775">
        <f t="shared" si="46"/>
        <v>23.099999999999998</v>
      </c>
      <c r="BL711" s="775">
        <v>2020</v>
      </c>
      <c r="CL711" s="773"/>
      <c r="CM711" s="773"/>
      <c r="CN711" s="773"/>
      <c r="CO711" s="773"/>
      <c r="CP711" s="773"/>
      <c r="CQ711" s="773"/>
      <c r="CR711" s="773"/>
    </row>
    <row r="712" spans="53:96" ht="15.75">
      <c r="BA712" s="775" t="s">
        <v>172</v>
      </c>
      <c r="BB712" s="839">
        <v>2020</v>
      </c>
      <c r="BC712" s="775" t="s">
        <v>278</v>
      </c>
      <c r="BD712" s="775">
        <f t="shared" si="47"/>
        <v>6.7</v>
      </c>
      <c r="BH712" s="775" t="s">
        <v>172</v>
      </c>
      <c r="BI712" s="836" t="s">
        <v>1314</v>
      </c>
      <c r="BJ712" s="775" t="s">
        <v>278</v>
      </c>
      <c r="BK712" s="775">
        <f t="shared" si="46"/>
        <v>9.3999999999999986</v>
      </c>
      <c r="BL712" s="775">
        <v>2020</v>
      </c>
      <c r="CL712" s="773"/>
      <c r="CM712" s="773"/>
      <c r="CN712" s="773"/>
      <c r="CO712" s="773"/>
      <c r="CP712" s="773"/>
      <c r="CQ712" s="773"/>
      <c r="CR712" s="773"/>
    </row>
    <row r="713" spans="53:96" ht="15.75">
      <c r="BA713" s="775" t="s">
        <v>172</v>
      </c>
      <c r="BB713" s="839">
        <v>2020</v>
      </c>
      <c r="BC713" s="775" t="s">
        <v>44</v>
      </c>
      <c r="BD713" s="775">
        <f t="shared" si="47"/>
        <v>291.60000000000002</v>
      </c>
      <c r="BH713" s="775" t="s">
        <v>172</v>
      </c>
      <c r="BI713" s="836" t="s">
        <v>1314</v>
      </c>
      <c r="BJ713" s="775" t="s">
        <v>44</v>
      </c>
      <c r="BK713" s="775">
        <f t="shared" si="46"/>
        <v>235</v>
      </c>
      <c r="BL713" s="775">
        <v>2020</v>
      </c>
      <c r="CL713" s="773"/>
      <c r="CM713" s="773"/>
      <c r="CN713" s="773"/>
      <c r="CO713" s="773"/>
      <c r="CP713" s="773"/>
      <c r="CQ713" s="773"/>
      <c r="CR713" s="773"/>
    </row>
    <row r="714" spans="53:96" ht="15.75">
      <c r="BA714" s="775" t="s">
        <v>172</v>
      </c>
      <c r="BB714" s="839">
        <v>2020</v>
      </c>
      <c r="BC714" s="775" t="s">
        <v>45</v>
      </c>
      <c r="BD714" s="775">
        <f t="shared" si="47"/>
        <v>3</v>
      </c>
      <c r="BH714" s="775" t="s">
        <v>172</v>
      </c>
      <c r="BI714" s="836" t="s">
        <v>1314</v>
      </c>
      <c r="BJ714" s="775" t="s">
        <v>45</v>
      </c>
      <c r="BK714" s="775">
        <f t="shared" si="46"/>
        <v>4</v>
      </c>
      <c r="BL714" s="775">
        <v>2020</v>
      </c>
      <c r="CL714" s="773"/>
      <c r="CM714" s="773"/>
      <c r="CN714" s="773"/>
      <c r="CO714" s="773"/>
      <c r="CP714" s="773"/>
      <c r="CQ714" s="773"/>
      <c r="CR714" s="773"/>
    </row>
    <row r="715" spans="53:96" ht="15.75">
      <c r="BA715" s="775" t="s">
        <v>172</v>
      </c>
      <c r="BB715" s="839">
        <v>2020</v>
      </c>
      <c r="BC715" s="775" t="s">
        <v>48</v>
      </c>
      <c r="BD715" s="775">
        <f t="shared" si="47"/>
        <v>59.900000000000006</v>
      </c>
      <c r="BH715" s="775" t="s">
        <v>172</v>
      </c>
      <c r="BI715" s="836" t="s">
        <v>1314</v>
      </c>
      <c r="BJ715" s="775" t="s">
        <v>48</v>
      </c>
      <c r="BK715" s="775">
        <f t="shared" si="46"/>
        <v>74</v>
      </c>
      <c r="BL715" s="775">
        <v>2020</v>
      </c>
      <c r="CL715" s="773"/>
      <c r="CM715" s="773"/>
      <c r="CN715" s="773"/>
      <c r="CO715" s="773"/>
      <c r="CP715" s="773"/>
      <c r="CQ715" s="773"/>
      <c r="CR715" s="773"/>
    </row>
    <row r="716" spans="53:96" ht="15.75">
      <c r="BA716" s="775" t="s">
        <v>172</v>
      </c>
      <c r="BB716" s="839">
        <v>2020</v>
      </c>
      <c r="BC716" s="775" t="s">
        <v>97</v>
      </c>
      <c r="BD716" s="775">
        <f t="shared" si="47"/>
        <v>1051.3000000000002</v>
      </c>
      <c r="BH716" s="775" t="s">
        <v>172</v>
      </c>
      <c r="BI716" s="836" t="s">
        <v>1314</v>
      </c>
      <c r="BJ716" s="775" t="s">
        <v>97</v>
      </c>
      <c r="BK716" s="775">
        <f t="shared" si="46"/>
        <v>1109.5999999999999</v>
      </c>
      <c r="BL716" s="775">
        <v>2020</v>
      </c>
      <c r="CL716" s="773"/>
      <c r="CM716" s="773"/>
      <c r="CN716" s="773"/>
      <c r="CO716" s="773"/>
      <c r="CP716" s="773"/>
      <c r="CQ716" s="773"/>
      <c r="CR716" s="773"/>
    </row>
    <row r="717" spans="53:96" ht="15.75">
      <c r="BA717" s="775" t="s">
        <v>170</v>
      </c>
      <c r="BB717" s="839">
        <v>2020</v>
      </c>
      <c r="BC717" s="775" t="s">
        <v>15</v>
      </c>
      <c r="BD717" s="775">
        <v>333.7</v>
      </c>
      <c r="BH717" s="775" t="s">
        <v>170</v>
      </c>
      <c r="BI717" s="836" t="s">
        <v>1314</v>
      </c>
      <c r="BJ717" s="775" t="s">
        <v>15</v>
      </c>
      <c r="BK717" s="845">
        <v>376.9</v>
      </c>
      <c r="BL717" s="775">
        <v>2020</v>
      </c>
      <c r="CL717" s="773"/>
      <c r="CM717" s="773"/>
      <c r="CN717" s="773"/>
      <c r="CO717" s="773"/>
      <c r="CP717" s="773"/>
      <c r="CQ717" s="773"/>
      <c r="CR717" s="773"/>
    </row>
    <row r="718" spans="53:96" ht="15.75">
      <c r="BA718" s="775" t="s">
        <v>170</v>
      </c>
      <c r="BB718" s="839">
        <v>2020</v>
      </c>
      <c r="BC718" s="775" t="s">
        <v>277</v>
      </c>
      <c r="BD718" s="775">
        <v>51.4</v>
      </c>
      <c r="BH718" s="775" t="s">
        <v>170</v>
      </c>
      <c r="BI718" s="836" t="s">
        <v>1314</v>
      </c>
      <c r="BJ718" s="775" t="s">
        <v>277</v>
      </c>
      <c r="BK718" s="845">
        <v>64.599999999999994</v>
      </c>
      <c r="BL718" s="775">
        <v>2020</v>
      </c>
      <c r="CL718" s="773"/>
      <c r="CM718" s="773"/>
      <c r="CN718" s="773"/>
      <c r="CO718" s="773"/>
      <c r="CP718" s="773"/>
      <c r="CQ718" s="773"/>
      <c r="CR718" s="773"/>
    </row>
    <row r="719" spans="53:96" ht="15.75">
      <c r="BA719" s="775" t="s">
        <v>170</v>
      </c>
      <c r="BB719" s="839">
        <v>2020</v>
      </c>
      <c r="BC719" s="775" t="s">
        <v>1064</v>
      </c>
      <c r="BD719" s="775">
        <v>181.4</v>
      </c>
      <c r="BH719" s="775" t="s">
        <v>170</v>
      </c>
      <c r="BI719" s="836" t="s">
        <v>1314</v>
      </c>
      <c r="BJ719" s="775" t="s">
        <v>1064</v>
      </c>
      <c r="BK719" s="845">
        <v>209.9</v>
      </c>
      <c r="BL719" s="775">
        <v>2020</v>
      </c>
      <c r="CL719" s="773"/>
      <c r="CM719" s="773"/>
      <c r="CN719" s="773"/>
      <c r="CO719" s="773"/>
      <c r="CP719" s="773"/>
      <c r="CQ719" s="773"/>
      <c r="CR719" s="773"/>
    </row>
    <row r="720" spans="53:96" ht="15.75">
      <c r="BA720" s="775" t="s">
        <v>170</v>
      </c>
      <c r="BB720" s="839">
        <v>2020</v>
      </c>
      <c r="BC720" s="775" t="s">
        <v>8</v>
      </c>
      <c r="BD720" s="775">
        <v>1316.3000000000002</v>
      </c>
      <c r="BH720" s="775" t="s">
        <v>170</v>
      </c>
      <c r="BI720" s="836" t="s">
        <v>1314</v>
      </c>
      <c r="BJ720" s="775" t="s">
        <v>8</v>
      </c>
      <c r="BK720" s="845">
        <v>1529.6</v>
      </c>
      <c r="BL720" s="775">
        <v>2020</v>
      </c>
      <c r="CL720" s="773"/>
      <c r="CM720" s="773"/>
      <c r="CN720" s="773"/>
      <c r="CO720" s="773"/>
      <c r="CP720" s="773"/>
      <c r="CQ720" s="773"/>
      <c r="CR720" s="773"/>
    </row>
    <row r="721" spans="53:96" ht="15.75">
      <c r="BA721" s="775" t="s">
        <v>170</v>
      </c>
      <c r="BB721" s="839">
        <v>2020</v>
      </c>
      <c r="BC721" s="775" t="s">
        <v>96</v>
      </c>
      <c r="BD721" s="775">
        <v>395.09999999999997</v>
      </c>
      <c r="BH721" s="775" t="s">
        <v>170</v>
      </c>
      <c r="BI721" s="836" t="s">
        <v>1314</v>
      </c>
      <c r="BJ721" s="775" t="s">
        <v>96</v>
      </c>
      <c r="BK721" s="845">
        <v>473.2</v>
      </c>
      <c r="BL721" s="775">
        <v>2020</v>
      </c>
      <c r="CL721" s="773"/>
      <c r="CM721" s="773"/>
      <c r="CN721" s="773"/>
      <c r="CO721" s="773"/>
      <c r="CP721" s="773"/>
      <c r="CQ721" s="773"/>
      <c r="CR721" s="773"/>
    </row>
    <row r="722" spans="53:96" ht="15.75">
      <c r="BA722" s="775" t="s">
        <v>170</v>
      </c>
      <c r="BB722" s="839">
        <v>2020</v>
      </c>
      <c r="BC722" s="775" t="s">
        <v>196</v>
      </c>
      <c r="BD722" s="775">
        <v>36.5</v>
      </c>
      <c r="BH722" s="775" t="s">
        <v>170</v>
      </c>
      <c r="BI722" s="836" t="s">
        <v>1314</v>
      </c>
      <c r="BJ722" s="775" t="s">
        <v>196</v>
      </c>
      <c r="BK722" s="845">
        <v>36.799999999999997</v>
      </c>
      <c r="BL722" s="775">
        <v>2020</v>
      </c>
      <c r="CL722" s="773"/>
      <c r="CM722" s="773"/>
      <c r="CN722" s="773"/>
      <c r="CO722" s="773"/>
      <c r="CP722" s="773"/>
      <c r="CQ722" s="773"/>
      <c r="CR722" s="773"/>
    </row>
    <row r="723" spans="53:96" ht="15.75">
      <c r="BA723" s="775" t="s">
        <v>170</v>
      </c>
      <c r="BB723" s="839">
        <v>2020</v>
      </c>
      <c r="BC723" s="775" t="s">
        <v>278</v>
      </c>
      <c r="BD723" s="775">
        <v>6.7</v>
      </c>
      <c r="BH723" s="775" t="s">
        <v>170</v>
      </c>
      <c r="BI723" s="836" t="s">
        <v>1314</v>
      </c>
      <c r="BJ723" s="775" t="s">
        <v>278</v>
      </c>
      <c r="BK723" s="845">
        <v>9.6999999999999993</v>
      </c>
      <c r="BL723" s="775">
        <v>2020</v>
      </c>
      <c r="CL723" s="773"/>
      <c r="CM723" s="773"/>
      <c r="CN723" s="773"/>
      <c r="CO723" s="773"/>
      <c r="CP723" s="773"/>
      <c r="CQ723" s="773"/>
      <c r="CR723" s="773"/>
    </row>
    <row r="724" spans="53:96" ht="15.75">
      <c r="BA724" s="775" t="s">
        <v>170</v>
      </c>
      <c r="BB724" s="839">
        <v>2020</v>
      </c>
      <c r="BC724" s="775" t="s">
        <v>44</v>
      </c>
      <c r="BD724" s="775">
        <v>291.60000000000002</v>
      </c>
      <c r="BH724" s="775" t="s">
        <v>170</v>
      </c>
      <c r="BI724" s="836" t="s">
        <v>1314</v>
      </c>
      <c r="BJ724" s="775" t="s">
        <v>44</v>
      </c>
      <c r="BK724" s="845">
        <v>235</v>
      </c>
      <c r="BL724" s="775">
        <v>2020</v>
      </c>
      <c r="CL724" s="773"/>
      <c r="CM724" s="773"/>
      <c r="CN724" s="773"/>
      <c r="CO724" s="773"/>
      <c r="CP724" s="773"/>
      <c r="CQ724" s="773"/>
      <c r="CR724" s="773"/>
    </row>
    <row r="725" spans="53:96" ht="15.75">
      <c r="BA725" s="775" t="s">
        <v>170</v>
      </c>
      <c r="BB725" s="839">
        <v>2020</v>
      </c>
      <c r="BC725" s="775" t="s">
        <v>45</v>
      </c>
      <c r="BD725" s="775">
        <v>3</v>
      </c>
      <c r="BH725" s="775" t="s">
        <v>170</v>
      </c>
      <c r="BI725" s="836" t="s">
        <v>1314</v>
      </c>
      <c r="BJ725" s="775" t="s">
        <v>45</v>
      </c>
      <c r="BK725" s="845">
        <v>4</v>
      </c>
      <c r="BL725" s="775">
        <v>2020</v>
      </c>
      <c r="CL725" s="773"/>
      <c r="CM725" s="773"/>
      <c r="CN725" s="773"/>
      <c r="CO725" s="773"/>
      <c r="CP725" s="773"/>
      <c r="CQ725" s="773"/>
      <c r="CR725" s="773"/>
    </row>
    <row r="726" spans="53:96" ht="15.75">
      <c r="BA726" s="775" t="s">
        <v>170</v>
      </c>
      <c r="BB726" s="839">
        <v>2020</v>
      </c>
      <c r="BC726" s="775" t="s">
        <v>48</v>
      </c>
      <c r="BD726" s="775">
        <v>192.8</v>
      </c>
      <c r="BE726" s="775"/>
      <c r="BF726" s="775"/>
      <c r="BH726" s="775" t="s">
        <v>170</v>
      </c>
      <c r="BI726" s="836" t="s">
        <v>1314</v>
      </c>
      <c r="BJ726" s="775" t="s">
        <v>48</v>
      </c>
      <c r="BK726" s="845">
        <v>222.4</v>
      </c>
      <c r="BL726" s="775">
        <v>2020</v>
      </c>
      <c r="CL726" s="773"/>
      <c r="CM726" s="773"/>
      <c r="CN726" s="773"/>
      <c r="CO726" s="773"/>
      <c r="CP726" s="773"/>
      <c r="CQ726" s="773"/>
      <c r="CR726" s="773"/>
    </row>
    <row r="727" spans="53:96" ht="15.75">
      <c r="BA727" s="775" t="s">
        <v>170</v>
      </c>
      <c r="BB727" s="839">
        <v>2020</v>
      </c>
      <c r="BC727" s="775" t="s">
        <v>97</v>
      </c>
      <c r="BD727" s="775">
        <v>2808.8</v>
      </c>
      <c r="BE727" s="775"/>
      <c r="BF727" s="775"/>
      <c r="BH727" s="775" t="s">
        <v>170</v>
      </c>
      <c r="BI727" s="836" t="s">
        <v>1314</v>
      </c>
      <c r="BJ727" s="775" t="s">
        <v>97</v>
      </c>
      <c r="BK727" s="845">
        <v>3161.7</v>
      </c>
      <c r="BL727" s="775">
        <v>2020</v>
      </c>
      <c r="CL727" s="773"/>
      <c r="CM727" s="773"/>
      <c r="CN727" s="773"/>
      <c r="CO727" s="773"/>
      <c r="CP727" s="773"/>
      <c r="CQ727" s="773"/>
      <c r="CR727" s="773"/>
    </row>
    <row r="728" spans="53:96" ht="15.75">
      <c r="BA728" s="775"/>
      <c r="BB728" s="839"/>
      <c r="BC728" s="775"/>
      <c r="BD728" s="775"/>
      <c r="BE728" s="775"/>
      <c r="BF728" s="775"/>
      <c r="BH728" s="775"/>
      <c r="CL728" s="773"/>
      <c r="CM728" s="773"/>
      <c r="CN728" s="773"/>
      <c r="CO728" s="773"/>
      <c r="CP728" s="773"/>
      <c r="CQ728" s="773"/>
      <c r="CR728" s="773"/>
    </row>
    <row r="729" spans="53:96" ht="15.75">
      <c r="BA729" s="775"/>
      <c r="BB729" s="839"/>
      <c r="BC729" s="775"/>
      <c r="BD729" s="775"/>
      <c r="BE729" s="775"/>
      <c r="BF729" s="775"/>
      <c r="CL729" s="773"/>
      <c r="CM729" s="773"/>
      <c r="CN729" s="773"/>
      <c r="CO729" s="773"/>
      <c r="CP729" s="773"/>
      <c r="CQ729" s="773"/>
      <c r="CR729" s="773"/>
    </row>
    <row r="730" spans="53:96" ht="15.75">
      <c r="BA730" s="775"/>
      <c r="BB730" s="839"/>
      <c r="BC730" s="775"/>
      <c r="BD730" s="775"/>
      <c r="BE730" s="775"/>
      <c r="BF730" s="775"/>
      <c r="CL730" s="773"/>
      <c r="CM730" s="773"/>
      <c r="CN730" s="773"/>
      <c r="CO730" s="773"/>
      <c r="CP730" s="773"/>
      <c r="CQ730" s="773"/>
      <c r="CR730" s="773"/>
    </row>
    <row r="731" spans="53:96" ht="15.75">
      <c r="BA731" s="775"/>
      <c r="BB731" s="839"/>
      <c r="BC731" s="775"/>
      <c r="BD731" s="775"/>
      <c r="BE731" s="775"/>
      <c r="BF731" s="775"/>
      <c r="CL731" s="773"/>
      <c r="CM731" s="773"/>
      <c r="CN731" s="773"/>
      <c r="CO731" s="773"/>
      <c r="CP731" s="773"/>
      <c r="CQ731" s="773"/>
      <c r="CR731" s="773"/>
    </row>
    <row r="732" spans="53:96" ht="15.75">
      <c r="BA732" s="775"/>
      <c r="BB732" s="839"/>
      <c r="BC732" s="775"/>
      <c r="BD732" s="775"/>
      <c r="BE732" s="775"/>
      <c r="BF732" s="775"/>
      <c r="CL732" s="773"/>
      <c r="CM732" s="773"/>
      <c r="CN732" s="773"/>
      <c r="CO732" s="773"/>
      <c r="CP732" s="773"/>
      <c r="CQ732" s="773"/>
      <c r="CR732" s="773"/>
    </row>
    <row r="733" spans="53:96" ht="15.75">
      <c r="BA733" s="775"/>
      <c r="BB733" s="839"/>
      <c r="BC733" s="775"/>
      <c r="BD733" s="775"/>
      <c r="BE733" s="775"/>
      <c r="BF733" s="775"/>
      <c r="CL733" s="773"/>
      <c r="CM733" s="773"/>
      <c r="CN733" s="773"/>
      <c r="CO733" s="773"/>
      <c r="CP733" s="773"/>
      <c r="CQ733" s="773"/>
      <c r="CR733" s="773"/>
    </row>
    <row r="734" spans="53:96" ht="15.75">
      <c r="BA734" s="775"/>
      <c r="BB734" s="839"/>
      <c r="BC734" s="775"/>
      <c r="BD734" s="775"/>
      <c r="BE734" s="775"/>
      <c r="BF734" s="775"/>
      <c r="CL734" s="773"/>
      <c r="CM734" s="773"/>
      <c r="CN734" s="773"/>
      <c r="CO734" s="773"/>
      <c r="CP734" s="773"/>
      <c r="CQ734" s="773"/>
      <c r="CR734" s="773"/>
    </row>
    <row r="735" spans="53:96" ht="15.75">
      <c r="BA735" s="775"/>
      <c r="BB735" s="839"/>
      <c r="BC735" s="775"/>
      <c r="BD735" s="775"/>
      <c r="BE735" s="775"/>
      <c r="BF735" s="775"/>
      <c r="CL735" s="773"/>
      <c r="CM735" s="773"/>
      <c r="CN735" s="773"/>
      <c r="CO735" s="773"/>
      <c r="CP735" s="773"/>
      <c r="CQ735" s="773"/>
      <c r="CR735" s="773"/>
    </row>
    <row r="736" spans="53:96" ht="15.75">
      <c r="BA736" s="775"/>
      <c r="BB736" s="839"/>
      <c r="BC736" s="775"/>
      <c r="BD736" s="775"/>
      <c r="BE736" s="775"/>
      <c r="BF736" s="775"/>
      <c r="CL736" s="773"/>
      <c r="CM736" s="773"/>
      <c r="CN736" s="773"/>
      <c r="CO736" s="773"/>
      <c r="CP736" s="773"/>
      <c r="CQ736" s="773"/>
      <c r="CR736" s="773"/>
    </row>
    <row r="737" spans="53:96" ht="15.75">
      <c r="BA737" s="775"/>
      <c r="BB737" s="839"/>
      <c r="BC737" s="775"/>
      <c r="BD737" s="775"/>
      <c r="BE737" s="775"/>
      <c r="BF737" s="775"/>
      <c r="CL737" s="773"/>
      <c r="CM737" s="773"/>
      <c r="CN737" s="773"/>
      <c r="CO737" s="773"/>
      <c r="CP737" s="773"/>
      <c r="CQ737" s="773"/>
      <c r="CR737" s="773"/>
    </row>
    <row r="738" spans="53:96" ht="15.75">
      <c r="BA738" s="775"/>
      <c r="BB738" s="839"/>
      <c r="BC738" s="775"/>
      <c r="BD738" s="775"/>
      <c r="BE738" s="775"/>
      <c r="BF738" s="775"/>
      <c r="CL738" s="773"/>
      <c r="CM738" s="773"/>
      <c r="CN738" s="773"/>
      <c r="CO738" s="773"/>
      <c r="CP738" s="773"/>
      <c r="CQ738" s="773"/>
      <c r="CR738" s="773"/>
    </row>
    <row r="739" spans="53:96" ht="15.75">
      <c r="BA739" s="775"/>
      <c r="BB739" s="839"/>
      <c r="BC739" s="775"/>
      <c r="BD739" s="775"/>
      <c r="BE739" s="775"/>
      <c r="BF739" s="775"/>
      <c r="CL739" s="773"/>
      <c r="CM739" s="773"/>
      <c r="CN739" s="773"/>
      <c r="CO739" s="773"/>
      <c r="CP739" s="773"/>
      <c r="CQ739" s="773"/>
      <c r="CR739" s="773"/>
    </row>
    <row r="740" spans="53:96" ht="15.75">
      <c r="BA740" s="775"/>
      <c r="BB740" s="839"/>
      <c r="BC740" s="775"/>
      <c r="BD740" s="775"/>
      <c r="BE740" s="775"/>
      <c r="BF740" s="775"/>
      <c r="CL740" s="773"/>
      <c r="CM740" s="773"/>
      <c r="CN740" s="773"/>
      <c r="CO740" s="773"/>
      <c r="CP740" s="773"/>
      <c r="CQ740" s="773"/>
      <c r="CR740" s="773"/>
    </row>
    <row r="741" spans="53:96" ht="15.75">
      <c r="BA741" s="775"/>
      <c r="BB741" s="839"/>
      <c r="BC741" s="775"/>
      <c r="BD741" s="775"/>
      <c r="BE741" s="775"/>
      <c r="BF741" s="775"/>
      <c r="CL741" s="773"/>
      <c r="CM741" s="773"/>
      <c r="CN741" s="773"/>
      <c r="CO741" s="773"/>
      <c r="CP741" s="773"/>
      <c r="CQ741" s="773"/>
      <c r="CR741" s="773"/>
    </row>
    <row r="742" spans="53:96" ht="15.75">
      <c r="BA742" s="775"/>
      <c r="BB742" s="839"/>
      <c r="BC742" s="775"/>
      <c r="BE742" s="775"/>
      <c r="BF742" s="775"/>
      <c r="CL742" s="773"/>
      <c r="CM742" s="773"/>
      <c r="CN742" s="773"/>
      <c r="CO742" s="773"/>
      <c r="CP742" s="773"/>
      <c r="CQ742" s="773"/>
      <c r="CR742" s="773"/>
    </row>
    <row r="743" spans="53:96" ht="15.75">
      <c r="BA743" s="775"/>
      <c r="BB743" s="839"/>
      <c r="BC743" s="775"/>
      <c r="BE743" s="775"/>
      <c r="BF743" s="775"/>
      <c r="CL743" s="773"/>
      <c r="CM743" s="773"/>
      <c r="CN743" s="773"/>
      <c r="CO743" s="773"/>
      <c r="CP743" s="773"/>
      <c r="CQ743" s="773"/>
      <c r="CR743" s="773"/>
    </row>
    <row r="744" spans="53:96" ht="15.75">
      <c r="BA744" s="775"/>
      <c r="BB744" s="839"/>
      <c r="BC744" s="775"/>
      <c r="BE744" s="775"/>
      <c r="BF744" s="775"/>
      <c r="CL744" s="773"/>
      <c r="CM744" s="773"/>
      <c r="CN744" s="773"/>
      <c r="CO744" s="773"/>
      <c r="CP744" s="773"/>
      <c r="CQ744" s="773"/>
      <c r="CR744" s="773"/>
    </row>
    <row r="745" spans="53:96" ht="15.75">
      <c r="BA745" s="775"/>
      <c r="BB745" s="839"/>
      <c r="BC745" s="775"/>
      <c r="BE745" s="775"/>
      <c r="BF745" s="775"/>
      <c r="CL745" s="773"/>
      <c r="CM745" s="773"/>
      <c r="CN745" s="773"/>
      <c r="CO745" s="773"/>
      <c r="CP745" s="773"/>
      <c r="CQ745" s="773"/>
      <c r="CR745" s="773"/>
    </row>
    <row r="746" spans="53:96" ht="15.75">
      <c r="BA746" s="775"/>
      <c r="BB746" s="839"/>
      <c r="BC746" s="775"/>
      <c r="BD746" s="775"/>
      <c r="BE746" s="775"/>
      <c r="BF746" s="775"/>
      <c r="CL746" s="773"/>
      <c r="CM746" s="773"/>
      <c r="CN746" s="773"/>
      <c r="CO746" s="773"/>
      <c r="CP746" s="773"/>
      <c r="CQ746" s="773"/>
      <c r="CR746" s="773"/>
    </row>
    <row r="747" spans="53:96" ht="15.75">
      <c r="BA747" s="775"/>
      <c r="BB747" s="839"/>
      <c r="BC747" s="775"/>
      <c r="BD747" s="775"/>
      <c r="BE747" s="775"/>
      <c r="BF747" s="775"/>
      <c r="BG747" s="775"/>
      <c r="BH747" s="775"/>
      <c r="BJ747" s="775"/>
      <c r="CL747" s="773"/>
      <c r="CM747" s="773"/>
      <c r="CN747" s="773"/>
      <c r="CO747" s="773"/>
      <c r="CP747" s="773"/>
      <c r="CQ747" s="773"/>
      <c r="CR747" s="773"/>
    </row>
    <row r="748" spans="53:96" ht="15.75">
      <c r="BA748" s="775"/>
      <c r="BB748" s="839"/>
      <c r="BC748" s="775"/>
      <c r="BD748" s="775"/>
      <c r="BE748" s="775"/>
      <c r="BF748" s="775"/>
      <c r="BG748" s="775"/>
      <c r="BH748" s="775"/>
      <c r="BJ748" s="775"/>
      <c r="CL748" s="773"/>
      <c r="CM748" s="773"/>
      <c r="CN748" s="773"/>
      <c r="CO748" s="773"/>
      <c r="CP748" s="773"/>
      <c r="CQ748" s="773"/>
      <c r="CR748" s="773"/>
    </row>
    <row r="749" spans="53:96" ht="15.75">
      <c r="BA749" s="775"/>
      <c r="BB749" s="839"/>
      <c r="BC749" s="775"/>
      <c r="BD749" s="775"/>
      <c r="BE749" s="775"/>
      <c r="BF749" s="775"/>
      <c r="BG749" s="775"/>
      <c r="BH749" s="775"/>
      <c r="BJ749" s="775"/>
      <c r="CL749" s="773"/>
      <c r="CM749" s="773"/>
      <c r="CN749" s="773"/>
      <c r="CO749" s="773"/>
      <c r="CP749" s="773"/>
      <c r="CQ749" s="773"/>
      <c r="CR749" s="773"/>
    </row>
    <row r="750" spans="53:96" ht="15.75">
      <c r="BA750" s="775"/>
      <c r="BB750" s="839"/>
      <c r="BC750" s="775"/>
      <c r="BD750" s="775"/>
      <c r="BE750" s="775"/>
      <c r="BF750" s="775"/>
      <c r="BG750" s="775"/>
      <c r="BH750" s="775"/>
      <c r="BJ750" s="775"/>
      <c r="CL750" s="773"/>
      <c r="CM750" s="773"/>
      <c r="CN750" s="773"/>
      <c r="CO750" s="773"/>
      <c r="CP750" s="773"/>
      <c r="CQ750" s="773"/>
      <c r="CR750" s="773"/>
    </row>
    <row r="751" spans="53:96" ht="15.75">
      <c r="BA751" s="775"/>
      <c r="BB751" s="839"/>
      <c r="BC751" s="775"/>
      <c r="BD751" s="775"/>
      <c r="BE751" s="775"/>
      <c r="BF751" s="775"/>
      <c r="BG751" s="775"/>
      <c r="BH751" s="775"/>
      <c r="BJ751" s="775"/>
      <c r="CL751" s="773"/>
      <c r="CM751" s="773"/>
      <c r="CN751" s="773"/>
      <c r="CO751" s="773"/>
      <c r="CP751" s="773"/>
      <c r="CQ751" s="773"/>
      <c r="CR751" s="773"/>
    </row>
    <row r="752" spans="53:96" ht="15.75">
      <c r="BA752" s="775"/>
      <c r="BB752" s="839"/>
      <c r="BC752" s="775"/>
      <c r="BD752" s="775"/>
      <c r="BE752" s="775"/>
      <c r="BF752" s="775"/>
      <c r="BG752" s="775"/>
      <c r="BH752" s="775"/>
      <c r="BJ752" s="775"/>
      <c r="CL752" s="773"/>
      <c r="CM752" s="773"/>
      <c r="CN752" s="773"/>
      <c r="CO752" s="773"/>
      <c r="CP752" s="773"/>
      <c r="CQ752" s="773"/>
      <c r="CR752" s="773"/>
    </row>
    <row r="753" spans="53:96" ht="15.75">
      <c r="BA753" s="775"/>
      <c r="BB753" s="839"/>
      <c r="BC753" s="775"/>
      <c r="BD753" s="775"/>
      <c r="BE753" s="775"/>
      <c r="BF753" s="775"/>
      <c r="BG753" s="775"/>
      <c r="BH753" s="775"/>
      <c r="BJ753" s="775"/>
      <c r="CL753" s="773"/>
      <c r="CM753" s="773"/>
      <c r="CN753" s="773"/>
      <c r="CO753" s="773"/>
      <c r="CP753" s="773"/>
      <c r="CQ753" s="773"/>
      <c r="CR753" s="773"/>
    </row>
    <row r="754" spans="53:96" ht="15.75">
      <c r="BA754" s="775"/>
      <c r="BB754" s="839"/>
      <c r="BC754" s="775"/>
      <c r="BD754" s="775"/>
      <c r="BE754" s="775"/>
      <c r="BF754" s="775"/>
      <c r="BG754" s="775"/>
      <c r="BH754" s="775"/>
      <c r="BJ754" s="775"/>
      <c r="CL754" s="773"/>
      <c r="CM754" s="773"/>
      <c r="CN754" s="773"/>
      <c r="CO754" s="773"/>
      <c r="CP754" s="773"/>
      <c r="CQ754" s="773"/>
      <c r="CR754" s="773"/>
    </row>
    <row r="755" spans="53:96" ht="15.75">
      <c r="BA755" s="775"/>
      <c r="BB755" s="839"/>
      <c r="BC755" s="775"/>
      <c r="BD755" s="775"/>
      <c r="BE755" s="775"/>
      <c r="BF755" s="775"/>
      <c r="BG755" s="775"/>
      <c r="BH755" s="775"/>
      <c r="BJ755" s="775"/>
      <c r="CL755" s="773"/>
      <c r="CM755" s="773"/>
      <c r="CN755" s="773"/>
      <c r="CO755" s="773"/>
      <c r="CP755" s="773"/>
      <c r="CQ755" s="773"/>
      <c r="CR755" s="773"/>
    </row>
    <row r="756" spans="53:96" ht="15.75">
      <c r="BA756" s="775"/>
      <c r="BB756" s="839"/>
      <c r="BC756" s="775"/>
      <c r="BD756" s="775"/>
      <c r="BE756" s="775"/>
      <c r="BF756" s="775"/>
      <c r="BG756" s="775"/>
      <c r="BH756" s="775"/>
      <c r="BJ756" s="775"/>
      <c r="CL756" s="773"/>
      <c r="CM756" s="773"/>
      <c r="CN756" s="773"/>
      <c r="CO756" s="773"/>
      <c r="CP756" s="773"/>
      <c r="CQ756" s="773"/>
      <c r="CR756" s="773"/>
    </row>
    <row r="757" spans="53:96" ht="15.75">
      <c r="BA757" s="775"/>
      <c r="BB757" s="839"/>
      <c r="BC757" s="775"/>
      <c r="BD757" s="775"/>
      <c r="BE757" s="775"/>
      <c r="BF757" s="775"/>
      <c r="BG757" s="775"/>
      <c r="BH757" s="775"/>
      <c r="BJ757" s="775"/>
      <c r="CL757" s="773"/>
      <c r="CM757" s="773"/>
      <c r="CN757" s="773"/>
      <c r="CO757" s="773"/>
      <c r="CP757" s="773"/>
      <c r="CQ757" s="773"/>
      <c r="CR757" s="773"/>
    </row>
    <row r="758" spans="53:96" ht="15.75">
      <c r="BA758" s="775"/>
      <c r="BB758" s="839"/>
      <c r="BC758" s="775"/>
      <c r="BD758" s="775"/>
      <c r="BE758" s="775"/>
      <c r="BF758" s="775"/>
      <c r="BG758" s="775"/>
      <c r="BH758" s="775"/>
      <c r="BJ758" s="775"/>
      <c r="CL758" s="773"/>
      <c r="CM758" s="773"/>
      <c r="CN758" s="773"/>
      <c r="CO758" s="773"/>
      <c r="CP758" s="773"/>
      <c r="CQ758" s="773"/>
      <c r="CR758" s="773"/>
    </row>
    <row r="759" spans="53:96" ht="15.75">
      <c r="BA759" s="775"/>
      <c r="BB759" s="839"/>
      <c r="BC759" s="775"/>
      <c r="BD759" s="775"/>
      <c r="BE759" s="775"/>
      <c r="BF759" s="775"/>
      <c r="BG759" s="775"/>
      <c r="BH759" s="775"/>
      <c r="BJ759" s="775"/>
      <c r="CL759" s="773"/>
      <c r="CM759" s="773"/>
      <c r="CN759" s="773"/>
      <c r="CO759" s="773"/>
      <c r="CP759" s="773"/>
      <c r="CQ759" s="773"/>
      <c r="CR759" s="773"/>
    </row>
    <row r="760" spans="53:96" ht="15.75">
      <c r="BA760" s="775"/>
      <c r="BB760" s="839"/>
      <c r="BC760" s="775"/>
      <c r="BD760" s="775"/>
      <c r="BE760" s="775"/>
      <c r="BF760" s="775"/>
      <c r="BG760" s="775"/>
      <c r="BH760" s="775"/>
      <c r="BJ760" s="775"/>
      <c r="CL760" s="773"/>
      <c r="CM760" s="773"/>
      <c r="CN760" s="773"/>
      <c r="CO760" s="773"/>
      <c r="CP760" s="773"/>
      <c r="CQ760" s="773"/>
      <c r="CR760" s="773"/>
    </row>
    <row r="761" spans="53:96" ht="15.75">
      <c r="BE761" s="775"/>
      <c r="BF761" s="775"/>
      <c r="BG761" s="775"/>
      <c r="BH761" s="775"/>
      <c r="BJ761" s="775"/>
      <c r="CL761" s="773"/>
      <c r="CM761" s="773"/>
      <c r="CN761" s="773"/>
      <c r="CO761" s="773"/>
      <c r="CP761" s="773"/>
      <c r="CQ761" s="773"/>
      <c r="CR761" s="773"/>
    </row>
    <row r="762" spans="53:96" ht="15.75">
      <c r="BE762" s="775"/>
      <c r="BF762" s="775"/>
      <c r="BG762" s="775"/>
      <c r="BH762" s="775"/>
      <c r="BJ762" s="775"/>
      <c r="CL762" s="773"/>
      <c r="CM762" s="773"/>
      <c r="CN762" s="773"/>
      <c r="CO762" s="773"/>
      <c r="CP762" s="773"/>
      <c r="CQ762" s="773"/>
      <c r="CR762" s="773"/>
    </row>
    <row r="763" spans="53:96" ht="15.75">
      <c r="BE763" s="775"/>
      <c r="BF763" s="775"/>
      <c r="BG763" s="775"/>
      <c r="BH763" s="775"/>
      <c r="BJ763" s="775"/>
      <c r="CL763" s="773"/>
      <c r="CM763" s="773"/>
      <c r="CN763" s="773"/>
      <c r="CO763" s="773"/>
      <c r="CP763" s="773"/>
      <c r="CQ763" s="773"/>
      <c r="CR763" s="773"/>
    </row>
    <row r="764" spans="53:96" ht="15.75">
      <c r="BE764" s="775"/>
      <c r="BF764" s="775"/>
      <c r="BG764" s="775"/>
      <c r="BH764" s="775"/>
      <c r="BJ764" s="775"/>
      <c r="CL764" s="773"/>
      <c r="CM764" s="773"/>
      <c r="CN764" s="773"/>
      <c r="CO764" s="773"/>
      <c r="CP764" s="773"/>
      <c r="CQ764" s="773"/>
      <c r="CR764" s="773"/>
    </row>
    <row r="765" spans="53:96" ht="15.75">
      <c r="BE765" s="775"/>
      <c r="BF765" s="775"/>
      <c r="BG765" s="775"/>
      <c r="BH765" s="775"/>
      <c r="BJ765" s="775"/>
      <c r="CL765" s="773"/>
      <c r="CM765" s="773"/>
      <c r="CN765" s="773"/>
      <c r="CO765" s="773"/>
      <c r="CP765" s="773"/>
      <c r="CQ765" s="773"/>
      <c r="CR765" s="773"/>
    </row>
    <row r="766" spans="53:96" ht="15.75">
      <c r="BE766" s="775"/>
      <c r="BF766" s="775"/>
      <c r="BG766" s="775"/>
      <c r="BH766" s="775"/>
      <c r="BJ766" s="775"/>
      <c r="CL766" s="773"/>
      <c r="CM766" s="773"/>
      <c r="CN766" s="773"/>
      <c r="CO766" s="773"/>
      <c r="CP766" s="773"/>
      <c r="CQ766" s="773"/>
      <c r="CR766" s="773"/>
    </row>
    <row r="767" spans="53:96" ht="15.75">
      <c r="BE767" s="775"/>
      <c r="BF767" s="775"/>
      <c r="BG767" s="775"/>
      <c r="BH767" s="775"/>
      <c r="BJ767" s="775"/>
      <c r="CL767" s="773"/>
      <c r="CM767" s="773"/>
      <c r="CN767" s="773"/>
      <c r="CO767" s="773"/>
      <c r="CP767" s="773"/>
      <c r="CQ767" s="773"/>
      <c r="CR767" s="773"/>
    </row>
    <row r="768" spans="53:96" ht="15.75">
      <c r="BE768" s="775"/>
      <c r="BF768" s="775"/>
      <c r="BG768" s="775"/>
      <c r="BH768" s="775"/>
      <c r="BJ768" s="775"/>
      <c r="CL768" s="773"/>
      <c r="CM768" s="773"/>
      <c r="CN768" s="773"/>
      <c r="CO768" s="773"/>
      <c r="CP768" s="773"/>
      <c r="CQ768" s="773"/>
      <c r="CR768" s="773"/>
    </row>
    <row r="769" spans="57:96" ht="15.75">
      <c r="BE769" s="775"/>
      <c r="CL769" s="773"/>
      <c r="CM769" s="773"/>
      <c r="CN769" s="773"/>
      <c r="CO769" s="773"/>
      <c r="CP769" s="773"/>
      <c r="CQ769" s="773"/>
      <c r="CR769" s="773"/>
    </row>
    <row r="770" spans="57:96" ht="15.75">
      <c r="BE770" s="775"/>
      <c r="CL770" s="773"/>
      <c r="CM770" s="773"/>
      <c r="CN770" s="773"/>
      <c r="CO770" s="773"/>
      <c r="CP770" s="773"/>
      <c r="CQ770" s="773"/>
      <c r="CR770" s="773"/>
    </row>
    <row r="771" spans="57:96" ht="15.75">
      <c r="BE771" s="775"/>
      <c r="CL771" s="773"/>
      <c r="CM771" s="773"/>
      <c r="CN771" s="773"/>
      <c r="CO771" s="773"/>
      <c r="CP771" s="773"/>
      <c r="CQ771" s="773"/>
      <c r="CR771" s="773"/>
    </row>
    <row r="772" spans="57:96" ht="15.75">
      <c r="BE772" s="775"/>
      <c r="CL772" s="773"/>
      <c r="CM772" s="773"/>
      <c r="CN772" s="773"/>
      <c r="CO772" s="773"/>
      <c r="CP772" s="773"/>
      <c r="CQ772" s="773"/>
      <c r="CR772" s="773"/>
    </row>
    <row r="773" spans="57:96" ht="15.75">
      <c r="BE773" s="775"/>
      <c r="CL773" s="773"/>
      <c r="CM773" s="773"/>
      <c r="CN773" s="773"/>
      <c r="CO773" s="773"/>
      <c r="CP773" s="773"/>
      <c r="CQ773" s="773"/>
      <c r="CR773" s="773"/>
    </row>
    <row r="774" spans="57:96" ht="15.75">
      <c r="BE774" s="775"/>
      <c r="CL774" s="773"/>
      <c r="CM774" s="773"/>
      <c r="CN774" s="773"/>
      <c r="CO774" s="773"/>
      <c r="CP774" s="773"/>
      <c r="CQ774" s="773"/>
      <c r="CR774" s="773"/>
    </row>
    <row r="775" spans="57:96" ht="15.75">
      <c r="CL775" s="773"/>
      <c r="CM775" s="773"/>
      <c r="CN775" s="773"/>
      <c r="CO775" s="773"/>
      <c r="CP775" s="773"/>
      <c r="CQ775" s="773"/>
      <c r="CR775" s="773"/>
    </row>
    <row r="776" spans="57:96" ht="15.75">
      <c r="CL776" s="773"/>
      <c r="CM776" s="773"/>
      <c r="CN776" s="773"/>
      <c r="CO776" s="773"/>
      <c r="CP776" s="773"/>
      <c r="CQ776" s="773"/>
      <c r="CR776" s="773"/>
    </row>
    <row r="777" spans="57:96" ht="15.75">
      <c r="CL777" s="773"/>
      <c r="CM777" s="773"/>
      <c r="CN777" s="773"/>
      <c r="CO777" s="773"/>
      <c r="CP777" s="773"/>
      <c r="CQ777" s="773"/>
      <c r="CR777" s="773"/>
    </row>
    <row r="778" spans="57:96" ht="15.75">
      <c r="CL778" s="773"/>
      <c r="CM778" s="773"/>
      <c r="CN778" s="773"/>
      <c r="CO778" s="773"/>
      <c r="CP778" s="773"/>
      <c r="CQ778" s="773"/>
      <c r="CR778" s="773"/>
    </row>
    <row r="779" spans="57:96" ht="15.75">
      <c r="CL779" s="773"/>
      <c r="CM779" s="773"/>
      <c r="CN779" s="773"/>
      <c r="CO779" s="773"/>
      <c r="CP779" s="773"/>
      <c r="CQ779" s="773"/>
      <c r="CR779" s="773"/>
    </row>
    <row r="780" spans="57:96" ht="15.75">
      <c r="CL780" s="773"/>
      <c r="CM780" s="773"/>
      <c r="CN780" s="773"/>
      <c r="CO780" s="773"/>
      <c r="CP780" s="773"/>
      <c r="CQ780" s="773"/>
      <c r="CR780" s="773"/>
    </row>
    <row r="781" spans="57:96" ht="15.75">
      <c r="CL781" s="773"/>
      <c r="CM781" s="773"/>
      <c r="CN781" s="773"/>
      <c r="CO781" s="773"/>
      <c r="CP781" s="773"/>
      <c r="CQ781" s="773"/>
      <c r="CR781" s="773"/>
    </row>
    <row r="782" spans="57:96" ht="15.75">
      <c r="CL782" s="773"/>
      <c r="CM782" s="773"/>
      <c r="CN782" s="773"/>
      <c r="CO782" s="773"/>
      <c r="CP782" s="773"/>
      <c r="CQ782" s="773"/>
      <c r="CR782" s="773"/>
    </row>
    <row r="783" spans="57:96" ht="15.75">
      <c r="CL783" s="773"/>
      <c r="CM783" s="773"/>
      <c r="CN783" s="773"/>
      <c r="CO783" s="773"/>
      <c r="CP783" s="773"/>
      <c r="CQ783" s="773"/>
      <c r="CR783" s="773"/>
    </row>
    <row r="784" spans="57:96" ht="15.75">
      <c r="CL784" s="773"/>
      <c r="CM784" s="773"/>
      <c r="CN784" s="773"/>
      <c r="CO784" s="773"/>
      <c r="CP784" s="773"/>
      <c r="CQ784" s="773"/>
      <c r="CR784" s="773"/>
    </row>
    <row r="785" spans="59:96" ht="15.75">
      <c r="CL785" s="773"/>
      <c r="CM785" s="773"/>
      <c r="CN785" s="773"/>
      <c r="CO785" s="773"/>
      <c r="CP785" s="773"/>
      <c r="CQ785" s="773"/>
      <c r="CR785" s="773"/>
    </row>
    <row r="786" spans="59:96" ht="15.75">
      <c r="CL786" s="773"/>
      <c r="CM786" s="773"/>
      <c r="CN786" s="773"/>
      <c r="CO786" s="773"/>
      <c r="CP786" s="773"/>
      <c r="CQ786" s="773"/>
      <c r="CR786" s="773"/>
    </row>
    <row r="787" spans="59:96" ht="15.75">
      <c r="CL787" s="773"/>
      <c r="CM787" s="773"/>
      <c r="CN787" s="773"/>
      <c r="CO787" s="773"/>
      <c r="CP787" s="773"/>
      <c r="CQ787" s="773"/>
      <c r="CR787" s="773"/>
    </row>
    <row r="788" spans="59:96" ht="15.75">
      <c r="CL788" s="773"/>
      <c r="CM788" s="773"/>
      <c r="CN788" s="773"/>
      <c r="CO788" s="773"/>
      <c r="CP788" s="773"/>
      <c r="CQ788" s="773"/>
      <c r="CR788" s="773"/>
    </row>
    <row r="789" spans="59:96" ht="15.75">
      <c r="CL789" s="773"/>
      <c r="CM789" s="773"/>
      <c r="CN789" s="773"/>
      <c r="CO789" s="773"/>
      <c r="CP789" s="773"/>
      <c r="CQ789" s="773"/>
      <c r="CR789" s="773"/>
    </row>
    <row r="790" spans="59:96" ht="15.75">
      <c r="BG790" s="775"/>
      <c r="BH790" s="775"/>
      <c r="CL790" s="773"/>
      <c r="CM790" s="773"/>
      <c r="CN790" s="773"/>
      <c r="CO790" s="773"/>
      <c r="CP790" s="773"/>
      <c r="CQ790" s="773"/>
      <c r="CR790" s="773"/>
    </row>
    <row r="791" spans="59:96" ht="15.75">
      <c r="BG791" s="775"/>
      <c r="BH791" s="775"/>
      <c r="CL791" s="773"/>
      <c r="CM791" s="773"/>
      <c r="CN791" s="773"/>
      <c r="CO791" s="773"/>
      <c r="CP791" s="773"/>
      <c r="CQ791" s="773"/>
      <c r="CR791" s="773"/>
    </row>
    <row r="792" spans="59:96" ht="15.75">
      <c r="BG792" s="775"/>
      <c r="BH792" s="775"/>
      <c r="CL792" s="773"/>
      <c r="CM792" s="773"/>
      <c r="CN792" s="773"/>
      <c r="CO792" s="773"/>
      <c r="CP792" s="773"/>
      <c r="CQ792" s="773"/>
      <c r="CR792" s="773"/>
    </row>
    <row r="793" spans="59:96" ht="15.75">
      <c r="BG793" s="775"/>
      <c r="BH793" s="775"/>
      <c r="CL793" s="773"/>
      <c r="CM793" s="773"/>
      <c r="CN793" s="773"/>
      <c r="CO793" s="773"/>
      <c r="CP793" s="773"/>
      <c r="CQ793" s="773"/>
      <c r="CR793" s="773"/>
    </row>
    <row r="794" spans="59:96" ht="15.75">
      <c r="BG794" s="775"/>
      <c r="BH794" s="775"/>
      <c r="CL794" s="773"/>
      <c r="CM794" s="773"/>
      <c r="CN794" s="773"/>
      <c r="CO794" s="773"/>
      <c r="CP794" s="773"/>
      <c r="CQ794" s="773"/>
      <c r="CR794" s="773"/>
    </row>
    <row r="795" spans="59:96" ht="15.75">
      <c r="BG795" s="775"/>
      <c r="BH795" s="775"/>
      <c r="CL795" s="773"/>
      <c r="CM795" s="773"/>
      <c r="CN795" s="773"/>
      <c r="CO795" s="773"/>
      <c r="CP795" s="773"/>
      <c r="CQ795" s="773"/>
      <c r="CR795" s="773"/>
    </row>
    <row r="796" spans="59:96" ht="15.75">
      <c r="BG796" s="775"/>
      <c r="BH796" s="775"/>
      <c r="CL796" s="773"/>
      <c r="CM796" s="773"/>
      <c r="CN796" s="773"/>
      <c r="CO796" s="773"/>
      <c r="CP796" s="773"/>
      <c r="CQ796" s="773"/>
      <c r="CR796" s="773"/>
    </row>
    <row r="797" spans="59:96" ht="15.75">
      <c r="BG797" s="775"/>
      <c r="BH797" s="775"/>
      <c r="CL797" s="773"/>
      <c r="CM797" s="773"/>
      <c r="CN797" s="773"/>
      <c r="CO797" s="773"/>
      <c r="CP797" s="773"/>
      <c r="CQ797" s="773"/>
      <c r="CR797" s="773"/>
    </row>
    <row r="798" spans="59:96">
      <c r="BG798" s="775"/>
      <c r="BH798" s="775"/>
    </row>
    <row r="799" spans="59:96">
      <c r="BG799" s="775"/>
      <c r="BH799" s="775"/>
    </row>
  </sheetData>
  <mergeCells count="1">
    <mergeCell ref="A8:L8"/>
  </mergeCells>
  <dataValidations count="2">
    <dataValidation type="list" allowBlank="1" showInputMessage="1" showErrorMessage="1" sqref="B5">
      <formula1>$BP$1:$BP$2</formula1>
    </dataValidation>
    <dataValidation type="list" allowBlank="1" showInputMessage="1" showErrorMessage="1" sqref="B6:B7">
      <formula1>$BQ$1:$BQ$31</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567"/>
  <sheetViews>
    <sheetView showGridLines="0" zoomScaleNormal="100" workbookViewId="0">
      <pane ySplit="7" topLeftCell="A8" activePane="bottomLeft" state="frozen"/>
      <selection activeCell="B1" sqref="B1"/>
      <selection pane="bottomLeft" activeCell="G242" sqref="G242"/>
    </sheetView>
  </sheetViews>
  <sheetFormatPr defaultColWidth="9.140625" defaultRowHeight="15"/>
  <cols>
    <col min="1" max="1" width="0.140625" style="19" customWidth="1"/>
    <col min="2" max="2" width="13.140625" style="298" bestFit="1" customWidth="1"/>
    <col min="3" max="3" width="13.7109375" style="298" customWidth="1"/>
    <col min="4" max="4" width="13.42578125" style="298" customWidth="1"/>
    <col min="5" max="5" width="14.28515625" style="298" customWidth="1"/>
    <col min="6" max="6" width="18" style="298" customWidth="1"/>
    <col min="7" max="7" width="15.85546875" style="298" customWidth="1"/>
    <col min="8" max="8" width="16.140625" style="298" customWidth="1"/>
    <col min="9" max="9" width="14.140625" style="298" customWidth="1"/>
    <col min="10" max="10" width="14" style="298" customWidth="1"/>
    <col min="11" max="11" width="14.5703125" style="298" customWidth="1"/>
    <col min="12" max="12" width="2.85546875" style="270" customWidth="1"/>
    <col min="13" max="13" width="10.7109375" style="270" bestFit="1" customWidth="1"/>
    <col min="14" max="14" width="13.28515625" style="270" customWidth="1"/>
    <col min="15" max="15" width="13.5703125" style="270" customWidth="1"/>
    <col min="16" max="16" width="12.7109375" style="270" customWidth="1"/>
    <col min="17" max="17" width="15.42578125" style="270" customWidth="1"/>
    <col min="18" max="18" width="13.140625" style="270" customWidth="1"/>
    <col min="19" max="19" width="13.7109375" style="270" customWidth="1"/>
    <col min="20" max="20" width="14.140625" style="270" customWidth="1"/>
    <col min="21" max="21" width="16.85546875" style="270" customWidth="1"/>
    <col min="22" max="22" width="14" style="270" customWidth="1"/>
    <col min="23" max="23" width="2.7109375" style="298" customWidth="1"/>
    <col min="24" max="24" width="15" style="270" customWidth="1"/>
    <col min="25" max="25" width="13.7109375" style="270" customWidth="1"/>
    <col min="26" max="26" width="13.42578125" style="270" customWidth="1"/>
    <col min="27" max="27" width="14.7109375" style="270" customWidth="1"/>
    <col min="28" max="28" width="14.5703125" style="270" customWidth="1"/>
    <col min="29" max="29" width="15.7109375" style="270" customWidth="1"/>
    <col min="30" max="30" width="14.28515625" style="270" customWidth="1"/>
    <col min="31" max="31" width="13.42578125" style="270" customWidth="1"/>
    <col min="32" max="32" width="16" style="270" customWidth="1"/>
    <col min="33" max="33" width="14.28515625" style="270" customWidth="1"/>
    <col min="34" max="16384" width="9.140625" style="270"/>
  </cols>
  <sheetData>
    <row r="1" spans="1:42">
      <c r="M1" s="199">
        <f>(LARGE(B8:B451,1))</f>
        <v>44348</v>
      </c>
    </row>
    <row r="2" spans="1:42">
      <c r="M2" s="199">
        <f>MATCH(M1,B8:B451,0)+6</f>
        <v>78</v>
      </c>
    </row>
    <row r="3" spans="1:42">
      <c r="M3" s="168" t="str">
        <f ca="1">IF(MONTH(INDIRECT(CONCATENATE("B",M2)))=12, "Calendar Year", "Financial year")</f>
        <v>Financial year</v>
      </c>
    </row>
    <row r="4" spans="1:42">
      <c r="M4" s="168"/>
    </row>
    <row r="6" spans="1:42" ht="15.75" thickBot="1">
      <c r="B6" s="1041" t="s">
        <v>1115</v>
      </c>
      <c r="C6" s="1041"/>
      <c r="D6" s="1041"/>
      <c r="E6" s="1041"/>
      <c r="F6" s="1041"/>
      <c r="G6" s="1041"/>
      <c r="H6" s="1041"/>
      <c r="I6" s="1041"/>
      <c r="J6" s="1041"/>
      <c r="K6" s="1041"/>
      <c r="L6" s="230"/>
      <c r="M6" s="1041" t="s">
        <v>1116</v>
      </c>
      <c r="N6" s="1041"/>
      <c r="O6" s="1041"/>
      <c r="P6" s="1041"/>
      <c r="Q6" s="1041"/>
      <c r="R6" s="1041"/>
      <c r="S6" s="1041"/>
      <c r="T6" s="1041"/>
      <c r="U6" s="1041"/>
      <c r="V6" s="26"/>
      <c r="W6" s="314"/>
      <c r="X6" s="1041" t="s">
        <v>1117</v>
      </c>
      <c r="Y6" s="1041"/>
      <c r="Z6" s="1041"/>
      <c r="AA6" s="1041"/>
      <c r="AB6" s="1041"/>
      <c r="AC6" s="1041"/>
      <c r="AD6" s="1041"/>
      <c r="AE6" s="1041"/>
      <c r="AF6" s="1041"/>
      <c r="AG6" s="1041"/>
    </row>
    <row r="7" spans="1:42" ht="79.5" customHeight="1">
      <c r="B7" s="324" t="s">
        <v>24</v>
      </c>
      <c r="C7" s="345" t="s">
        <v>1133</v>
      </c>
      <c r="D7" s="325" t="s">
        <v>1136</v>
      </c>
      <c r="E7" s="343" t="s">
        <v>1134</v>
      </c>
      <c r="F7" s="343" t="s">
        <v>1135</v>
      </c>
      <c r="G7" s="345" t="s">
        <v>1137</v>
      </c>
      <c r="H7" s="345" t="s">
        <v>1138</v>
      </c>
      <c r="I7" s="344" t="s">
        <v>1139</v>
      </c>
      <c r="J7" s="344" t="s">
        <v>1140</v>
      </c>
      <c r="K7" s="326" t="s">
        <v>1141</v>
      </c>
      <c r="L7" s="319"/>
      <c r="M7" s="327" t="s">
        <v>1063</v>
      </c>
      <c r="N7" s="345" t="s">
        <v>1133</v>
      </c>
      <c r="O7" s="343" t="s">
        <v>1136</v>
      </c>
      <c r="P7" s="343" t="s">
        <v>1134</v>
      </c>
      <c r="Q7" s="345" t="s">
        <v>1135</v>
      </c>
      <c r="R7" s="325" t="s">
        <v>1137</v>
      </c>
      <c r="S7" s="345" t="s">
        <v>1138</v>
      </c>
      <c r="T7" s="345" t="s">
        <v>1139</v>
      </c>
      <c r="U7" s="344" t="s">
        <v>1140</v>
      </c>
      <c r="V7" s="326" t="s">
        <v>1141</v>
      </c>
      <c r="W7" s="28"/>
      <c r="X7" s="327" t="s">
        <v>1063</v>
      </c>
      <c r="Y7" s="345" t="s">
        <v>1133</v>
      </c>
      <c r="Z7" s="325" t="s">
        <v>1136</v>
      </c>
      <c r="AA7" s="345" t="s">
        <v>1134</v>
      </c>
      <c r="AB7" s="325" t="s">
        <v>1135</v>
      </c>
      <c r="AC7" s="345" t="s">
        <v>1137</v>
      </c>
      <c r="AD7" s="325" t="s">
        <v>1138</v>
      </c>
      <c r="AE7" s="345" t="s">
        <v>1139</v>
      </c>
      <c r="AF7" s="345" t="s">
        <v>1140</v>
      </c>
      <c r="AG7" s="326" t="s">
        <v>1141</v>
      </c>
      <c r="AH7" s="167"/>
      <c r="AI7" s="167"/>
      <c r="AJ7" s="167"/>
      <c r="AK7" s="167"/>
      <c r="AL7" s="167"/>
      <c r="AM7" s="167"/>
      <c r="AN7" s="167"/>
      <c r="AO7" s="167"/>
      <c r="AP7" s="167"/>
    </row>
    <row r="8" spans="1:42">
      <c r="A8" s="19">
        <f>YEAR(B8)</f>
        <v>2003</v>
      </c>
      <c r="B8" s="16">
        <v>37865</v>
      </c>
      <c r="C8" s="529">
        <v>37.4</v>
      </c>
      <c r="D8" s="528">
        <f>E8-C8</f>
        <v>26.200000000000003</v>
      </c>
      <c r="E8" s="531">
        <v>63.6</v>
      </c>
      <c r="F8" s="528">
        <v>71.099999999999994</v>
      </c>
      <c r="G8" s="529">
        <f>H8-F8</f>
        <v>44.800000000000011</v>
      </c>
      <c r="H8" s="530">
        <v>115.9</v>
      </c>
      <c r="I8" s="349">
        <f t="shared" ref="I8:I39" si="0">C8/E8</f>
        <v>0.58805031446540879</v>
      </c>
      <c r="J8" s="366">
        <f>F8/H8</f>
        <v>0.61345987920621214</v>
      </c>
      <c r="K8" s="367">
        <f t="shared" ref="K8:K39" si="1">C8/(SUM(C8+F8))</f>
        <v>0.34470046082949307</v>
      </c>
      <c r="L8" s="315"/>
      <c r="M8" s="316">
        <f t="shared" ref="M8:M13" si="2">M9-1</f>
        <v>2011</v>
      </c>
      <c r="N8" s="533">
        <f t="shared" ref="N8:N17" si="3">SUMIF($A$8:$A$567,$M8,C$8:C$569)</f>
        <v>562</v>
      </c>
      <c r="O8" s="532">
        <f t="shared" ref="O8:O16" si="4">SUM(P8-N8)</f>
        <v>581.80000000000018</v>
      </c>
      <c r="P8" s="659">
        <f t="shared" ref="P8:P17" si="5">SUMIF($A$8:$A$567,$M8,E$8:E$569)</f>
        <v>1143.8000000000002</v>
      </c>
      <c r="Q8" s="532">
        <f t="shared" ref="Q8:Q17" si="6">SUMIF($A$8:$A$567,$M8,F$8:F$569)</f>
        <v>1263.3999999999999</v>
      </c>
      <c r="R8" s="659">
        <f t="shared" ref="R8:R16" si="7">SUM(S8-Q8)</f>
        <v>1166.1000000000001</v>
      </c>
      <c r="S8" s="532">
        <f t="shared" ref="S8:S17" si="8">SUMIF($A$8:$A$567,$M8,H$8:H$569)</f>
        <v>2429.5</v>
      </c>
      <c r="T8" s="370">
        <f t="shared" ref="T8:T16" si="9">N8/P8</f>
        <v>0.49134464067144595</v>
      </c>
      <c r="U8" s="338">
        <f t="shared" ref="U8:U16" si="10">Q8/S8</f>
        <v>0.52002469643959659</v>
      </c>
      <c r="V8" s="372">
        <f t="shared" ref="V8:V16" si="11">N8/(Q8+N8)</f>
        <v>0.30787772543004277</v>
      </c>
      <c r="W8" s="318"/>
      <c r="X8" s="317" t="str">
        <f t="shared" ref="X8" ca="1" si="12">IF($M$3="Calendar Year",CONCATENATE(M8,"-",M8+1),CONCATENATE(M8,"-",M8+1))</f>
        <v>2011-2012</v>
      </c>
      <c r="Y8" s="537">
        <f>SUM(C40:C43)</f>
        <v>637</v>
      </c>
      <c r="Z8" s="536">
        <f t="shared" ref="Z8:Z16" si="13">SUM(AA8-Y8)</f>
        <v>606</v>
      </c>
      <c r="AA8" s="660">
        <f>SUM(E40:E43)</f>
        <v>1243</v>
      </c>
      <c r="AB8" s="536">
        <f>SUM(F40:F43)</f>
        <v>1469.8999999999999</v>
      </c>
      <c r="AC8" s="660">
        <f t="shared" ref="AC8:AC16" si="14">SUM(AD8-AB8)</f>
        <v>1240.1000000000001</v>
      </c>
      <c r="AD8" s="536">
        <f>SUM(H40:H43)</f>
        <v>2710</v>
      </c>
      <c r="AE8" s="371">
        <f t="shared" ref="AE8:AE16" si="15">Y8/AA8</f>
        <v>0.51246983105390187</v>
      </c>
      <c r="AF8" s="339">
        <f t="shared" ref="AF8:AF16" si="16">AB8/AD8</f>
        <v>0.5423985239852398</v>
      </c>
      <c r="AG8" s="373">
        <f t="shared" ref="AG8:AG16" si="17">Y8/(AB8+Y8)</f>
        <v>0.30233993070387777</v>
      </c>
      <c r="AH8" s="167"/>
      <c r="AI8" s="167"/>
      <c r="AJ8" s="167"/>
      <c r="AK8" s="167"/>
      <c r="AL8" s="167"/>
      <c r="AM8" s="167"/>
      <c r="AN8" s="167"/>
      <c r="AO8" s="167"/>
      <c r="AP8" s="167"/>
    </row>
    <row r="9" spans="1:42">
      <c r="A9" s="19">
        <f t="shared" ref="A9:A72" si="18">YEAR(B9)</f>
        <v>2003</v>
      </c>
      <c r="B9" s="16">
        <v>37956</v>
      </c>
      <c r="C9" s="527">
        <v>54.1</v>
      </c>
      <c r="D9" s="526">
        <f t="shared" ref="D9:D72" si="19">E9-C9</f>
        <v>29.999999999999993</v>
      </c>
      <c r="E9" s="527">
        <v>84.1</v>
      </c>
      <c r="F9" s="526">
        <v>67.900000000000006</v>
      </c>
      <c r="G9" s="527">
        <f t="shared" ref="G9:G72" si="20">H9-F9</f>
        <v>47.5</v>
      </c>
      <c r="H9" s="526">
        <v>115.4</v>
      </c>
      <c r="I9" s="348">
        <f t="shared" si="0"/>
        <v>0.643281807372176</v>
      </c>
      <c r="J9" s="368">
        <f t="shared" ref="J9:J72" si="21">F9/H9</f>
        <v>0.58838821490467941</v>
      </c>
      <c r="K9" s="369">
        <f t="shared" si="1"/>
        <v>0.44344262295081971</v>
      </c>
      <c r="L9" s="315"/>
      <c r="M9" s="317">
        <f t="shared" si="2"/>
        <v>2012</v>
      </c>
      <c r="N9" s="537">
        <f t="shared" si="3"/>
        <v>664</v>
      </c>
      <c r="O9" s="536">
        <f t="shared" si="4"/>
        <v>508.69999999999982</v>
      </c>
      <c r="P9" s="660">
        <f t="shared" si="5"/>
        <v>1172.6999999999998</v>
      </c>
      <c r="Q9" s="536">
        <f t="shared" si="6"/>
        <v>1388.6000000000001</v>
      </c>
      <c r="R9" s="660">
        <f t="shared" si="7"/>
        <v>1094.6000000000001</v>
      </c>
      <c r="S9" s="536">
        <f t="shared" si="8"/>
        <v>2483.2000000000003</v>
      </c>
      <c r="T9" s="371">
        <f t="shared" si="9"/>
        <v>0.56621471817174052</v>
      </c>
      <c r="U9" s="339">
        <f t="shared" si="10"/>
        <v>0.5591978092783505</v>
      </c>
      <c r="V9" s="373">
        <f t="shared" si="11"/>
        <v>0.32349215628958389</v>
      </c>
      <c r="W9" s="318"/>
      <c r="X9" s="316" t="str">
        <f t="shared" ref="X9:X17" ca="1" si="22">IF($M$3="Calendar Year",CONCATENATE(M9,"-",M9+1),CONCATENATE(M9,"-",M9+1))</f>
        <v>2012-2013</v>
      </c>
      <c r="Y9" s="533">
        <f>SUM(C44:C47)</f>
        <v>573.79999999999995</v>
      </c>
      <c r="Z9" s="532">
        <f t="shared" si="13"/>
        <v>444.60000000000014</v>
      </c>
      <c r="AA9" s="659">
        <f>SUM(E44:E47)</f>
        <v>1018.4000000000001</v>
      </c>
      <c r="AB9" s="532">
        <f>SUM(F44:F47)</f>
        <v>1189.5999999999999</v>
      </c>
      <c r="AC9" s="659">
        <f t="shared" si="14"/>
        <v>847.50000000000045</v>
      </c>
      <c r="AD9" s="532">
        <f>SUM(H44:H47)</f>
        <v>2037.1000000000004</v>
      </c>
      <c r="AE9" s="370">
        <f t="shared" si="15"/>
        <v>0.56343283582089543</v>
      </c>
      <c r="AF9" s="338">
        <f t="shared" si="16"/>
        <v>0.58396740464385632</v>
      </c>
      <c r="AG9" s="372">
        <f t="shared" si="17"/>
        <v>0.32539412498582282</v>
      </c>
      <c r="AH9" s="167"/>
      <c r="AI9" s="167"/>
      <c r="AJ9" s="167"/>
      <c r="AK9" s="167"/>
      <c r="AL9" s="167"/>
      <c r="AM9" s="167"/>
      <c r="AN9" s="167"/>
      <c r="AO9" s="167"/>
      <c r="AP9" s="167"/>
    </row>
    <row r="10" spans="1:42">
      <c r="A10" s="19">
        <f t="shared" si="18"/>
        <v>2004</v>
      </c>
      <c r="B10" s="16">
        <v>38047</v>
      </c>
      <c r="C10" s="529">
        <v>37.6</v>
      </c>
      <c r="D10" s="528">
        <f t="shared" si="19"/>
        <v>22.5</v>
      </c>
      <c r="E10" s="531">
        <v>60.1</v>
      </c>
      <c r="F10" s="528">
        <v>59</v>
      </c>
      <c r="G10" s="529">
        <f t="shared" si="20"/>
        <v>48.099999999999994</v>
      </c>
      <c r="H10" s="530">
        <v>107.1</v>
      </c>
      <c r="I10" s="349">
        <f t="shared" si="0"/>
        <v>0.62562396006655574</v>
      </c>
      <c r="J10" s="366">
        <f t="shared" si="21"/>
        <v>0.55088702147525681</v>
      </c>
      <c r="K10" s="367">
        <f t="shared" si="1"/>
        <v>0.38923395445134579</v>
      </c>
      <c r="L10" s="167"/>
      <c r="M10" s="316">
        <f t="shared" si="2"/>
        <v>2013</v>
      </c>
      <c r="N10" s="533">
        <f t="shared" si="3"/>
        <v>484.6</v>
      </c>
      <c r="O10" s="532">
        <f t="shared" si="4"/>
        <v>384.9</v>
      </c>
      <c r="P10" s="659">
        <f t="shared" si="5"/>
        <v>869.5</v>
      </c>
      <c r="Q10" s="532">
        <f t="shared" si="6"/>
        <v>1023.5999999999999</v>
      </c>
      <c r="R10" s="659">
        <f t="shared" si="7"/>
        <v>629.5</v>
      </c>
      <c r="S10" s="532">
        <f t="shared" si="8"/>
        <v>1653.1</v>
      </c>
      <c r="T10" s="370">
        <f t="shared" si="9"/>
        <v>0.55733179988499137</v>
      </c>
      <c r="U10" s="338">
        <f t="shared" si="10"/>
        <v>0.61920029036355939</v>
      </c>
      <c r="V10" s="372">
        <f t="shared" si="11"/>
        <v>0.32131017106484555</v>
      </c>
      <c r="W10" s="318"/>
      <c r="X10" s="317" t="str">
        <f t="shared" ca="1" si="22"/>
        <v>2013-2014</v>
      </c>
      <c r="Y10" s="537">
        <f>SUM(C48:C51)</f>
        <v>381</v>
      </c>
      <c r="Z10" s="536">
        <f t="shared" si="13"/>
        <v>300.89999999999998</v>
      </c>
      <c r="AA10" s="660">
        <f>SUM(E48:E51)</f>
        <v>681.9</v>
      </c>
      <c r="AB10" s="536">
        <f>SUM(F48:F51)</f>
        <v>839.09999999999991</v>
      </c>
      <c r="AC10" s="660">
        <f t="shared" si="14"/>
        <v>587</v>
      </c>
      <c r="AD10" s="536">
        <f>SUM(H48:H51)</f>
        <v>1426.1</v>
      </c>
      <c r="AE10" s="371">
        <f t="shared" si="15"/>
        <v>0.55873295204575457</v>
      </c>
      <c r="AF10" s="339">
        <f t="shared" si="16"/>
        <v>0.58838791108617905</v>
      </c>
      <c r="AG10" s="373">
        <f t="shared" si="17"/>
        <v>0.31226948610769611</v>
      </c>
      <c r="AH10" s="167"/>
      <c r="AI10" s="167"/>
      <c r="AJ10" s="167"/>
      <c r="AK10" s="167"/>
      <c r="AL10" s="167"/>
      <c r="AM10" s="167"/>
      <c r="AN10" s="167"/>
      <c r="AO10" s="167"/>
      <c r="AP10" s="167"/>
    </row>
    <row r="11" spans="1:42">
      <c r="A11" s="19">
        <f t="shared" si="18"/>
        <v>2004</v>
      </c>
      <c r="B11" s="16">
        <v>38139</v>
      </c>
      <c r="C11" s="527">
        <v>66.7</v>
      </c>
      <c r="D11" s="526">
        <f t="shared" si="19"/>
        <v>36.599999999999994</v>
      </c>
      <c r="E11" s="527">
        <v>103.3</v>
      </c>
      <c r="F11" s="526">
        <v>72.099999999999994</v>
      </c>
      <c r="G11" s="527">
        <f t="shared" si="20"/>
        <v>65</v>
      </c>
      <c r="H11" s="526">
        <v>137.1</v>
      </c>
      <c r="I11" s="348">
        <f t="shared" si="0"/>
        <v>0.6456921587608907</v>
      </c>
      <c r="J11" s="368">
        <f t="shared" si="21"/>
        <v>0.52589350838803794</v>
      </c>
      <c r="K11" s="369">
        <f t="shared" si="1"/>
        <v>0.48054755043227665</v>
      </c>
      <c r="L11" s="167"/>
      <c r="M11" s="317">
        <f t="shared" si="2"/>
        <v>2014</v>
      </c>
      <c r="N11" s="537">
        <f t="shared" si="3"/>
        <v>290</v>
      </c>
      <c r="O11" s="536">
        <f t="shared" si="4"/>
        <v>254.89999999999998</v>
      </c>
      <c r="P11" s="660">
        <f t="shared" si="5"/>
        <v>544.9</v>
      </c>
      <c r="Q11" s="536">
        <f t="shared" si="6"/>
        <v>755.4</v>
      </c>
      <c r="R11" s="660">
        <f t="shared" si="7"/>
        <v>539.00000000000011</v>
      </c>
      <c r="S11" s="536">
        <f t="shared" si="8"/>
        <v>1294.4000000000001</v>
      </c>
      <c r="T11" s="371">
        <f t="shared" si="9"/>
        <v>0.53220774454028263</v>
      </c>
      <c r="U11" s="339">
        <f t="shared" si="10"/>
        <v>0.58359085290482071</v>
      </c>
      <c r="V11" s="373">
        <f t="shared" si="11"/>
        <v>0.27740577769274916</v>
      </c>
      <c r="W11" s="318"/>
      <c r="X11" s="316" t="str">
        <f t="shared" ca="1" si="22"/>
        <v>2014-2015</v>
      </c>
      <c r="Y11" s="533">
        <f>SUM(C52:C55)</f>
        <v>250.8</v>
      </c>
      <c r="Z11" s="532">
        <f t="shared" si="13"/>
        <v>235.3</v>
      </c>
      <c r="AA11" s="659">
        <f>SUM(E52:E55)</f>
        <v>486.1</v>
      </c>
      <c r="AB11" s="532">
        <f>SUM(F52:F55)</f>
        <v>666.5</v>
      </c>
      <c r="AC11" s="659">
        <f t="shared" si="14"/>
        <v>426.79999999999995</v>
      </c>
      <c r="AD11" s="532">
        <f>SUM(H52:H55)</f>
        <v>1093.3</v>
      </c>
      <c r="AE11" s="370">
        <f t="shared" si="15"/>
        <v>0.51594322155934991</v>
      </c>
      <c r="AF11" s="338">
        <f t="shared" si="16"/>
        <v>0.60962224458062753</v>
      </c>
      <c r="AG11" s="372">
        <f t="shared" si="17"/>
        <v>0.27341109778698358</v>
      </c>
      <c r="AH11" s="167"/>
      <c r="AI11" s="167"/>
      <c r="AJ11" s="167"/>
      <c r="AK11" s="167"/>
      <c r="AL11" s="167"/>
      <c r="AM11" s="167"/>
      <c r="AN11" s="167"/>
      <c r="AO11" s="167"/>
      <c r="AP11" s="167"/>
    </row>
    <row r="12" spans="1:42">
      <c r="A12" s="19">
        <f t="shared" si="18"/>
        <v>2004</v>
      </c>
      <c r="B12" s="16">
        <v>38231</v>
      </c>
      <c r="C12" s="529">
        <v>68.099999999999994</v>
      </c>
      <c r="D12" s="528">
        <f t="shared" si="19"/>
        <v>30</v>
      </c>
      <c r="E12" s="531">
        <v>98.1</v>
      </c>
      <c r="F12" s="528">
        <v>79.8</v>
      </c>
      <c r="G12" s="529">
        <f t="shared" si="20"/>
        <v>73.2</v>
      </c>
      <c r="H12" s="530">
        <v>153</v>
      </c>
      <c r="I12" s="349">
        <f t="shared" si="0"/>
        <v>0.6941896024464832</v>
      </c>
      <c r="J12" s="366">
        <f t="shared" si="21"/>
        <v>0.52156862745098043</v>
      </c>
      <c r="K12" s="367">
        <f t="shared" si="1"/>
        <v>0.46044624746450308</v>
      </c>
      <c r="L12" s="167"/>
      <c r="M12" s="316">
        <f t="shared" si="2"/>
        <v>2015</v>
      </c>
      <c r="N12" s="533">
        <f t="shared" si="3"/>
        <v>230.39999999999998</v>
      </c>
      <c r="O12" s="532">
        <f t="shared" si="4"/>
        <v>195.70000000000005</v>
      </c>
      <c r="P12" s="659">
        <f t="shared" si="5"/>
        <v>426.1</v>
      </c>
      <c r="Q12" s="532">
        <f t="shared" si="6"/>
        <v>613.20000000000005</v>
      </c>
      <c r="R12" s="659">
        <f t="shared" si="7"/>
        <v>399.89999999999986</v>
      </c>
      <c r="S12" s="532">
        <f t="shared" si="8"/>
        <v>1013.0999999999999</v>
      </c>
      <c r="T12" s="370">
        <f t="shared" si="9"/>
        <v>0.54071814128138929</v>
      </c>
      <c r="U12" s="338">
        <f t="shared" si="10"/>
        <v>0.60527095054782365</v>
      </c>
      <c r="V12" s="372">
        <f t="shared" si="11"/>
        <v>0.27311522048364151</v>
      </c>
      <c r="W12" s="318"/>
      <c r="X12" s="317" t="str">
        <f t="shared" ca="1" si="22"/>
        <v>2015-2016</v>
      </c>
      <c r="Y12" s="537">
        <f>SUM(C56:C59)</f>
        <v>241.40000000000003</v>
      </c>
      <c r="Z12" s="536">
        <f t="shared" si="13"/>
        <v>170.3</v>
      </c>
      <c r="AA12" s="660">
        <f>SUM(E56:E59)</f>
        <v>411.70000000000005</v>
      </c>
      <c r="AB12" s="536">
        <f>SUM(F56:F59)</f>
        <v>629.6</v>
      </c>
      <c r="AC12" s="660">
        <f t="shared" si="14"/>
        <v>379.80000000000007</v>
      </c>
      <c r="AD12" s="536">
        <f>SUM(H56:H59)</f>
        <v>1009.4000000000001</v>
      </c>
      <c r="AE12" s="371">
        <f t="shared" si="15"/>
        <v>0.58634928345882931</v>
      </c>
      <c r="AF12" s="339">
        <f t="shared" si="16"/>
        <v>0.62373687339013273</v>
      </c>
      <c r="AG12" s="373">
        <f t="shared" si="17"/>
        <v>0.27715269804822046</v>
      </c>
      <c r="AH12" s="167"/>
      <c r="AI12" s="167"/>
      <c r="AJ12" s="167"/>
      <c r="AK12" s="167"/>
      <c r="AL12" s="167"/>
      <c r="AM12" s="167"/>
      <c r="AN12" s="167"/>
      <c r="AO12" s="167"/>
      <c r="AP12" s="167"/>
    </row>
    <row r="13" spans="1:42">
      <c r="A13" s="19">
        <f t="shared" si="18"/>
        <v>2004</v>
      </c>
      <c r="B13" s="16">
        <v>38322</v>
      </c>
      <c r="C13" s="527">
        <v>74.7</v>
      </c>
      <c r="D13" s="526">
        <f t="shared" si="19"/>
        <v>32.799999999999997</v>
      </c>
      <c r="E13" s="527">
        <v>107.5</v>
      </c>
      <c r="F13" s="526">
        <v>82</v>
      </c>
      <c r="G13" s="527">
        <f t="shared" si="20"/>
        <v>71.300000000000011</v>
      </c>
      <c r="H13" s="526">
        <v>153.30000000000001</v>
      </c>
      <c r="I13" s="348">
        <f t="shared" si="0"/>
        <v>0.69488372093023254</v>
      </c>
      <c r="J13" s="368">
        <f t="shared" si="21"/>
        <v>0.5348988910632746</v>
      </c>
      <c r="K13" s="369">
        <f t="shared" si="1"/>
        <v>0.47670708359923425</v>
      </c>
      <c r="L13" s="167"/>
      <c r="M13" s="317">
        <f t="shared" si="2"/>
        <v>2016</v>
      </c>
      <c r="N13" s="537">
        <f t="shared" si="3"/>
        <v>267.5</v>
      </c>
      <c r="O13" s="536">
        <f t="shared" si="4"/>
        <v>168.39999999999998</v>
      </c>
      <c r="P13" s="660">
        <f t="shared" si="5"/>
        <v>435.9</v>
      </c>
      <c r="Q13" s="536">
        <f t="shared" si="6"/>
        <v>660.09999999999991</v>
      </c>
      <c r="R13" s="660">
        <f t="shared" si="7"/>
        <v>330.80000000000018</v>
      </c>
      <c r="S13" s="536">
        <f t="shared" si="8"/>
        <v>990.90000000000009</v>
      </c>
      <c r="T13" s="371">
        <f t="shared" si="9"/>
        <v>0.61367286074787797</v>
      </c>
      <c r="U13" s="339">
        <f t="shared" si="10"/>
        <v>0.66616207488142076</v>
      </c>
      <c r="V13" s="373">
        <f t="shared" si="11"/>
        <v>0.28837861147046145</v>
      </c>
      <c r="W13" s="318"/>
      <c r="X13" s="316" t="str">
        <f t="shared" ca="1" si="22"/>
        <v>2016-2017</v>
      </c>
      <c r="Y13" s="533">
        <f>SUM(C60:C63)</f>
        <v>295.3</v>
      </c>
      <c r="Z13" s="532">
        <f t="shared" si="13"/>
        <v>188.2</v>
      </c>
      <c r="AA13" s="659">
        <f>SUM(E60:E63)</f>
        <v>483.5</v>
      </c>
      <c r="AB13" s="532">
        <f>SUM(F60:F63)</f>
        <v>733.09999999999991</v>
      </c>
      <c r="AC13" s="659">
        <f t="shared" si="14"/>
        <v>348.5</v>
      </c>
      <c r="AD13" s="532">
        <f>SUM(H60:H63)</f>
        <v>1081.5999999999999</v>
      </c>
      <c r="AE13" s="370">
        <f t="shared" si="15"/>
        <v>0.61075491209927613</v>
      </c>
      <c r="AF13" s="338">
        <f t="shared" si="16"/>
        <v>0.67779215976331353</v>
      </c>
      <c r="AG13" s="372">
        <f t="shared" si="17"/>
        <v>0.28714507973551151</v>
      </c>
      <c r="AH13" s="167"/>
      <c r="AI13" s="167"/>
      <c r="AJ13" s="167"/>
      <c r="AK13" s="167"/>
      <c r="AL13" s="167"/>
      <c r="AM13" s="167"/>
      <c r="AN13" s="167"/>
      <c r="AO13" s="167"/>
      <c r="AP13" s="167"/>
    </row>
    <row r="14" spans="1:42">
      <c r="A14" s="19">
        <f t="shared" si="18"/>
        <v>2005</v>
      </c>
      <c r="B14" s="16">
        <v>38412</v>
      </c>
      <c r="C14" s="529">
        <v>60.2</v>
      </c>
      <c r="D14" s="528">
        <f t="shared" si="19"/>
        <v>23.599999999999994</v>
      </c>
      <c r="E14" s="531">
        <v>83.8</v>
      </c>
      <c r="F14" s="528">
        <v>74.2</v>
      </c>
      <c r="G14" s="529">
        <f t="shared" si="20"/>
        <v>67.8</v>
      </c>
      <c r="H14" s="530">
        <v>142</v>
      </c>
      <c r="I14" s="349">
        <f t="shared" si="0"/>
        <v>0.7183770883054893</v>
      </c>
      <c r="J14" s="366">
        <f t="shared" si="21"/>
        <v>0.5225352112676056</v>
      </c>
      <c r="K14" s="367">
        <f t="shared" si="1"/>
        <v>0.44791666666666669</v>
      </c>
      <c r="L14" s="167"/>
      <c r="M14" s="316">
        <v>2017</v>
      </c>
      <c r="N14" s="533">
        <f t="shared" si="3"/>
        <v>339.1</v>
      </c>
      <c r="O14" s="532">
        <f t="shared" si="4"/>
        <v>221.30000000000007</v>
      </c>
      <c r="P14" s="659">
        <f t="shared" si="5"/>
        <v>560.40000000000009</v>
      </c>
      <c r="Q14" s="532">
        <f t="shared" si="6"/>
        <v>769.9</v>
      </c>
      <c r="R14" s="659">
        <f t="shared" si="7"/>
        <v>423.50000000000011</v>
      </c>
      <c r="S14" s="532">
        <f t="shared" si="8"/>
        <v>1193.4000000000001</v>
      </c>
      <c r="T14" s="370">
        <f t="shared" si="9"/>
        <v>0.60510349750178438</v>
      </c>
      <c r="U14" s="338">
        <f t="shared" si="10"/>
        <v>0.64513155689626267</v>
      </c>
      <c r="V14" s="372">
        <f t="shared" si="11"/>
        <v>0.30577096483318306</v>
      </c>
      <c r="W14" s="318"/>
      <c r="X14" s="317" t="str">
        <f t="shared" ca="1" si="22"/>
        <v>2017-2018</v>
      </c>
      <c r="Y14" s="537">
        <f>SUM(C64:C67)</f>
        <v>405.90000000000003</v>
      </c>
      <c r="Z14" s="536">
        <f t="shared" si="13"/>
        <v>258.99999999999994</v>
      </c>
      <c r="AA14" s="660">
        <f>SUM(E64:E67)</f>
        <v>664.9</v>
      </c>
      <c r="AB14" s="536">
        <f>SUM(F64:F67)</f>
        <v>797.80000000000007</v>
      </c>
      <c r="AC14" s="660">
        <f t="shared" si="14"/>
        <v>515.1</v>
      </c>
      <c r="AD14" s="536">
        <f>SUM(H64:H67)</f>
        <v>1312.9</v>
      </c>
      <c r="AE14" s="371">
        <f t="shared" si="15"/>
        <v>0.61046773950970079</v>
      </c>
      <c r="AF14" s="339">
        <f t="shared" si="16"/>
        <v>0.60766242668900905</v>
      </c>
      <c r="AG14" s="373">
        <f t="shared" si="17"/>
        <v>0.33721026833928719</v>
      </c>
      <c r="AH14" s="167"/>
      <c r="AI14" s="167"/>
      <c r="AJ14" s="167"/>
      <c r="AK14" s="167"/>
      <c r="AL14" s="167"/>
      <c r="AM14" s="167"/>
      <c r="AN14" s="167"/>
      <c r="AO14" s="167"/>
      <c r="AP14" s="167"/>
    </row>
    <row r="15" spans="1:42">
      <c r="A15" s="19">
        <f t="shared" si="18"/>
        <v>2005</v>
      </c>
      <c r="B15" s="16">
        <v>38504</v>
      </c>
      <c r="C15" s="527">
        <v>80.2</v>
      </c>
      <c r="D15" s="526">
        <f t="shared" si="19"/>
        <v>35</v>
      </c>
      <c r="E15" s="527">
        <v>115.2</v>
      </c>
      <c r="F15" s="526">
        <v>86.8</v>
      </c>
      <c r="G15" s="527">
        <f t="shared" si="20"/>
        <v>88.7</v>
      </c>
      <c r="H15" s="526">
        <v>175.5</v>
      </c>
      <c r="I15" s="348">
        <f t="shared" si="0"/>
        <v>0.69618055555555558</v>
      </c>
      <c r="J15" s="368">
        <f t="shared" si="21"/>
        <v>0.49458689458689459</v>
      </c>
      <c r="K15" s="369">
        <f t="shared" si="1"/>
        <v>0.48023952095808387</v>
      </c>
      <c r="L15" s="167"/>
      <c r="M15" s="317">
        <v>2018</v>
      </c>
      <c r="N15" s="537">
        <f t="shared" si="3"/>
        <v>501.70000000000005</v>
      </c>
      <c r="O15" s="536">
        <f t="shared" si="4"/>
        <v>298.59999999999991</v>
      </c>
      <c r="P15" s="660">
        <f t="shared" si="5"/>
        <v>800.3</v>
      </c>
      <c r="Q15" s="536">
        <f t="shared" si="6"/>
        <v>816.7</v>
      </c>
      <c r="R15" s="660">
        <f t="shared" si="7"/>
        <v>567.19999999999982</v>
      </c>
      <c r="S15" s="536">
        <f t="shared" si="8"/>
        <v>1383.8999999999999</v>
      </c>
      <c r="T15" s="371">
        <f t="shared" si="9"/>
        <v>0.62688991628139457</v>
      </c>
      <c r="U15" s="339">
        <f t="shared" si="10"/>
        <v>0.59014379651708948</v>
      </c>
      <c r="V15" s="373">
        <f t="shared" si="11"/>
        <v>0.38053701456310679</v>
      </c>
      <c r="W15" s="318"/>
      <c r="X15" s="316" t="str">
        <f t="shared" ca="1" si="22"/>
        <v>2018-2019</v>
      </c>
      <c r="Y15" s="533">
        <f>SUM(C68:C71)</f>
        <v>598.5</v>
      </c>
      <c r="Z15" s="532">
        <f t="shared" si="13"/>
        <v>308.89999999999998</v>
      </c>
      <c r="AA15" s="659">
        <f>SUM(E68:E71)</f>
        <v>907.4</v>
      </c>
      <c r="AB15" s="532">
        <f>SUM(F68:F71)</f>
        <v>843.59999999999991</v>
      </c>
      <c r="AC15" s="659">
        <f t="shared" si="14"/>
        <v>597.20000000000005</v>
      </c>
      <c r="AD15" s="532">
        <f>SUM(H68:H71)</f>
        <v>1440.8</v>
      </c>
      <c r="AE15" s="370">
        <f t="shared" si="15"/>
        <v>0.65957681287194181</v>
      </c>
      <c r="AF15" s="338">
        <f t="shared" si="16"/>
        <v>0.58550805108273174</v>
      </c>
      <c r="AG15" s="372">
        <f t="shared" si="17"/>
        <v>0.41501976284584985</v>
      </c>
      <c r="AH15" s="167"/>
      <c r="AI15" s="167"/>
      <c r="AJ15" s="167"/>
      <c r="AK15" s="167"/>
      <c r="AL15" s="167"/>
      <c r="AM15" s="167"/>
      <c r="AN15" s="167"/>
      <c r="AO15" s="167"/>
      <c r="AP15" s="167"/>
    </row>
    <row r="16" spans="1:42">
      <c r="A16" s="19">
        <f t="shared" si="18"/>
        <v>2005</v>
      </c>
      <c r="B16" s="16">
        <v>38596</v>
      </c>
      <c r="C16" s="529">
        <v>64.2</v>
      </c>
      <c r="D16" s="528">
        <f t="shared" si="19"/>
        <v>41.3</v>
      </c>
      <c r="E16" s="531">
        <v>105.5</v>
      </c>
      <c r="F16" s="528">
        <v>90.2</v>
      </c>
      <c r="G16" s="529">
        <f t="shared" si="20"/>
        <v>96.399999999999991</v>
      </c>
      <c r="H16" s="530">
        <v>186.6</v>
      </c>
      <c r="I16" s="349">
        <f t="shared" si="0"/>
        <v>0.60853080568720386</v>
      </c>
      <c r="J16" s="366">
        <f t="shared" si="21"/>
        <v>0.48338692390139337</v>
      </c>
      <c r="K16" s="367">
        <f t="shared" si="1"/>
        <v>0.41580310880829013</v>
      </c>
      <c r="L16" s="167"/>
      <c r="M16" s="316">
        <v>2019</v>
      </c>
      <c r="N16" s="533">
        <f t="shared" si="3"/>
        <v>696</v>
      </c>
      <c r="O16" s="532">
        <f t="shared" si="4"/>
        <v>360.69999999999982</v>
      </c>
      <c r="P16" s="659">
        <f t="shared" si="5"/>
        <v>1056.6999999999998</v>
      </c>
      <c r="Q16" s="532">
        <f t="shared" si="6"/>
        <v>952.19999999999993</v>
      </c>
      <c r="R16" s="659">
        <f t="shared" si="7"/>
        <v>639.50000000000011</v>
      </c>
      <c r="S16" s="532">
        <f t="shared" si="8"/>
        <v>1591.7</v>
      </c>
      <c r="T16" s="370">
        <f t="shared" si="9"/>
        <v>0.65865430112614753</v>
      </c>
      <c r="U16" s="338">
        <f t="shared" si="10"/>
        <v>0.59822830935477789</v>
      </c>
      <c r="V16" s="372">
        <f t="shared" si="11"/>
        <v>0.42227884965416823</v>
      </c>
      <c r="W16" s="318"/>
      <c r="X16" s="317" t="str">
        <f t="shared" ca="1" si="22"/>
        <v>2019-2020</v>
      </c>
      <c r="Y16" s="537">
        <f>SUM(C72:C75)</f>
        <v>651.4</v>
      </c>
      <c r="Z16" s="536">
        <f t="shared" si="13"/>
        <v>407.6</v>
      </c>
      <c r="AA16" s="660">
        <f>SUM(E72:E75)</f>
        <v>1059</v>
      </c>
      <c r="AB16" s="536">
        <f>SUM(F72:F75)</f>
        <v>1041.8</v>
      </c>
      <c r="AC16" s="660">
        <f t="shared" si="14"/>
        <v>670.89999999999986</v>
      </c>
      <c r="AD16" s="536">
        <f>SUM(H72:H75)</f>
        <v>1712.6999999999998</v>
      </c>
      <c r="AE16" s="371">
        <f t="shared" si="15"/>
        <v>0.61510859301227572</v>
      </c>
      <c r="AF16" s="339">
        <f t="shared" si="16"/>
        <v>0.60827932504233084</v>
      </c>
      <c r="AG16" s="373">
        <f t="shared" si="17"/>
        <v>0.38471533191589891</v>
      </c>
      <c r="AH16" s="167"/>
      <c r="AI16" s="167"/>
      <c r="AJ16" s="167"/>
      <c r="AK16" s="167"/>
      <c r="AL16" s="167"/>
      <c r="AM16" s="167"/>
      <c r="AN16" s="167"/>
      <c r="AO16" s="167"/>
      <c r="AP16" s="167"/>
    </row>
    <row r="17" spans="1:42" ht="15.75" thickBot="1">
      <c r="A17" s="19">
        <f t="shared" si="18"/>
        <v>2005</v>
      </c>
      <c r="B17" s="16">
        <v>38687</v>
      </c>
      <c r="C17" s="527">
        <v>70.8</v>
      </c>
      <c r="D17" s="526">
        <f t="shared" si="19"/>
        <v>47</v>
      </c>
      <c r="E17" s="527">
        <v>117.8</v>
      </c>
      <c r="F17" s="526">
        <v>87.2</v>
      </c>
      <c r="G17" s="527">
        <f t="shared" si="20"/>
        <v>122.60000000000001</v>
      </c>
      <c r="H17" s="526">
        <v>209.8</v>
      </c>
      <c r="I17" s="348">
        <f t="shared" si="0"/>
        <v>0.60101867572156198</v>
      </c>
      <c r="J17" s="368">
        <f t="shared" si="21"/>
        <v>0.41563393708293611</v>
      </c>
      <c r="K17" s="369">
        <f t="shared" si="1"/>
        <v>0.44810126582278481</v>
      </c>
      <c r="L17" s="167"/>
      <c r="M17" s="330">
        <v>2020</v>
      </c>
      <c r="N17" s="538">
        <f t="shared" si="3"/>
        <v>577.40000000000009</v>
      </c>
      <c r="O17" s="661">
        <f t="shared" ref="O17" si="23">SUM(P17-N17)</f>
        <v>379.4</v>
      </c>
      <c r="P17" s="993">
        <f t="shared" si="5"/>
        <v>956.80000000000007</v>
      </c>
      <c r="Q17" s="994">
        <f t="shared" si="6"/>
        <v>1180.2</v>
      </c>
      <c r="R17" s="662">
        <f t="shared" ref="R17" si="24">SUM(S17-Q17)</f>
        <v>671.7</v>
      </c>
      <c r="S17" s="661">
        <f t="shared" si="8"/>
        <v>1851.9</v>
      </c>
      <c r="T17" s="489">
        <f t="shared" ref="T17" si="25">N17/P17</f>
        <v>0.60346989966555187</v>
      </c>
      <c r="U17" s="490">
        <f t="shared" ref="U17" si="26">Q17/S17</f>
        <v>0.637291430422809</v>
      </c>
      <c r="V17" s="491">
        <f t="shared" ref="V17" si="27">N17/(Q17+N17)</f>
        <v>0.32851615839781523</v>
      </c>
      <c r="W17" s="318"/>
      <c r="X17" s="758" t="str">
        <f t="shared" ca="1" si="22"/>
        <v>2020-2021</v>
      </c>
      <c r="Y17" s="807">
        <f>SUM(C76:C79)</f>
        <v>683.30000000000007</v>
      </c>
      <c r="Z17" s="808">
        <f t="shared" ref="Z17" si="28">SUM(AA17-Y17)</f>
        <v>383.6</v>
      </c>
      <c r="AA17" s="809">
        <f>SUM(E76:E79)</f>
        <v>1066.9000000000001</v>
      </c>
      <c r="AB17" s="809">
        <f>SUM(F76:F79)</f>
        <v>1368.8</v>
      </c>
      <c r="AC17" s="809">
        <f t="shared" ref="AC17" si="29">SUM(AD17-AB17)</f>
        <v>726.00000000000023</v>
      </c>
      <c r="AD17" s="808">
        <f>SUM(H76:H79)</f>
        <v>2094.8000000000002</v>
      </c>
      <c r="AE17" s="810">
        <f t="shared" ref="AE17" si="30">Y17/AA17</f>
        <v>0.64045365076389538</v>
      </c>
      <c r="AF17" s="811">
        <f t="shared" ref="AF17" si="31">AB17/AD17</f>
        <v>0.65342753484819549</v>
      </c>
      <c r="AG17" s="812">
        <f t="shared" ref="AG17" si="32">Y17/(AB17+Y17)</f>
        <v>0.332975975829638</v>
      </c>
      <c r="AH17" s="167"/>
      <c r="AI17" s="167"/>
      <c r="AJ17" s="167"/>
      <c r="AK17" s="167"/>
      <c r="AL17" s="167"/>
      <c r="AM17" s="167"/>
      <c r="AN17" s="167"/>
      <c r="AO17" s="167"/>
      <c r="AP17" s="167"/>
    </row>
    <row r="18" spans="1:42">
      <c r="A18" s="19">
        <f t="shared" si="18"/>
        <v>2006</v>
      </c>
      <c r="B18" s="16">
        <v>38777</v>
      </c>
      <c r="C18" s="529">
        <v>60.4</v>
      </c>
      <c r="D18" s="528">
        <f t="shared" si="19"/>
        <v>44.1</v>
      </c>
      <c r="E18" s="531">
        <v>104.5</v>
      </c>
      <c r="F18" s="528">
        <v>61.1</v>
      </c>
      <c r="G18" s="529">
        <f t="shared" si="20"/>
        <v>98.200000000000017</v>
      </c>
      <c r="H18" s="530">
        <v>159.30000000000001</v>
      </c>
      <c r="I18" s="349">
        <f t="shared" si="0"/>
        <v>0.57799043062200961</v>
      </c>
      <c r="J18" s="366">
        <f t="shared" si="21"/>
        <v>0.38355304456999373</v>
      </c>
      <c r="K18" s="367">
        <f t="shared" si="1"/>
        <v>0.49711934156378601</v>
      </c>
      <c r="L18" s="167"/>
      <c r="V18" s="28"/>
      <c r="W18" s="318"/>
      <c r="AB18" s="167"/>
      <c r="AC18" s="167"/>
      <c r="AD18" s="167"/>
      <c r="AF18" s="167"/>
      <c r="AG18" s="167"/>
      <c r="AH18" s="167"/>
      <c r="AI18" s="167"/>
      <c r="AJ18" s="167"/>
      <c r="AK18" s="167"/>
      <c r="AL18" s="167"/>
      <c r="AM18" s="167"/>
      <c r="AN18" s="167"/>
      <c r="AO18" s="167"/>
      <c r="AP18" s="167"/>
    </row>
    <row r="19" spans="1:42">
      <c r="A19" s="19">
        <f t="shared" si="18"/>
        <v>2006</v>
      </c>
      <c r="B19" s="16">
        <v>38869</v>
      </c>
      <c r="C19" s="527">
        <v>73.2</v>
      </c>
      <c r="D19" s="526">
        <f t="shared" si="19"/>
        <v>56.499999999999986</v>
      </c>
      <c r="E19" s="527">
        <v>129.69999999999999</v>
      </c>
      <c r="F19" s="526">
        <v>83.1</v>
      </c>
      <c r="G19" s="527">
        <f t="shared" si="20"/>
        <v>144.6</v>
      </c>
      <c r="H19" s="526">
        <v>227.7</v>
      </c>
      <c r="I19" s="348">
        <f t="shared" si="0"/>
        <v>0.5643793369313802</v>
      </c>
      <c r="J19" s="368">
        <f t="shared" si="21"/>
        <v>0.36495388669301715</v>
      </c>
      <c r="K19" s="369">
        <f t="shared" si="1"/>
        <v>0.46833013435700577</v>
      </c>
      <c r="L19" s="167"/>
      <c r="V19" s="28"/>
      <c r="W19" s="28"/>
      <c r="AB19" s="167"/>
      <c r="AC19" s="167"/>
      <c r="AD19" s="167"/>
      <c r="AF19" s="167"/>
      <c r="AG19" s="167"/>
      <c r="AH19" s="167"/>
      <c r="AI19" s="167"/>
      <c r="AJ19" s="167"/>
      <c r="AK19" s="167"/>
      <c r="AL19" s="167"/>
      <c r="AM19" s="167"/>
      <c r="AN19" s="167"/>
      <c r="AO19" s="167"/>
      <c r="AP19" s="167"/>
    </row>
    <row r="20" spans="1:42">
      <c r="A20" s="19">
        <f t="shared" si="18"/>
        <v>2006</v>
      </c>
      <c r="B20" s="16">
        <v>38961</v>
      </c>
      <c r="C20" s="529">
        <v>77.099999999999994</v>
      </c>
      <c r="D20" s="528">
        <f t="shared" si="19"/>
        <v>61.400000000000006</v>
      </c>
      <c r="E20" s="531">
        <v>138.5</v>
      </c>
      <c r="F20" s="528">
        <v>113.1</v>
      </c>
      <c r="G20" s="529">
        <f t="shared" si="20"/>
        <v>143.00000000000003</v>
      </c>
      <c r="H20" s="530">
        <v>256.10000000000002</v>
      </c>
      <c r="I20" s="349">
        <f t="shared" si="0"/>
        <v>0.55667870036101075</v>
      </c>
      <c r="J20" s="366">
        <f t="shared" si="21"/>
        <v>0.44162436548223344</v>
      </c>
      <c r="K20" s="367">
        <f t="shared" si="1"/>
        <v>0.40536277602523657</v>
      </c>
      <c r="L20" s="167"/>
      <c r="V20" s="28"/>
      <c r="W20" s="28"/>
      <c r="AB20" s="167"/>
      <c r="AC20" s="167"/>
      <c r="AD20" s="167"/>
      <c r="AF20" s="167"/>
      <c r="AG20" s="167"/>
      <c r="AH20" s="167"/>
      <c r="AI20" s="167"/>
      <c r="AJ20" s="167"/>
      <c r="AK20" s="167"/>
      <c r="AL20" s="167"/>
      <c r="AM20" s="167"/>
      <c r="AN20" s="167"/>
      <c r="AO20" s="167"/>
      <c r="AP20" s="167"/>
    </row>
    <row r="21" spans="1:42">
      <c r="A21" s="19">
        <f t="shared" si="18"/>
        <v>2006</v>
      </c>
      <c r="B21" s="16">
        <v>39052</v>
      </c>
      <c r="C21" s="527">
        <v>86.4</v>
      </c>
      <c r="D21" s="526">
        <f t="shared" si="19"/>
        <v>73.799999999999983</v>
      </c>
      <c r="E21" s="527">
        <v>160.19999999999999</v>
      </c>
      <c r="F21" s="526">
        <v>130.80000000000001</v>
      </c>
      <c r="G21" s="527">
        <f t="shared" si="20"/>
        <v>157.19999999999999</v>
      </c>
      <c r="H21" s="526">
        <v>288</v>
      </c>
      <c r="I21" s="348">
        <f t="shared" si="0"/>
        <v>0.53932584269662931</v>
      </c>
      <c r="J21" s="368">
        <f t="shared" si="21"/>
        <v>0.45416666666666672</v>
      </c>
      <c r="K21" s="369">
        <f t="shared" si="1"/>
        <v>0.39779005524861877</v>
      </c>
      <c r="L21" s="167"/>
      <c r="V21" s="28"/>
      <c r="W21" s="28"/>
      <c r="AB21" s="167"/>
      <c r="AC21" s="167"/>
      <c r="AD21" s="167"/>
      <c r="AF21" s="167"/>
      <c r="AG21" s="167"/>
      <c r="AH21" s="167"/>
      <c r="AI21" s="167"/>
      <c r="AJ21" s="167"/>
      <c r="AK21" s="167"/>
      <c r="AL21" s="167"/>
      <c r="AM21" s="167"/>
      <c r="AN21" s="167"/>
      <c r="AO21" s="167"/>
      <c r="AP21" s="167"/>
    </row>
    <row r="22" spans="1:42">
      <c r="A22" s="19">
        <f t="shared" si="18"/>
        <v>2007</v>
      </c>
      <c r="B22" s="16">
        <v>39142</v>
      </c>
      <c r="C22" s="529">
        <v>74.099999999999994</v>
      </c>
      <c r="D22" s="528">
        <f t="shared" si="19"/>
        <v>58.400000000000006</v>
      </c>
      <c r="E22" s="531">
        <v>132.5</v>
      </c>
      <c r="F22" s="528">
        <v>105.7</v>
      </c>
      <c r="G22" s="529">
        <f t="shared" si="20"/>
        <v>131.10000000000002</v>
      </c>
      <c r="H22" s="530">
        <v>236.8</v>
      </c>
      <c r="I22" s="349">
        <f t="shared" si="0"/>
        <v>0.55924528301886789</v>
      </c>
      <c r="J22" s="366">
        <f t="shared" si="21"/>
        <v>0.44636824324324326</v>
      </c>
      <c r="K22" s="367">
        <f t="shared" si="1"/>
        <v>0.41212458286985532</v>
      </c>
      <c r="L22" s="167"/>
      <c r="V22" s="28"/>
      <c r="W22" s="28"/>
      <c r="AB22" s="167"/>
      <c r="AC22" s="167"/>
      <c r="AD22" s="167"/>
      <c r="AF22" s="167"/>
      <c r="AG22" s="167"/>
      <c r="AH22" s="167"/>
      <c r="AI22" s="167"/>
      <c r="AJ22" s="167"/>
      <c r="AK22" s="167"/>
      <c r="AL22" s="167"/>
      <c r="AM22" s="167"/>
      <c r="AN22" s="167"/>
      <c r="AO22" s="167"/>
      <c r="AP22" s="167"/>
    </row>
    <row r="23" spans="1:42">
      <c r="A23" s="19">
        <f t="shared" si="18"/>
        <v>2007</v>
      </c>
      <c r="B23" s="16">
        <v>39234</v>
      </c>
      <c r="C23" s="527">
        <v>94.4</v>
      </c>
      <c r="D23" s="526">
        <f t="shared" si="19"/>
        <v>84.299999999999983</v>
      </c>
      <c r="E23" s="527">
        <v>178.7</v>
      </c>
      <c r="F23" s="526">
        <v>157.4</v>
      </c>
      <c r="G23" s="527">
        <f t="shared" si="20"/>
        <v>166.29999999999998</v>
      </c>
      <c r="H23" s="526">
        <v>323.7</v>
      </c>
      <c r="I23" s="348">
        <f t="shared" si="0"/>
        <v>0.52825965304980416</v>
      </c>
      <c r="J23" s="368">
        <f t="shared" si="21"/>
        <v>0.48625270312017305</v>
      </c>
      <c r="K23" s="369">
        <f t="shared" si="1"/>
        <v>0.37490071485305798</v>
      </c>
      <c r="L23" s="167"/>
      <c r="V23" s="28"/>
      <c r="W23" s="28"/>
      <c r="AB23" s="167"/>
      <c r="AC23" s="167"/>
      <c r="AD23" s="167"/>
      <c r="AF23" s="167"/>
      <c r="AG23" s="167"/>
      <c r="AH23" s="167"/>
      <c r="AI23" s="167"/>
      <c r="AJ23" s="167"/>
      <c r="AK23" s="167"/>
      <c r="AL23" s="167"/>
      <c r="AM23" s="167"/>
      <c r="AN23" s="167"/>
      <c r="AO23" s="167"/>
      <c r="AP23" s="167"/>
    </row>
    <row r="24" spans="1:42">
      <c r="A24" s="19">
        <f t="shared" si="18"/>
        <v>2007</v>
      </c>
      <c r="B24" s="16">
        <v>39326</v>
      </c>
      <c r="C24" s="529">
        <v>110.9</v>
      </c>
      <c r="D24" s="528">
        <f t="shared" si="19"/>
        <v>98.6</v>
      </c>
      <c r="E24" s="531">
        <v>209.5</v>
      </c>
      <c r="F24" s="528">
        <v>182.5</v>
      </c>
      <c r="G24" s="529">
        <f t="shared" si="20"/>
        <v>171.39999999999998</v>
      </c>
      <c r="H24" s="530">
        <v>353.9</v>
      </c>
      <c r="I24" s="349">
        <f t="shared" si="0"/>
        <v>0.52935560859188546</v>
      </c>
      <c r="J24" s="366">
        <f t="shared" si="21"/>
        <v>0.51568239615710654</v>
      </c>
      <c r="K24" s="367">
        <f t="shared" si="1"/>
        <v>0.37798227675528295</v>
      </c>
      <c r="L24" s="167"/>
      <c r="V24" s="28"/>
      <c r="W24" s="28"/>
      <c r="AB24" s="167"/>
      <c r="AC24" s="167"/>
      <c r="AD24" s="167"/>
      <c r="AF24" s="167"/>
      <c r="AG24" s="167"/>
      <c r="AH24" s="167"/>
      <c r="AI24" s="167"/>
      <c r="AJ24" s="167"/>
      <c r="AK24" s="167"/>
      <c r="AL24" s="167"/>
      <c r="AM24" s="167"/>
      <c r="AN24" s="167"/>
      <c r="AO24" s="167"/>
      <c r="AP24" s="167"/>
    </row>
    <row r="25" spans="1:42">
      <c r="A25" s="19">
        <f t="shared" si="18"/>
        <v>2007</v>
      </c>
      <c r="B25" s="16">
        <v>39417</v>
      </c>
      <c r="C25" s="527">
        <v>135</v>
      </c>
      <c r="D25" s="526">
        <f t="shared" si="19"/>
        <v>139.19999999999999</v>
      </c>
      <c r="E25" s="527">
        <v>274.2</v>
      </c>
      <c r="F25" s="526">
        <v>178.8</v>
      </c>
      <c r="G25" s="527">
        <f t="shared" si="20"/>
        <v>172.89999999999998</v>
      </c>
      <c r="H25" s="526">
        <v>351.7</v>
      </c>
      <c r="I25" s="348">
        <f t="shared" si="0"/>
        <v>0.49234135667396062</v>
      </c>
      <c r="J25" s="368">
        <f t="shared" si="21"/>
        <v>0.5083878305373899</v>
      </c>
      <c r="K25" s="369">
        <f t="shared" si="1"/>
        <v>0.43021032504780116</v>
      </c>
      <c r="L25" s="167"/>
      <c r="V25" s="28"/>
      <c r="W25" s="28"/>
      <c r="AB25" s="167"/>
      <c r="AC25" s="167"/>
      <c r="AD25" s="167"/>
      <c r="AF25" s="167"/>
      <c r="AG25" s="167"/>
      <c r="AH25" s="167"/>
      <c r="AI25" s="167"/>
      <c r="AJ25" s="167"/>
      <c r="AK25" s="167"/>
      <c r="AL25" s="167"/>
      <c r="AM25" s="167"/>
      <c r="AN25" s="167"/>
      <c r="AO25" s="167"/>
      <c r="AP25" s="167"/>
    </row>
    <row r="26" spans="1:42">
      <c r="A26" s="19">
        <f t="shared" si="18"/>
        <v>2008</v>
      </c>
      <c r="B26" s="16">
        <v>39508</v>
      </c>
      <c r="C26" s="529">
        <v>117.4</v>
      </c>
      <c r="D26" s="528">
        <f t="shared" si="19"/>
        <v>106.19999999999999</v>
      </c>
      <c r="E26" s="531">
        <v>223.6</v>
      </c>
      <c r="F26" s="528">
        <v>154</v>
      </c>
      <c r="G26" s="529">
        <f t="shared" si="20"/>
        <v>166.3</v>
      </c>
      <c r="H26" s="530">
        <v>320.3</v>
      </c>
      <c r="I26" s="349">
        <f t="shared" si="0"/>
        <v>0.52504472271914138</v>
      </c>
      <c r="J26" s="366">
        <f t="shared" si="21"/>
        <v>0.48079925070246643</v>
      </c>
      <c r="K26" s="367">
        <f t="shared" si="1"/>
        <v>0.43257184966838619</v>
      </c>
      <c r="L26" s="167"/>
      <c r="V26" s="28"/>
      <c r="W26" s="28"/>
      <c r="AB26" s="167"/>
      <c r="AC26" s="167"/>
      <c r="AD26" s="167"/>
      <c r="AF26" s="167"/>
      <c r="AG26" s="167"/>
      <c r="AH26" s="167"/>
      <c r="AI26" s="167"/>
      <c r="AJ26" s="167"/>
      <c r="AK26" s="167"/>
      <c r="AL26" s="167"/>
      <c r="AM26" s="167"/>
      <c r="AN26" s="167"/>
      <c r="AO26" s="167"/>
      <c r="AP26" s="167"/>
    </row>
    <row r="27" spans="1:42">
      <c r="A27" s="19">
        <f t="shared" si="18"/>
        <v>2008</v>
      </c>
      <c r="B27" s="16">
        <v>39600</v>
      </c>
      <c r="C27" s="527">
        <v>173.6</v>
      </c>
      <c r="D27" s="526">
        <f t="shared" si="19"/>
        <v>131.79999999999998</v>
      </c>
      <c r="E27" s="527">
        <v>305.39999999999998</v>
      </c>
      <c r="F27" s="526">
        <v>207.6</v>
      </c>
      <c r="G27" s="527">
        <f t="shared" si="20"/>
        <v>215.1</v>
      </c>
      <c r="H27" s="526">
        <v>422.7</v>
      </c>
      <c r="I27" s="348">
        <f t="shared" si="0"/>
        <v>0.56843483955468244</v>
      </c>
      <c r="J27" s="368">
        <f t="shared" si="21"/>
        <v>0.49112845990063875</v>
      </c>
      <c r="K27" s="369">
        <f t="shared" si="1"/>
        <v>0.45540398740818466</v>
      </c>
      <c r="L27" s="167"/>
      <c r="N27" s="234"/>
      <c r="O27" s="234"/>
      <c r="P27" s="234"/>
      <c r="Q27" s="235"/>
      <c r="R27" s="235"/>
      <c r="S27" s="234"/>
      <c r="T27" s="234"/>
      <c r="U27" s="234"/>
      <c r="V27" s="28"/>
      <c r="W27" s="28"/>
      <c r="AB27" s="167"/>
      <c r="AC27" s="167"/>
      <c r="AD27" s="167"/>
      <c r="AF27" s="167"/>
      <c r="AG27" s="167"/>
      <c r="AH27" s="167"/>
      <c r="AI27" s="167"/>
      <c r="AJ27" s="167"/>
      <c r="AK27" s="167"/>
      <c r="AL27" s="167"/>
      <c r="AM27" s="167"/>
      <c r="AN27" s="167"/>
      <c r="AO27" s="167"/>
      <c r="AP27" s="167"/>
    </row>
    <row r="28" spans="1:42">
      <c r="A28" s="19">
        <f t="shared" si="18"/>
        <v>2008</v>
      </c>
      <c r="B28" s="16">
        <v>39692</v>
      </c>
      <c r="C28" s="529">
        <v>157.30000000000001</v>
      </c>
      <c r="D28" s="528">
        <f t="shared" si="19"/>
        <v>113.30000000000001</v>
      </c>
      <c r="E28" s="531">
        <v>270.60000000000002</v>
      </c>
      <c r="F28" s="528">
        <v>226.5</v>
      </c>
      <c r="G28" s="529">
        <f t="shared" si="20"/>
        <v>190.60000000000002</v>
      </c>
      <c r="H28" s="530">
        <v>417.1</v>
      </c>
      <c r="I28" s="349">
        <f t="shared" si="0"/>
        <v>0.58130081300813008</v>
      </c>
      <c r="J28" s="366">
        <f t="shared" si="21"/>
        <v>0.54303524334691922</v>
      </c>
      <c r="K28" s="367">
        <f t="shared" si="1"/>
        <v>0.4098488796248046</v>
      </c>
      <c r="L28" s="167"/>
      <c r="V28" s="28"/>
      <c r="W28" s="28"/>
      <c r="AB28" s="167"/>
      <c r="AC28" s="167"/>
      <c r="AD28" s="167"/>
      <c r="AF28" s="167"/>
      <c r="AG28" s="167"/>
      <c r="AH28" s="167"/>
      <c r="AI28" s="167"/>
      <c r="AJ28" s="167"/>
      <c r="AK28" s="167"/>
      <c r="AL28" s="167"/>
      <c r="AM28" s="167"/>
      <c r="AN28" s="167"/>
      <c r="AO28" s="167"/>
      <c r="AP28" s="167"/>
    </row>
    <row r="29" spans="1:42">
      <c r="A29" s="19">
        <f t="shared" si="18"/>
        <v>2008</v>
      </c>
      <c r="B29" s="16">
        <v>39783</v>
      </c>
      <c r="C29" s="527">
        <v>128.1</v>
      </c>
      <c r="D29" s="526">
        <f t="shared" si="19"/>
        <v>109.6</v>
      </c>
      <c r="E29" s="527">
        <v>237.7</v>
      </c>
      <c r="F29" s="526">
        <v>235.9</v>
      </c>
      <c r="G29" s="527">
        <f t="shared" si="20"/>
        <v>174.9</v>
      </c>
      <c r="H29" s="526">
        <v>410.8</v>
      </c>
      <c r="I29" s="348">
        <f t="shared" si="0"/>
        <v>0.53891459823306687</v>
      </c>
      <c r="J29" s="368">
        <f t="shared" si="21"/>
        <v>0.57424537487828631</v>
      </c>
      <c r="K29" s="369">
        <f t="shared" si="1"/>
        <v>0.35192307692307689</v>
      </c>
      <c r="L29" s="167"/>
      <c r="V29" s="28"/>
      <c r="W29" s="28"/>
      <c r="AB29" s="167"/>
      <c r="AC29" s="167"/>
      <c r="AD29" s="167"/>
      <c r="AF29" s="167"/>
      <c r="AG29" s="167"/>
      <c r="AH29" s="167"/>
      <c r="AI29" s="167"/>
      <c r="AJ29" s="167"/>
      <c r="AK29" s="167"/>
      <c r="AL29" s="167"/>
      <c r="AM29" s="167"/>
      <c r="AN29" s="167"/>
      <c r="AO29" s="167"/>
      <c r="AP29" s="167"/>
    </row>
    <row r="30" spans="1:42">
      <c r="A30" s="19">
        <f t="shared" si="18"/>
        <v>2009</v>
      </c>
      <c r="B30" s="16">
        <v>39873</v>
      </c>
      <c r="C30" s="529">
        <v>84.4</v>
      </c>
      <c r="D30" s="528">
        <f t="shared" si="19"/>
        <v>64.400000000000006</v>
      </c>
      <c r="E30" s="531">
        <v>148.80000000000001</v>
      </c>
      <c r="F30" s="528">
        <v>139.9</v>
      </c>
      <c r="G30" s="529">
        <f t="shared" si="20"/>
        <v>114.69999999999999</v>
      </c>
      <c r="H30" s="530">
        <v>254.6</v>
      </c>
      <c r="I30" s="349">
        <f t="shared" si="0"/>
        <v>0.56720430107526876</v>
      </c>
      <c r="J30" s="366">
        <f t="shared" si="21"/>
        <v>0.54948939512961514</v>
      </c>
      <c r="K30" s="367">
        <f t="shared" si="1"/>
        <v>0.3762817654926438</v>
      </c>
      <c r="L30" s="167"/>
      <c r="V30" s="28"/>
      <c r="W30" s="28"/>
      <c r="AB30" s="167"/>
      <c r="AC30" s="167"/>
      <c r="AD30" s="167"/>
      <c r="AF30" s="167"/>
      <c r="AG30" s="167"/>
      <c r="AH30" s="167"/>
      <c r="AI30" s="167"/>
      <c r="AJ30" s="167"/>
      <c r="AK30" s="167"/>
      <c r="AL30" s="167"/>
      <c r="AM30" s="167"/>
      <c r="AN30" s="167"/>
      <c r="AO30" s="167"/>
      <c r="AP30" s="167"/>
    </row>
    <row r="31" spans="1:42">
      <c r="A31" s="19">
        <f t="shared" si="18"/>
        <v>2009</v>
      </c>
      <c r="B31" s="16">
        <v>39965</v>
      </c>
      <c r="C31" s="527">
        <v>96</v>
      </c>
      <c r="D31" s="526">
        <f t="shared" si="19"/>
        <v>86.1</v>
      </c>
      <c r="E31" s="527">
        <v>182.1</v>
      </c>
      <c r="F31" s="526">
        <v>178.8</v>
      </c>
      <c r="G31" s="527">
        <f t="shared" si="20"/>
        <v>122.59999999999997</v>
      </c>
      <c r="H31" s="526">
        <v>301.39999999999998</v>
      </c>
      <c r="I31" s="348">
        <f t="shared" si="0"/>
        <v>0.52718286655683688</v>
      </c>
      <c r="J31" s="368">
        <f t="shared" si="21"/>
        <v>0.59323158593231595</v>
      </c>
      <c r="K31" s="369">
        <f t="shared" si="1"/>
        <v>0.34934497816593885</v>
      </c>
      <c r="L31" s="167"/>
      <c r="V31" s="28"/>
      <c r="W31" s="28"/>
      <c r="AB31" s="167"/>
      <c r="AC31" s="167"/>
      <c r="AD31" s="167"/>
      <c r="AF31" s="167"/>
      <c r="AG31" s="167"/>
      <c r="AH31" s="167"/>
      <c r="AI31" s="167"/>
      <c r="AJ31" s="167"/>
      <c r="AK31" s="167"/>
      <c r="AL31" s="167"/>
      <c r="AM31" s="167"/>
      <c r="AN31" s="167"/>
      <c r="AO31" s="167"/>
      <c r="AP31" s="167"/>
    </row>
    <row r="32" spans="1:42">
      <c r="A32" s="19">
        <f t="shared" si="18"/>
        <v>2009</v>
      </c>
      <c r="B32" s="16">
        <v>40057</v>
      </c>
      <c r="C32" s="529">
        <v>97.9</v>
      </c>
      <c r="D32" s="528">
        <f t="shared" si="19"/>
        <v>103.9</v>
      </c>
      <c r="E32" s="531">
        <v>201.8</v>
      </c>
      <c r="F32" s="528">
        <v>201</v>
      </c>
      <c r="G32" s="529">
        <f t="shared" si="20"/>
        <v>154.5</v>
      </c>
      <c r="H32" s="530">
        <v>355.5</v>
      </c>
      <c r="I32" s="349">
        <f t="shared" si="0"/>
        <v>0.48513379583746286</v>
      </c>
      <c r="J32" s="366">
        <f t="shared" si="21"/>
        <v>0.56540084388185652</v>
      </c>
      <c r="K32" s="367">
        <f t="shared" si="1"/>
        <v>0.32753429240548682</v>
      </c>
      <c r="L32" s="167"/>
      <c r="V32" s="28"/>
      <c r="W32" s="28"/>
      <c r="AB32" s="167"/>
      <c r="AC32" s="167"/>
      <c r="AD32" s="167"/>
      <c r="AF32" s="167"/>
      <c r="AG32" s="167"/>
      <c r="AH32" s="167"/>
      <c r="AI32" s="167"/>
      <c r="AJ32" s="167"/>
      <c r="AK32" s="167"/>
      <c r="AL32" s="167"/>
      <c r="AM32" s="167"/>
      <c r="AN32" s="167"/>
      <c r="AO32" s="167"/>
      <c r="AP32" s="167"/>
    </row>
    <row r="33" spans="1:42">
      <c r="A33" s="19">
        <f t="shared" si="18"/>
        <v>2009</v>
      </c>
      <c r="B33" s="16">
        <v>40148</v>
      </c>
      <c r="C33" s="527">
        <v>135.80000000000001</v>
      </c>
      <c r="D33" s="526">
        <f t="shared" si="19"/>
        <v>93.199999999999989</v>
      </c>
      <c r="E33" s="527">
        <v>229</v>
      </c>
      <c r="F33" s="526">
        <v>185.9</v>
      </c>
      <c r="G33" s="527">
        <f t="shared" si="20"/>
        <v>163.79999999999998</v>
      </c>
      <c r="H33" s="526">
        <v>349.7</v>
      </c>
      <c r="I33" s="348">
        <f t="shared" si="0"/>
        <v>0.59301310043668132</v>
      </c>
      <c r="J33" s="368">
        <f t="shared" si="21"/>
        <v>0.53159851301115246</v>
      </c>
      <c r="K33" s="369">
        <f t="shared" si="1"/>
        <v>0.42213242151072428</v>
      </c>
      <c r="L33" s="167"/>
      <c r="V33" s="28"/>
      <c r="W33" s="28"/>
      <c r="AB33" s="167"/>
      <c r="AC33" s="167"/>
      <c r="AD33" s="167"/>
      <c r="AF33" s="167"/>
      <c r="AG33" s="167"/>
      <c r="AH33" s="167"/>
      <c r="AI33" s="167"/>
      <c r="AJ33" s="167"/>
      <c r="AK33" s="167"/>
      <c r="AL33" s="167"/>
      <c r="AM33" s="167"/>
      <c r="AN33" s="167"/>
      <c r="AO33" s="167"/>
      <c r="AP33" s="167"/>
    </row>
    <row r="34" spans="1:42">
      <c r="A34" s="19">
        <f t="shared" si="18"/>
        <v>2010</v>
      </c>
      <c r="B34" s="16">
        <v>40238</v>
      </c>
      <c r="C34" s="531">
        <v>101.8</v>
      </c>
      <c r="D34" s="528">
        <f t="shared" si="19"/>
        <v>71.600000000000009</v>
      </c>
      <c r="E34" s="531">
        <v>173.4</v>
      </c>
      <c r="F34" s="528">
        <v>155.30000000000001</v>
      </c>
      <c r="G34" s="529">
        <f t="shared" si="20"/>
        <v>130.59999999999997</v>
      </c>
      <c r="H34" s="530">
        <v>285.89999999999998</v>
      </c>
      <c r="I34" s="349">
        <f t="shared" si="0"/>
        <v>0.58708189158016144</v>
      </c>
      <c r="J34" s="366">
        <f t="shared" si="21"/>
        <v>0.54319692200069958</v>
      </c>
      <c r="K34" s="367">
        <f t="shared" si="1"/>
        <v>0.39595488136911705</v>
      </c>
      <c r="L34" s="167"/>
      <c r="V34" s="28"/>
      <c r="W34" s="28"/>
      <c r="AB34" s="167"/>
      <c r="AC34" s="167"/>
      <c r="AD34" s="167"/>
      <c r="AF34" s="167"/>
      <c r="AG34" s="167"/>
      <c r="AH34" s="167"/>
      <c r="AI34" s="167"/>
      <c r="AJ34" s="167"/>
      <c r="AK34" s="167"/>
      <c r="AL34" s="167"/>
      <c r="AM34" s="167"/>
      <c r="AN34" s="167"/>
      <c r="AO34" s="167"/>
      <c r="AP34" s="167"/>
    </row>
    <row r="35" spans="1:42">
      <c r="A35" s="19">
        <f t="shared" si="18"/>
        <v>2010</v>
      </c>
      <c r="B35" s="16">
        <v>40330</v>
      </c>
      <c r="C35" s="527">
        <v>147.69999999999999</v>
      </c>
      <c r="D35" s="526">
        <f t="shared" si="19"/>
        <v>101.5</v>
      </c>
      <c r="E35" s="527">
        <v>249.2</v>
      </c>
      <c r="F35" s="526">
        <v>218.5</v>
      </c>
      <c r="G35" s="527">
        <f t="shared" si="20"/>
        <v>169.39999999999998</v>
      </c>
      <c r="H35" s="526">
        <v>387.9</v>
      </c>
      <c r="I35" s="348">
        <f t="shared" si="0"/>
        <v>0.59269662921348309</v>
      </c>
      <c r="J35" s="368">
        <f t="shared" si="21"/>
        <v>0.56328950760505292</v>
      </c>
      <c r="K35" s="369">
        <f t="shared" si="1"/>
        <v>0.40333151283451663</v>
      </c>
      <c r="L35" s="167"/>
      <c r="V35" s="28"/>
      <c r="W35" s="28"/>
      <c r="AB35" s="167"/>
      <c r="AC35" s="167"/>
      <c r="AD35" s="167"/>
      <c r="AF35" s="167"/>
      <c r="AG35" s="167"/>
      <c r="AH35" s="167"/>
      <c r="AI35" s="167"/>
      <c r="AJ35" s="167"/>
      <c r="AK35" s="167"/>
      <c r="AL35" s="167"/>
      <c r="AM35" s="167"/>
      <c r="AN35" s="167"/>
      <c r="AO35" s="167"/>
      <c r="AP35" s="167"/>
    </row>
    <row r="36" spans="1:42">
      <c r="A36" s="19">
        <f t="shared" si="18"/>
        <v>2010</v>
      </c>
      <c r="B36" s="16">
        <v>40422</v>
      </c>
      <c r="C36" s="531">
        <v>135.4</v>
      </c>
      <c r="D36" s="528">
        <f t="shared" si="19"/>
        <v>105.5</v>
      </c>
      <c r="E36" s="531">
        <v>240.9</v>
      </c>
      <c r="F36" s="528">
        <v>249.2</v>
      </c>
      <c r="G36" s="529">
        <f t="shared" si="20"/>
        <v>179.3</v>
      </c>
      <c r="H36" s="530">
        <v>428.5</v>
      </c>
      <c r="I36" s="349">
        <f t="shared" si="0"/>
        <v>0.56205894562058945</v>
      </c>
      <c r="J36" s="366">
        <f t="shared" si="21"/>
        <v>0.58156359393232204</v>
      </c>
      <c r="K36" s="367">
        <f t="shared" si="1"/>
        <v>0.35205408216328654</v>
      </c>
      <c r="L36" s="167"/>
      <c r="N36" s="19"/>
      <c r="O36" s="19"/>
      <c r="P36" s="19"/>
      <c r="T36" s="19"/>
      <c r="V36" s="28"/>
      <c r="W36" s="28"/>
      <c r="AB36" s="167"/>
      <c r="AC36" s="167"/>
      <c r="AD36" s="167"/>
      <c r="AF36" s="167"/>
      <c r="AG36" s="167"/>
      <c r="AH36" s="167"/>
      <c r="AI36" s="167"/>
      <c r="AJ36" s="167"/>
      <c r="AK36" s="167"/>
      <c r="AL36" s="167"/>
      <c r="AM36" s="167"/>
      <c r="AN36" s="167"/>
      <c r="AO36" s="167"/>
      <c r="AP36" s="167"/>
    </row>
    <row r="37" spans="1:42">
      <c r="A37" s="19">
        <f t="shared" si="18"/>
        <v>2010</v>
      </c>
      <c r="B37" s="16">
        <v>40513</v>
      </c>
      <c r="C37" s="527">
        <v>166</v>
      </c>
      <c r="D37" s="526">
        <f t="shared" si="19"/>
        <v>123.5</v>
      </c>
      <c r="E37" s="527">
        <v>289.5</v>
      </c>
      <c r="F37" s="526">
        <v>227.7</v>
      </c>
      <c r="G37" s="527">
        <f t="shared" si="20"/>
        <v>207.2</v>
      </c>
      <c r="H37" s="526">
        <v>434.9</v>
      </c>
      <c r="I37" s="348">
        <f t="shared" si="0"/>
        <v>0.57340241796200342</v>
      </c>
      <c r="J37" s="368">
        <f t="shared" si="21"/>
        <v>0.52356863646815355</v>
      </c>
      <c r="K37" s="369">
        <f t="shared" si="1"/>
        <v>0.42164084328168655</v>
      </c>
      <c r="L37" s="167"/>
      <c r="V37" s="28"/>
      <c r="W37" s="28"/>
      <c r="AB37" s="167"/>
      <c r="AC37" s="167"/>
      <c r="AD37" s="167"/>
      <c r="AF37" s="167"/>
      <c r="AG37" s="167"/>
      <c r="AH37" s="167"/>
      <c r="AI37" s="167"/>
      <c r="AJ37" s="167"/>
      <c r="AK37" s="167"/>
      <c r="AL37" s="167"/>
      <c r="AM37" s="167"/>
      <c r="AN37" s="167"/>
      <c r="AO37" s="167"/>
      <c r="AP37" s="167"/>
    </row>
    <row r="38" spans="1:42">
      <c r="A38" s="19">
        <f t="shared" si="18"/>
        <v>2011</v>
      </c>
      <c r="B38" s="16">
        <v>40603</v>
      </c>
      <c r="C38" s="529">
        <v>119</v>
      </c>
      <c r="D38" s="528">
        <f t="shared" si="19"/>
        <v>96</v>
      </c>
      <c r="E38" s="531">
        <v>215</v>
      </c>
      <c r="F38" s="528">
        <v>243.2</v>
      </c>
      <c r="G38" s="529">
        <f t="shared" si="20"/>
        <v>191.90000000000003</v>
      </c>
      <c r="H38" s="530">
        <v>435.1</v>
      </c>
      <c r="I38" s="349">
        <f t="shared" si="0"/>
        <v>0.55348837209302326</v>
      </c>
      <c r="J38" s="366">
        <f t="shared" si="21"/>
        <v>0.55895196506550215</v>
      </c>
      <c r="K38" s="367">
        <f t="shared" si="1"/>
        <v>0.32854776366648264</v>
      </c>
      <c r="L38" s="167"/>
      <c r="V38" s="28"/>
      <c r="W38" s="28"/>
      <c r="AB38" s="167"/>
      <c r="AC38" s="167"/>
      <c r="AD38" s="167"/>
      <c r="AF38" s="167"/>
      <c r="AG38" s="167"/>
      <c r="AH38" s="167"/>
      <c r="AI38" s="167"/>
      <c r="AJ38" s="167"/>
      <c r="AK38" s="167"/>
      <c r="AL38" s="167"/>
      <c r="AM38" s="167"/>
      <c r="AN38" s="167"/>
      <c r="AO38" s="167"/>
      <c r="AP38" s="167"/>
    </row>
    <row r="39" spans="1:42">
      <c r="A39" s="19">
        <f t="shared" si="18"/>
        <v>2011</v>
      </c>
      <c r="B39" s="16">
        <v>40695</v>
      </c>
      <c r="C39" s="527">
        <v>146</v>
      </c>
      <c r="D39" s="526">
        <f t="shared" si="19"/>
        <v>146.10000000000002</v>
      </c>
      <c r="E39" s="527">
        <v>292.10000000000002</v>
      </c>
      <c r="F39" s="526">
        <v>303.60000000000002</v>
      </c>
      <c r="G39" s="527">
        <f t="shared" si="20"/>
        <v>311.69999999999993</v>
      </c>
      <c r="H39" s="526">
        <v>615.29999999999995</v>
      </c>
      <c r="I39" s="348">
        <f t="shared" si="0"/>
        <v>0.49982882574460796</v>
      </c>
      <c r="J39" s="368">
        <f t="shared" si="21"/>
        <v>0.49341784495368118</v>
      </c>
      <c r="K39" s="369">
        <f t="shared" si="1"/>
        <v>0.32473309608540923</v>
      </c>
      <c r="L39" s="167"/>
      <c r="V39" s="28"/>
      <c r="W39" s="28"/>
      <c r="AB39" s="167"/>
      <c r="AC39" s="167"/>
      <c r="AD39" s="167"/>
      <c r="AF39" s="167"/>
      <c r="AG39" s="167"/>
      <c r="AH39" s="167"/>
      <c r="AI39" s="167"/>
      <c r="AJ39" s="167"/>
      <c r="AK39" s="167"/>
      <c r="AL39" s="167"/>
      <c r="AM39" s="167"/>
      <c r="AN39" s="167"/>
      <c r="AO39" s="167"/>
      <c r="AP39" s="167"/>
    </row>
    <row r="40" spans="1:42">
      <c r="A40" s="19">
        <f t="shared" si="18"/>
        <v>2011</v>
      </c>
      <c r="B40" s="16">
        <v>40787</v>
      </c>
      <c r="C40" s="529">
        <v>144.80000000000001</v>
      </c>
      <c r="D40" s="528">
        <f t="shared" si="19"/>
        <v>168.3</v>
      </c>
      <c r="E40" s="531">
        <v>313.10000000000002</v>
      </c>
      <c r="F40" s="528">
        <v>336.9</v>
      </c>
      <c r="G40" s="529">
        <f t="shared" si="20"/>
        <v>333.4</v>
      </c>
      <c r="H40" s="530">
        <v>670.3</v>
      </c>
      <c r="I40" s="349">
        <f t="shared" ref="I40:I79" si="33">C40/E40</f>
        <v>0.46247205365697858</v>
      </c>
      <c r="J40" s="366">
        <f t="shared" si="21"/>
        <v>0.50261077129643439</v>
      </c>
      <c r="K40" s="367">
        <f t="shared" ref="K40:K79" si="34">C40/(SUM(C40+F40))</f>
        <v>0.30060203446128297</v>
      </c>
      <c r="L40" s="167"/>
      <c r="V40" s="28"/>
      <c r="W40" s="28"/>
      <c r="AB40" s="167"/>
      <c r="AC40" s="167"/>
      <c r="AD40" s="167"/>
      <c r="AF40" s="167"/>
      <c r="AG40" s="167"/>
      <c r="AH40" s="167"/>
      <c r="AI40" s="167"/>
      <c r="AJ40" s="167"/>
      <c r="AK40" s="167"/>
      <c r="AL40" s="167"/>
      <c r="AM40" s="167"/>
      <c r="AN40" s="167"/>
      <c r="AO40" s="167"/>
      <c r="AP40" s="167"/>
    </row>
    <row r="41" spans="1:42">
      <c r="A41" s="19">
        <f t="shared" si="18"/>
        <v>2011</v>
      </c>
      <c r="B41" s="16">
        <v>40878</v>
      </c>
      <c r="C41" s="527">
        <v>152.19999999999999</v>
      </c>
      <c r="D41" s="526">
        <f t="shared" si="19"/>
        <v>171.40000000000003</v>
      </c>
      <c r="E41" s="527">
        <v>323.60000000000002</v>
      </c>
      <c r="F41" s="526">
        <v>379.7</v>
      </c>
      <c r="G41" s="527">
        <f t="shared" si="20"/>
        <v>329.09999999999997</v>
      </c>
      <c r="H41" s="526">
        <v>708.8</v>
      </c>
      <c r="I41" s="348">
        <f t="shared" si="33"/>
        <v>0.47033374536464767</v>
      </c>
      <c r="J41" s="368">
        <f t="shared" si="21"/>
        <v>0.53569413092550788</v>
      </c>
      <c r="K41" s="369">
        <f t="shared" si="34"/>
        <v>0.28614401203233691</v>
      </c>
      <c r="L41" s="167"/>
      <c r="V41" s="28"/>
      <c r="W41" s="28"/>
      <c r="AB41" s="167"/>
      <c r="AC41" s="167"/>
      <c r="AD41" s="167"/>
      <c r="AF41" s="167"/>
      <c r="AG41" s="167"/>
      <c r="AH41" s="167"/>
      <c r="AI41" s="167"/>
      <c r="AJ41" s="167"/>
      <c r="AK41" s="167"/>
      <c r="AL41" s="167"/>
      <c r="AM41" s="167"/>
      <c r="AN41" s="167"/>
      <c r="AO41" s="167"/>
      <c r="AP41" s="167"/>
    </row>
    <row r="42" spans="1:42">
      <c r="A42" s="19">
        <f t="shared" si="18"/>
        <v>2012</v>
      </c>
      <c r="B42" s="16">
        <v>40969</v>
      </c>
      <c r="C42" s="529">
        <v>126.5</v>
      </c>
      <c r="D42" s="528">
        <f t="shared" si="19"/>
        <v>122.1</v>
      </c>
      <c r="E42" s="531">
        <v>248.6</v>
      </c>
      <c r="F42" s="528">
        <v>363.6</v>
      </c>
      <c r="G42" s="529">
        <f t="shared" si="20"/>
        <v>263.89999999999998</v>
      </c>
      <c r="H42" s="530">
        <v>627.5</v>
      </c>
      <c r="I42" s="349">
        <f t="shared" si="33"/>
        <v>0.50884955752212391</v>
      </c>
      <c r="J42" s="366">
        <f t="shared" si="21"/>
        <v>0.57944223107569726</v>
      </c>
      <c r="K42" s="367">
        <f t="shared" si="34"/>
        <v>0.25811058967557637</v>
      </c>
      <c r="L42" s="167"/>
      <c r="V42" s="28"/>
      <c r="W42" s="28"/>
      <c r="AB42" s="167"/>
      <c r="AC42" s="167"/>
      <c r="AD42" s="167"/>
      <c r="AF42" s="167"/>
      <c r="AG42" s="167"/>
      <c r="AH42" s="167"/>
      <c r="AI42" s="167"/>
      <c r="AJ42" s="167"/>
      <c r="AK42" s="167"/>
      <c r="AL42" s="167"/>
      <c r="AM42" s="167"/>
      <c r="AN42" s="167"/>
      <c r="AO42" s="167"/>
      <c r="AP42" s="167"/>
    </row>
    <row r="43" spans="1:42">
      <c r="A43" s="19">
        <f t="shared" si="18"/>
        <v>2012</v>
      </c>
      <c r="B43" s="16">
        <v>41061</v>
      </c>
      <c r="C43" s="527">
        <v>213.5</v>
      </c>
      <c r="D43" s="526">
        <f t="shared" si="19"/>
        <v>144.19999999999999</v>
      </c>
      <c r="E43" s="527">
        <v>357.7</v>
      </c>
      <c r="F43" s="526">
        <v>389.7</v>
      </c>
      <c r="G43" s="527">
        <f t="shared" si="20"/>
        <v>313.7</v>
      </c>
      <c r="H43" s="526">
        <v>703.4</v>
      </c>
      <c r="I43" s="348">
        <f t="shared" si="33"/>
        <v>0.59686888454011744</v>
      </c>
      <c r="J43" s="368">
        <f t="shared" si="21"/>
        <v>0.55402331532556159</v>
      </c>
      <c r="K43" s="369">
        <f t="shared" si="34"/>
        <v>0.35394562334217505</v>
      </c>
      <c r="L43" s="167"/>
      <c r="V43" s="28"/>
      <c r="W43" s="28"/>
      <c r="AB43" s="167"/>
      <c r="AC43" s="167"/>
      <c r="AD43" s="167"/>
      <c r="AF43" s="167"/>
      <c r="AG43" s="167"/>
      <c r="AH43" s="167"/>
      <c r="AI43" s="167"/>
      <c r="AJ43" s="167"/>
      <c r="AK43" s="167"/>
      <c r="AL43" s="167"/>
      <c r="AM43" s="167"/>
      <c r="AN43" s="167"/>
      <c r="AO43" s="167"/>
      <c r="AP43" s="167"/>
    </row>
    <row r="44" spans="1:42">
      <c r="A44" s="19">
        <f t="shared" si="18"/>
        <v>2012</v>
      </c>
      <c r="B44" s="16">
        <v>41153</v>
      </c>
      <c r="C44" s="529">
        <v>179.5</v>
      </c>
      <c r="D44" s="528">
        <f t="shared" si="19"/>
        <v>123.5</v>
      </c>
      <c r="E44" s="531">
        <v>303</v>
      </c>
      <c r="F44" s="528">
        <v>309.10000000000002</v>
      </c>
      <c r="G44" s="529">
        <f t="shared" si="20"/>
        <v>282.60000000000002</v>
      </c>
      <c r="H44" s="530">
        <v>591.70000000000005</v>
      </c>
      <c r="I44" s="349">
        <f t="shared" si="33"/>
        <v>0.59240924092409242</v>
      </c>
      <c r="J44" s="366">
        <f t="shared" si="21"/>
        <v>0.5223931046138246</v>
      </c>
      <c r="K44" s="367">
        <f t="shared" si="34"/>
        <v>0.36737617683176421</v>
      </c>
      <c r="L44" s="167"/>
      <c r="V44" s="28"/>
      <c r="W44" s="28"/>
      <c r="AB44" s="167"/>
      <c r="AC44" s="167"/>
      <c r="AD44" s="167"/>
      <c r="AF44" s="167"/>
      <c r="AG44" s="167"/>
      <c r="AH44" s="167"/>
      <c r="AI44" s="167"/>
      <c r="AJ44" s="167"/>
      <c r="AK44" s="167"/>
      <c r="AL44" s="167"/>
      <c r="AM44" s="167"/>
      <c r="AN44" s="167"/>
      <c r="AO44" s="167"/>
      <c r="AP44" s="167"/>
    </row>
    <row r="45" spans="1:42">
      <c r="A45" s="19">
        <f t="shared" si="18"/>
        <v>2012</v>
      </c>
      <c r="B45" s="16">
        <v>41244</v>
      </c>
      <c r="C45" s="527">
        <v>144.5</v>
      </c>
      <c r="D45" s="526">
        <f t="shared" si="19"/>
        <v>118.89999999999998</v>
      </c>
      <c r="E45" s="527">
        <v>263.39999999999998</v>
      </c>
      <c r="F45" s="526">
        <v>326.2</v>
      </c>
      <c r="G45" s="527">
        <f t="shared" si="20"/>
        <v>234.40000000000003</v>
      </c>
      <c r="H45" s="526">
        <v>560.6</v>
      </c>
      <c r="I45" s="348">
        <f t="shared" si="33"/>
        <v>0.54859529233105553</v>
      </c>
      <c r="J45" s="368">
        <f t="shared" si="21"/>
        <v>0.58187656082768457</v>
      </c>
      <c r="K45" s="369">
        <f t="shared" si="34"/>
        <v>0.30698958997238157</v>
      </c>
      <c r="L45" s="167"/>
      <c r="V45" s="28"/>
      <c r="W45" s="28"/>
      <c r="AB45" s="167"/>
      <c r="AC45" s="167"/>
      <c r="AD45" s="167"/>
      <c r="AF45" s="167"/>
      <c r="AG45" s="167"/>
      <c r="AH45" s="167"/>
      <c r="AI45" s="167"/>
      <c r="AJ45" s="167"/>
      <c r="AK45" s="167"/>
      <c r="AL45" s="167"/>
      <c r="AM45" s="167"/>
      <c r="AN45" s="167"/>
      <c r="AO45" s="167"/>
      <c r="AP45" s="167"/>
    </row>
    <row r="46" spans="1:42">
      <c r="A46" s="19">
        <f t="shared" si="18"/>
        <v>2013</v>
      </c>
      <c r="B46" s="16">
        <v>41334</v>
      </c>
      <c r="C46" s="529">
        <v>91.3</v>
      </c>
      <c r="D46" s="528">
        <f t="shared" si="19"/>
        <v>85.000000000000014</v>
      </c>
      <c r="E46" s="531">
        <v>176.3</v>
      </c>
      <c r="F46" s="528">
        <v>330.5</v>
      </c>
      <c r="G46" s="529">
        <f t="shared" si="20"/>
        <v>165.39999999999998</v>
      </c>
      <c r="H46" s="530">
        <v>495.9</v>
      </c>
      <c r="I46" s="349">
        <f t="shared" si="33"/>
        <v>0.51786727169597269</v>
      </c>
      <c r="J46" s="366">
        <f t="shared" si="21"/>
        <v>0.66646501310748141</v>
      </c>
      <c r="K46" s="367">
        <f t="shared" si="34"/>
        <v>0.2164532954006638</v>
      </c>
      <c r="L46" s="167"/>
      <c r="V46" s="28"/>
      <c r="W46" s="28"/>
      <c r="AB46" s="167"/>
      <c r="AC46" s="167"/>
      <c r="AD46" s="167"/>
      <c r="AF46" s="167"/>
      <c r="AG46" s="167"/>
      <c r="AH46" s="167"/>
      <c r="AI46" s="167"/>
      <c r="AJ46" s="167"/>
      <c r="AK46" s="167"/>
      <c r="AL46" s="167"/>
      <c r="AM46" s="167"/>
      <c r="AN46" s="167"/>
      <c r="AO46" s="167"/>
      <c r="AP46" s="167"/>
    </row>
    <row r="47" spans="1:42">
      <c r="A47" s="19">
        <f t="shared" si="18"/>
        <v>2013</v>
      </c>
      <c r="B47" s="16">
        <v>41426</v>
      </c>
      <c r="C47" s="527">
        <v>158.5</v>
      </c>
      <c r="D47" s="526">
        <f t="shared" si="19"/>
        <v>117.19999999999999</v>
      </c>
      <c r="E47" s="527">
        <v>275.7</v>
      </c>
      <c r="F47" s="526">
        <v>223.8</v>
      </c>
      <c r="G47" s="527">
        <f t="shared" si="20"/>
        <v>165.09999999999997</v>
      </c>
      <c r="H47" s="526">
        <v>388.9</v>
      </c>
      <c r="I47" s="348">
        <f t="shared" si="33"/>
        <v>0.57490025389916577</v>
      </c>
      <c r="J47" s="368">
        <f t="shared" si="21"/>
        <v>0.57546927230650557</v>
      </c>
      <c r="K47" s="369">
        <f t="shared" si="34"/>
        <v>0.41459586712006274</v>
      </c>
      <c r="L47" s="167"/>
      <c r="V47" s="28"/>
      <c r="W47" s="28"/>
      <c r="AB47" s="167"/>
      <c r="AC47" s="167"/>
      <c r="AD47" s="167"/>
      <c r="AF47" s="167"/>
      <c r="AG47" s="167"/>
      <c r="AH47" s="167"/>
      <c r="AI47" s="167"/>
      <c r="AJ47" s="167"/>
      <c r="AK47" s="167"/>
      <c r="AL47" s="167"/>
      <c r="AM47" s="167"/>
      <c r="AN47" s="167"/>
      <c r="AO47" s="167"/>
      <c r="AP47" s="167"/>
    </row>
    <row r="48" spans="1:42">
      <c r="A48" s="19">
        <f t="shared" si="18"/>
        <v>2013</v>
      </c>
      <c r="B48" s="16">
        <v>41518</v>
      </c>
      <c r="C48" s="529">
        <v>148</v>
      </c>
      <c r="D48" s="528">
        <f t="shared" si="19"/>
        <v>93.9</v>
      </c>
      <c r="E48" s="531">
        <v>241.9</v>
      </c>
      <c r="F48" s="528">
        <v>247.8</v>
      </c>
      <c r="G48" s="529">
        <f t="shared" si="20"/>
        <v>148.69999999999999</v>
      </c>
      <c r="H48" s="530">
        <v>396.5</v>
      </c>
      <c r="I48" s="349">
        <f t="shared" si="33"/>
        <v>0.61182306738321623</v>
      </c>
      <c r="J48" s="366">
        <f t="shared" si="21"/>
        <v>0.62496847414880208</v>
      </c>
      <c r="K48" s="367">
        <f t="shared" si="34"/>
        <v>0.37392622536634662</v>
      </c>
      <c r="L48" s="167"/>
      <c r="N48" s="265"/>
      <c r="O48" s="265"/>
      <c r="P48" s="265"/>
      <c r="Q48" s="265"/>
      <c r="R48" s="265"/>
      <c r="S48" s="265"/>
      <c r="T48" s="265"/>
      <c r="U48" s="265"/>
      <c r="V48" s="28"/>
      <c r="W48" s="28"/>
      <c r="AB48" s="167"/>
      <c r="AC48" s="167"/>
      <c r="AD48" s="167"/>
      <c r="AF48" s="167"/>
      <c r="AG48" s="167"/>
      <c r="AH48" s="167"/>
      <c r="AI48" s="167"/>
      <c r="AJ48" s="167"/>
      <c r="AK48" s="167"/>
      <c r="AL48" s="167"/>
      <c r="AM48" s="167"/>
      <c r="AN48" s="167"/>
      <c r="AO48" s="167"/>
      <c r="AP48" s="167"/>
    </row>
    <row r="49" spans="1:42">
      <c r="A49" s="19">
        <f t="shared" si="18"/>
        <v>2013</v>
      </c>
      <c r="B49" s="16">
        <v>41609</v>
      </c>
      <c r="C49" s="527">
        <v>86.8</v>
      </c>
      <c r="D49" s="526">
        <f t="shared" si="19"/>
        <v>88.8</v>
      </c>
      <c r="E49" s="527">
        <v>175.6</v>
      </c>
      <c r="F49" s="526">
        <v>221.5</v>
      </c>
      <c r="G49" s="527">
        <f t="shared" si="20"/>
        <v>150.30000000000001</v>
      </c>
      <c r="H49" s="526">
        <v>371.8</v>
      </c>
      <c r="I49" s="348">
        <f t="shared" si="33"/>
        <v>0.49430523917995445</v>
      </c>
      <c r="J49" s="368">
        <f t="shared" si="21"/>
        <v>0.59575040344271113</v>
      </c>
      <c r="K49" s="369">
        <f t="shared" si="34"/>
        <v>0.28154395069737265</v>
      </c>
      <c r="L49" s="167"/>
      <c r="N49" s="265"/>
      <c r="O49" s="265"/>
      <c r="P49" s="265"/>
      <c r="Q49" s="265"/>
      <c r="R49" s="265"/>
      <c r="S49" s="265"/>
      <c r="T49" s="265"/>
      <c r="U49" s="265"/>
      <c r="V49" s="28"/>
      <c r="W49" s="28"/>
      <c r="AB49" s="167"/>
      <c r="AC49" s="167"/>
      <c r="AD49" s="167"/>
      <c r="AF49" s="167"/>
      <c r="AG49" s="167"/>
      <c r="AH49" s="167"/>
      <c r="AI49" s="167"/>
      <c r="AJ49" s="167"/>
      <c r="AK49" s="167"/>
      <c r="AL49" s="167"/>
      <c r="AM49" s="167"/>
      <c r="AN49" s="167"/>
      <c r="AO49" s="167"/>
      <c r="AP49" s="167"/>
    </row>
    <row r="50" spans="1:42">
      <c r="A50" s="19">
        <f t="shared" si="18"/>
        <v>2014</v>
      </c>
      <c r="B50" s="16">
        <v>41699</v>
      </c>
      <c r="C50" s="529">
        <v>53.3</v>
      </c>
      <c r="D50" s="528">
        <f t="shared" si="19"/>
        <v>67.5</v>
      </c>
      <c r="E50" s="531">
        <v>120.8</v>
      </c>
      <c r="F50" s="528">
        <v>153</v>
      </c>
      <c r="G50" s="529">
        <f t="shared" si="20"/>
        <v>133.80000000000001</v>
      </c>
      <c r="H50" s="530">
        <v>286.8</v>
      </c>
      <c r="I50" s="349">
        <f t="shared" si="33"/>
        <v>0.44122516556291391</v>
      </c>
      <c r="J50" s="366">
        <f t="shared" si="21"/>
        <v>0.53347280334728031</v>
      </c>
      <c r="K50" s="367">
        <f t="shared" si="34"/>
        <v>0.25836160930683466</v>
      </c>
      <c r="L50" s="167"/>
      <c r="N50" s="265"/>
      <c r="O50" s="265"/>
      <c r="P50" s="265"/>
      <c r="Q50" s="265"/>
      <c r="R50" s="265"/>
      <c r="S50" s="265"/>
      <c r="T50" s="265"/>
      <c r="U50" s="265"/>
      <c r="V50" s="28"/>
      <c r="W50" s="28"/>
      <c r="AB50" s="167"/>
      <c r="AC50" s="167"/>
      <c r="AD50" s="167"/>
      <c r="AF50" s="167"/>
      <c r="AG50" s="167"/>
      <c r="AH50" s="167"/>
      <c r="AI50" s="167"/>
      <c r="AJ50" s="167"/>
      <c r="AK50" s="167"/>
      <c r="AL50" s="167"/>
      <c r="AM50" s="167"/>
      <c r="AN50" s="167"/>
      <c r="AO50" s="167"/>
      <c r="AP50" s="167"/>
    </row>
    <row r="51" spans="1:42">
      <c r="A51" s="19">
        <f t="shared" si="18"/>
        <v>2014</v>
      </c>
      <c r="B51" s="16">
        <v>41791</v>
      </c>
      <c r="C51" s="527">
        <v>92.9</v>
      </c>
      <c r="D51" s="526">
        <f t="shared" si="19"/>
        <v>50.699999999999989</v>
      </c>
      <c r="E51" s="527">
        <v>143.6</v>
      </c>
      <c r="F51" s="526">
        <v>216.8</v>
      </c>
      <c r="G51" s="527">
        <f t="shared" si="20"/>
        <v>154.19999999999999</v>
      </c>
      <c r="H51" s="526">
        <v>371</v>
      </c>
      <c r="I51" s="348">
        <f t="shared" si="33"/>
        <v>0.64693593314763242</v>
      </c>
      <c r="J51" s="368">
        <f t="shared" si="21"/>
        <v>0.58436657681940707</v>
      </c>
      <c r="K51" s="369">
        <f t="shared" si="34"/>
        <v>0.29996771068776235</v>
      </c>
      <c r="L51" s="167"/>
      <c r="N51" s="265"/>
      <c r="O51" s="265"/>
      <c r="P51" s="265"/>
      <c r="Q51" s="265"/>
      <c r="R51" s="265"/>
      <c r="S51" s="265"/>
      <c r="T51" s="265"/>
      <c r="U51" s="265"/>
      <c r="V51" s="28"/>
      <c r="W51" s="28"/>
      <c r="AB51" s="167"/>
      <c r="AC51" s="167"/>
      <c r="AD51" s="167"/>
      <c r="AF51" s="167"/>
      <c r="AG51" s="167"/>
      <c r="AH51" s="167"/>
      <c r="AI51" s="167"/>
      <c r="AJ51" s="167"/>
      <c r="AK51" s="167"/>
      <c r="AL51" s="167"/>
      <c r="AM51" s="167"/>
      <c r="AN51" s="167"/>
      <c r="AO51" s="167"/>
      <c r="AP51" s="167"/>
    </row>
    <row r="52" spans="1:42">
      <c r="A52" s="19">
        <f t="shared" si="18"/>
        <v>2014</v>
      </c>
      <c r="B52" s="16">
        <v>41883</v>
      </c>
      <c r="C52" s="529">
        <v>69.900000000000006</v>
      </c>
      <c r="D52" s="528">
        <f t="shared" si="19"/>
        <v>59.799999999999983</v>
      </c>
      <c r="E52" s="531">
        <v>129.69999999999999</v>
      </c>
      <c r="F52" s="528">
        <v>197.2</v>
      </c>
      <c r="G52" s="529">
        <f t="shared" si="20"/>
        <v>130.90000000000003</v>
      </c>
      <c r="H52" s="530">
        <v>328.1</v>
      </c>
      <c r="I52" s="349">
        <f t="shared" si="33"/>
        <v>0.53893600616808024</v>
      </c>
      <c r="J52" s="366">
        <f t="shared" si="21"/>
        <v>0.60103626943005173</v>
      </c>
      <c r="K52" s="367">
        <f t="shared" si="34"/>
        <v>0.26169973792587048</v>
      </c>
      <c r="L52" s="167"/>
      <c r="N52" s="265"/>
      <c r="O52" s="265"/>
      <c r="P52" s="265"/>
      <c r="Q52" s="265"/>
      <c r="R52" s="265"/>
      <c r="S52" s="265"/>
      <c r="T52" s="265"/>
      <c r="U52" s="265"/>
      <c r="V52" s="28"/>
      <c r="W52" s="28"/>
      <c r="AB52" s="167"/>
      <c r="AC52" s="167"/>
      <c r="AD52" s="167"/>
      <c r="AF52" s="167"/>
      <c r="AG52" s="167"/>
      <c r="AH52" s="167"/>
      <c r="AI52" s="167"/>
      <c r="AJ52" s="167"/>
      <c r="AK52" s="167"/>
      <c r="AL52" s="167"/>
      <c r="AM52" s="167"/>
      <c r="AN52" s="167"/>
      <c r="AO52" s="167"/>
      <c r="AP52" s="167"/>
    </row>
    <row r="53" spans="1:42">
      <c r="A53" s="19">
        <f t="shared" si="18"/>
        <v>2014</v>
      </c>
      <c r="B53" s="16">
        <v>41974</v>
      </c>
      <c r="C53" s="527">
        <v>73.900000000000006</v>
      </c>
      <c r="D53" s="526">
        <f t="shared" si="19"/>
        <v>76.900000000000006</v>
      </c>
      <c r="E53" s="527">
        <v>150.80000000000001</v>
      </c>
      <c r="F53" s="526">
        <v>188.4</v>
      </c>
      <c r="G53" s="527">
        <f t="shared" si="20"/>
        <v>120.1</v>
      </c>
      <c r="H53" s="526">
        <v>308.5</v>
      </c>
      <c r="I53" s="348">
        <f t="shared" si="33"/>
        <v>0.490053050397878</v>
      </c>
      <c r="J53" s="368">
        <f t="shared" si="21"/>
        <v>0.61069692058346836</v>
      </c>
      <c r="K53" s="369">
        <f t="shared" si="34"/>
        <v>0.2817384674037362</v>
      </c>
      <c r="L53" s="167"/>
      <c r="N53" s="265"/>
      <c r="O53" s="265"/>
      <c r="P53" s="265"/>
      <c r="Q53" s="265"/>
      <c r="R53" s="265"/>
      <c r="S53" s="265"/>
      <c r="T53" s="265"/>
      <c r="U53" s="265"/>
      <c r="V53" s="28"/>
      <c r="W53" s="28"/>
      <c r="AB53" s="167"/>
      <c r="AC53" s="167"/>
      <c r="AD53" s="167"/>
      <c r="AF53" s="167"/>
      <c r="AG53" s="167"/>
      <c r="AH53" s="167"/>
      <c r="AI53" s="167"/>
      <c r="AJ53" s="167"/>
      <c r="AK53" s="167"/>
      <c r="AL53" s="167"/>
      <c r="AM53" s="167"/>
      <c r="AN53" s="167"/>
      <c r="AO53" s="167"/>
      <c r="AP53" s="167"/>
    </row>
    <row r="54" spans="1:42">
      <c r="A54" s="19">
        <f t="shared" si="18"/>
        <v>2015</v>
      </c>
      <c r="B54" s="16">
        <v>42064</v>
      </c>
      <c r="C54" s="529">
        <v>43.3</v>
      </c>
      <c r="D54" s="528">
        <f t="shared" si="19"/>
        <v>47.8</v>
      </c>
      <c r="E54" s="531">
        <v>91.1</v>
      </c>
      <c r="F54" s="528">
        <v>139.9</v>
      </c>
      <c r="G54" s="529">
        <f t="shared" si="20"/>
        <v>86.699999999999989</v>
      </c>
      <c r="H54" s="530">
        <v>226.6</v>
      </c>
      <c r="I54" s="349">
        <f t="shared" si="33"/>
        <v>0.47530186608122943</v>
      </c>
      <c r="J54" s="366">
        <f t="shared" si="21"/>
        <v>0.61738746690203006</v>
      </c>
      <c r="K54" s="367">
        <f t="shared" si="34"/>
        <v>0.23635371179039302</v>
      </c>
      <c r="L54" s="167"/>
      <c r="N54" s="265"/>
      <c r="O54" s="265"/>
      <c r="P54" s="265"/>
      <c r="Q54" s="265"/>
      <c r="R54" s="265"/>
      <c r="S54" s="265"/>
      <c r="T54" s="265"/>
      <c r="U54" s="265"/>
      <c r="V54" s="28"/>
      <c r="W54" s="28"/>
      <c r="AB54" s="167"/>
      <c r="AC54" s="167"/>
      <c r="AD54" s="167"/>
      <c r="AF54" s="167"/>
      <c r="AG54" s="167"/>
      <c r="AH54" s="167"/>
      <c r="AI54" s="167"/>
      <c r="AJ54" s="167"/>
      <c r="AK54" s="167"/>
      <c r="AL54" s="167"/>
      <c r="AM54" s="167"/>
      <c r="AN54" s="167"/>
      <c r="AO54" s="167"/>
      <c r="AP54" s="167"/>
    </row>
    <row r="55" spans="1:42">
      <c r="A55" s="19">
        <f t="shared" si="18"/>
        <v>2015</v>
      </c>
      <c r="B55" s="16">
        <v>42156</v>
      </c>
      <c r="C55" s="527">
        <v>63.7</v>
      </c>
      <c r="D55" s="526">
        <f t="shared" si="19"/>
        <v>50.8</v>
      </c>
      <c r="E55" s="527">
        <v>114.5</v>
      </c>
      <c r="F55" s="526">
        <v>141</v>
      </c>
      <c r="G55" s="527">
        <f t="shared" si="20"/>
        <v>89.1</v>
      </c>
      <c r="H55" s="526">
        <v>230.1</v>
      </c>
      <c r="I55" s="348">
        <f t="shared" si="33"/>
        <v>0.55633187772925763</v>
      </c>
      <c r="J55" s="368">
        <f t="shared" si="21"/>
        <v>0.61277705345501954</v>
      </c>
      <c r="K55" s="369">
        <f t="shared" si="34"/>
        <v>0.31118710307767466</v>
      </c>
      <c r="L55" s="167"/>
      <c r="N55" s="265"/>
      <c r="O55" s="265"/>
      <c r="P55" s="265"/>
      <c r="Q55" s="265"/>
      <c r="R55" s="265"/>
      <c r="S55" s="265"/>
      <c r="T55" s="265"/>
      <c r="U55" s="265"/>
      <c r="V55" s="28"/>
      <c r="W55" s="28"/>
      <c r="AB55" s="167"/>
      <c r="AC55" s="167"/>
      <c r="AD55" s="167"/>
      <c r="AF55" s="167"/>
      <c r="AG55" s="167"/>
      <c r="AH55" s="167"/>
      <c r="AI55" s="167"/>
      <c r="AJ55" s="167"/>
      <c r="AK55" s="167"/>
      <c r="AL55" s="167"/>
      <c r="AM55" s="167"/>
      <c r="AN55" s="167"/>
      <c r="AO55" s="167"/>
      <c r="AP55" s="167"/>
    </row>
    <row r="56" spans="1:42">
      <c r="A56" s="19">
        <f t="shared" si="18"/>
        <v>2015</v>
      </c>
      <c r="B56" s="16">
        <v>42248</v>
      </c>
      <c r="C56" s="529">
        <v>60.6</v>
      </c>
      <c r="D56" s="528">
        <f t="shared" si="19"/>
        <v>54.300000000000004</v>
      </c>
      <c r="E56" s="531">
        <v>114.9</v>
      </c>
      <c r="F56" s="528">
        <v>172.5</v>
      </c>
      <c r="G56" s="529">
        <f t="shared" si="20"/>
        <v>106.60000000000002</v>
      </c>
      <c r="H56" s="530">
        <v>279.10000000000002</v>
      </c>
      <c r="I56" s="349">
        <f t="shared" si="33"/>
        <v>0.52741514360313313</v>
      </c>
      <c r="J56" s="366">
        <f t="shared" si="21"/>
        <v>0.61805804371193118</v>
      </c>
      <c r="K56" s="367">
        <f t="shared" si="34"/>
        <v>0.25997425997425999</v>
      </c>
      <c r="L56" s="167"/>
      <c r="N56" s="265"/>
      <c r="O56" s="265"/>
      <c r="P56" s="265"/>
      <c r="Q56" s="265"/>
      <c r="R56" s="265"/>
      <c r="S56" s="265"/>
      <c r="T56" s="265"/>
      <c r="U56" s="265"/>
      <c r="V56" s="28"/>
      <c r="W56" s="28"/>
      <c r="AB56" s="167"/>
      <c r="AC56" s="167"/>
      <c r="AD56" s="167"/>
      <c r="AF56" s="167"/>
      <c r="AG56" s="167"/>
      <c r="AH56" s="167"/>
      <c r="AI56" s="167"/>
      <c r="AJ56" s="167"/>
      <c r="AK56" s="167"/>
      <c r="AL56" s="167"/>
      <c r="AM56" s="167"/>
      <c r="AN56" s="167"/>
      <c r="AO56" s="167"/>
      <c r="AP56" s="167"/>
    </row>
    <row r="57" spans="1:42">
      <c r="A57" s="19">
        <f t="shared" si="18"/>
        <v>2015</v>
      </c>
      <c r="B57" s="16">
        <v>42339</v>
      </c>
      <c r="C57" s="527">
        <v>62.8</v>
      </c>
      <c r="D57" s="526">
        <f t="shared" si="19"/>
        <v>42.8</v>
      </c>
      <c r="E57" s="527">
        <v>105.6</v>
      </c>
      <c r="F57" s="526">
        <v>159.80000000000001</v>
      </c>
      <c r="G57" s="527">
        <f t="shared" si="20"/>
        <v>117.5</v>
      </c>
      <c r="H57" s="526">
        <v>277.3</v>
      </c>
      <c r="I57" s="348">
        <f t="shared" si="33"/>
        <v>0.59469696969696972</v>
      </c>
      <c r="J57" s="368">
        <f t="shared" si="21"/>
        <v>0.57627118644067798</v>
      </c>
      <c r="K57" s="369">
        <f t="shared" si="34"/>
        <v>0.28212039532794247</v>
      </c>
      <c r="L57" s="167"/>
      <c r="N57" s="265"/>
      <c r="O57" s="265"/>
      <c r="P57" s="265"/>
      <c r="Q57" s="265"/>
      <c r="R57" s="265"/>
      <c r="S57" s="265"/>
      <c r="T57" s="265"/>
      <c r="U57" s="265"/>
      <c r="V57" s="28"/>
      <c r="W57" s="28"/>
      <c r="AB57" s="167"/>
      <c r="AC57" s="167"/>
      <c r="AD57" s="167"/>
      <c r="AF57" s="167"/>
      <c r="AG57" s="167"/>
      <c r="AH57" s="167"/>
      <c r="AI57" s="167"/>
      <c r="AJ57" s="167"/>
      <c r="AK57" s="167"/>
      <c r="AL57" s="167"/>
      <c r="AM57" s="167"/>
      <c r="AN57" s="167"/>
      <c r="AO57" s="167"/>
      <c r="AP57" s="167"/>
    </row>
    <row r="58" spans="1:42">
      <c r="A58" s="19">
        <f t="shared" si="18"/>
        <v>2016</v>
      </c>
      <c r="B58" s="16">
        <v>42430</v>
      </c>
      <c r="C58" s="529">
        <v>52.7</v>
      </c>
      <c r="D58" s="528">
        <f t="shared" si="19"/>
        <v>34.399999999999991</v>
      </c>
      <c r="E58" s="531">
        <v>87.1</v>
      </c>
      <c r="F58" s="528">
        <v>134.4</v>
      </c>
      <c r="G58" s="529">
        <f t="shared" si="20"/>
        <v>68.799999999999983</v>
      </c>
      <c r="H58" s="530">
        <v>203.2</v>
      </c>
      <c r="I58" s="349">
        <f t="shared" si="33"/>
        <v>0.60505166475315741</v>
      </c>
      <c r="J58" s="366">
        <f t="shared" si="21"/>
        <v>0.66141732283464572</v>
      </c>
      <c r="K58" s="367">
        <f t="shared" si="34"/>
        <v>0.28166755745590594</v>
      </c>
      <c r="L58" s="167"/>
      <c r="V58" s="28"/>
      <c r="W58" s="28"/>
      <c r="AB58" s="167"/>
      <c r="AC58" s="167"/>
      <c r="AD58" s="167"/>
      <c r="AF58" s="167"/>
      <c r="AG58" s="167"/>
      <c r="AH58" s="167"/>
      <c r="AI58" s="167"/>
      <c r="AJ58" s="167"/>
      <c r="AK58" s="167"/>
      <c r="AL58" s="167"/>
      <c r="AM58" s="167"/>
      <c r="AN58" s="167"/>
      <c r="AO58" s="167"/>
      <c r="AP58" s="167"/>
    </row>
    <row r="59" spans="1:42">
      <c r="A59" s="19">
        <f t="shared" si="18"/>
        <v>2016</v>
      </c>
      <c r="B59" s="16">
        <v>42522</v>
      </c>
      <c r="C59" s="527">
        <v>65.3</v>
      </c>
      <c r="D59" s="526">
        <f t="shared" si="19"/>
        <v>38.799999999999997</v>
      </c>
      <c r="E59" s="527">
        <v>104.1</v>
      </c>
      <c r="F59" s="526">
        <v>162.9</v>
      </c>
      <c r="G59" s="527">
        <f t="shared" si="20"/>
        <v>86.9</v>
      </c>
      <c r="H59" s="526">
        <v>249.8</v>
      </c>
      <c r="I59" s="348">
        <f t="shared" si="33"/>
        <v>0.62728146013448605</v>
      </c>
      <c r="J59" s="368">
        <f t="shared" si="21"/>
        <v>0.65212169735788628</v>
      </c>
      <c r="K59" s="369">
        <f t="shared" si="34"/>
        <v>0.28615249780893953</v>
      </c>
      <c r="L59" s="167"/>
      <c r="V59" s="28"/>
      <c r="W59" s="28"/>
      <c r="AB59" s="167"/>
      <c r="AC59" s="167"/>
      <c r="AD59" s="167"/>
      <c r="AF59" s="167"/>
      <c r="AG59" s="167"/>
      <c r="AH59" s="167"/>
      <c r="AI59" s="167"/>
      <c r="AJ59" s="167"/>
      <c r="AK59" s="167"/>
      <c r="AL59" s="167"/>
      <c r="AM59" s="167"/>
      <c r="AN59" s="167"/>
      <c r="AO59" s="167"/>
      <c r="AP59" s="167"/>
    </row>
    <row r="60" spans="1:42">
      <c r="A60" s="19">
        <f t="shared" si="18"/>
        <v>2016</v>
      </c>
      <c r="B60" s="16">
        <v>42614</v>
      </c>
      <c r="C60" s="529">
        <v>71.2</v>
      </c>
      <c r="D60" s="528">
        <f t="shared" si="19"/>
        <v>42.599999999999994</v>
      </c>
      <c r="E60" s="531">
        <v>113.8</v>
      </c>
      <c r="F60" s="528">
        <v>177.6</v>
      </c>
      <c r="G60" s="529">
        <f t="shared" si="20"/>
        <v>88.000000000000028</v>
      </c>
      <c r="H60" s="530">
        <v>265.60000000000002</v>
      </c>
      <c r="I60" s="349">
        <f t="shared" si="33"/>
        <v>0.62565905096660812</v>
      </c>
      <c r="J60" s="366">
        <f t="shared" si="21"/>
        <v>0.6686746987951806</v>
      </c>
      <c r="K60" s="367">
        <f t="shared" si="34"/>
        <v>0.28617363344051444</v>
      </c>
      <c r="L60" s="167"/>
      <c r="V60" s="28"/>
      <c r="W60" s="28"/>
      <c r="AB60" s="167"/>
      <c r="AC60" s="167"/>
      <c r="AD60" s="167"/>
      <c r="AF60" s="167"/>
      <c r="AG60" s="167"/>
      <c r="AH60" s="167"/>
      <c r="AI60" s="167"/>
      <c r="AJ60" s="167"/>
      <c r="AK60" s="167"/>
      <c r="AL60" s="167"/>
      <c r="AM60" s="167"/>
      <c r="AN60" s="167"/>
      <c r="AO60" s="167"/>
      <c r="AP60" s="167"/>
    </row>
    <row r="61" spans="1:42">
      <c r="A61" s="19">
        <f t="shared" si="18"/>
        <v>2016</v>
      </c>
      <c r="B61" s="16">
        <v>42705</v>
      </c>
      <c r="C61" s="527">
        <v>78.3</v>
      </c>
      <c r="D61" s="526">
        <f t="shared" si="19"/>
        <v>52.600000000000009</v>
      </c>
      <c r="E61" s="527">
        <v>130.9</v>
      </c>
      <c r="F61" s="526">
        <v>185.2</v>
      </c>
      <c r="G61" s="527">
        <f t="shared" si="20"/>
        <v>87.100000000000023</v>
      </c>
      <c r="H61" s="526">
        <v>272.3</v>
      </c>
      <c r="I61" s="348">
        <f t="shared" si="33"/>
        <v>0.5981665393430099</v>
      </c>
      <c r="J61" s="368">
        <f t="shared" si="21"/>
        <v>0.68013220712449496</v>
      </c>
      <c r="K61" s="369">
        <f t="shared" si="34"/>
        <v>0.29715370018975329</v>
      </c>
      <c r="L61" s="167"/>
      <c r="V61" s="28"/>
      <c r="W61" s="28"/>
      <c r="AB61" s="167"/>
      <c r="AC61" s="167"/>
      <c r="AD61" s="167"/>
      <c r="AF61" s="167"/>
      <c r="AG61" s="167"/>
      <c r="AH61" s="167"/>
      <c r="AI61" s="167"/>
      <c r="AJ61" s="167"/>
      <c r="AK61" s="167"/>
      <c r="AL61" s="167"/>
      <c r="AM61" s="167"/>
      <c r="AN61" s="167"/>
      <c r="AO61" s="167"/>
      <c r="AP61" s="167"/>
    </row>
    <row r="62" spans="1:42">
      <c r="A62" s="19">
        <f t="shared" si="18"/>
        <v>2017</v>
      </c>
      <c r="B62" s="16">
        <v>42795</v>
      </c>
      <c r="C62" s="529">
        <v>62.5</v>
      </c>
      <c r="D62" s="528">
        <f t="shared" si="19"/>
        <v>40.400000000000006</v>
      </c>
      <c r="E62" s="531">
        <v>102.9</v>
      </c>
      <c r="F62" s="528">
        <v>162.6</v>
      </c>
      <c r="G62" s="529">
        <f t="shared" si="20"/>
        <v>72.200000000000017</v>
      </c>
      <c r="H62" s="530">
        <v>234.8</v>
      </c>
      <c r="I62" s="349">
        <f t="shared" si="33"/>
        <v>0.60738581146744408</v>
      </c>
      <c r="J62" s="366">
        <f t="shared" si="21"/>
        <v>0.69250425894378187</v>
      </c>
      <c r="K62" s="367">
        <f t="shared" si="34"/>
        <v>0.27765437583296315</v>
      </c>
      <c r="L62" s="167"/>
      <c r="V62" s="28"/>
      <c r="W62" s="28"/>
      <c r="AB62" s="167"/>
      <c r="AC62" s="167"/>
      <c r="AD62" s="167"/>
      <c r="AF62" s="167"/>
      <c r="AG62" s="167"/>
      <c r="AH62" s="167"/>
      <c r="AI62" s="167"/>
      <c r="AJ62" s="167"/>
      <c r="AK62" s="167"/>
      <c r="AL62" s="167"/>
      <c r="AM62" s="167"/>
      <c r="AN62" s="167"/>
      <c r="AO62" s="167"/>
      <c r="AP62" s="167"/>
    </row>
    <row r="63" spans="1:42">
      <c r="A63" s="19">
        <f t="shared" si="18"/>
        <v>2017</v>
      </c>
      <c r="B63" s="16">
        <v>42887</v>
      </c>
      <c r="C63" s="527">
        <v>83.3</v>
      </c>
      <c r="D63" s="526">
        <f t="shared" si="19"/>
        <v>52.600000000000009</v>
      </c>
      <c r="E63" s="527">
        <v>135.9</v>
      </c>
      <c r="F63" s="526">
        <v>207.7</v>
      </c>
      <c r="G63" s="527">
        <f t="shared" si="20"/>
        <v>101.19999999999999</v>
      </c>
      <c r="H63" s="526">
        <v>308.89999999999998</v>
      </c>
      <c r="I63" s="348">
        <f t="shared" si="33"/>
        <v>0.61295069904341426</v>
      </c>
      <c r="J63" s="368">
        <f t="shared" si="21"/>
        <v>0.67238588539980582</v>
      </c>
      <c r="K63" s="369">
        <f t="shared" si="34"/>
        <v>0.28625429553264603</v>
      </c>
      <c r="L63" s="167"/>
      <c r="V63" s="28"/>
      <c r="W63" s="28"/>
      <c r="AB63" s="167"/>
      <c r="AC63" s="167"/>
      <c r="AD63" s="167"/>
      <c r="AF63" s="167"/>
      <c r="AG63" s="167"/>
      <c r="AH63" s="167"/>
      <c r="AI63" s="167"/>
      <c r="AJ63" s="167"/>
      <c r="AK63" s="167"/>
      <c r="AL63" s="167"/>
      <c r="AM63" s="167"/>
      <c r="AN63" s="167"/>
      <c r="AO63" s="167"/>
      <c r="AP63" s="167"/>
    </row>
    <row r="64" spans="1:42">
      <c r="A64" s="19">
        <f t="shared" si="18"/>
        <v>2017</v>
      </c>
      <c r="B64" s="16">
        <v>42979</v>
      </c>
      <c r="C64" s="531">
        <v>94.8</v>
      </c>
      <c r="D64" s="530">
        <f t="shared" si="19"/>
        <v>64.100000000000009</v>
      </c>
      <c r="E64" s="531">
        <v>158.9</v>
      </c>
      <c r="F64" s="530">
        <v>199.5</v>
      </c>
      <c r="G64" s="531">
        <f t="shared" si="20"/>
        <v>116.80000000000001</v>
      </c>
      <c r="H64" s="530">
        <v>316.3</v>
      </c>
      <c r="I64" s="349">
        <f t="shared" si="33"/>
        <v>0.59660163624921325</v>
      </c>
      <c r="J64" s="366">
        <f t="shared" si="21"/>
        <v>0.63073031931710399</v>
      </c>
      <c r="K64" s="367">
        <f t="shared" si="34"/>
        <v>0.32212028542303772</v>
      </c>
      <c r="L64" s="167"/>
      <c r="V64" s="28"/>
      <c r="W64" s="28"/>
      <c r="AB64" s="167"/>
      <c r="AC64" s="167"/>
      <c r="AD64" s="167"/>
      <c r="AF64" s="167"/>
      <c r="AG64" s="167"/>
      <c r="AH64" s="167"/>
      <c r="AI64" s="167"/>
      <c r="AJ64" s="167"/>
      <c r="AK64" s="167"/>
      <c r="AL64" s="167"/>
      <c r="AM64" s="167"/>
      <c r="AN64" s="167"/>
      <c r="AO64" s="167"/>
      <c r="AP64" s="167"/>
    </row>
    <row r="65" spans="1:42">
      <c r="A65" s="19">
        <f t="shared" si="18"/>
        <v>2017</v>
      </c>
      <c r="B65" s="16">
        <v>43070</v>
      </c>
      <c r="C65" s="527">
        <v>98.5</v>
      </c>
      <c r="D65" s="526">
        <f t="shared" si="19"/>
        <v>64.199999999999989</v>
      </c>
      <c r="E65" s="527">
        <v>162.69999999999999</v>
      </c>
      <c r="F65" s="526">
        <v>200.1</v>
      </c>
      <c r="G65" s="527">
        <f t="shared" si="20"/>
        <v>133.29999999999998</v>
      </c>
      <c r="H65" s="526">
        <v>333.4</v>
      </c>
      <c r="I65" s="348">
        <f t="shared" si="33"/>
        <v>0.60540872771972964</v>
      </c>
      <c r="J65" s="368">
        <f t="shared" si="21"/>
        <v>0.60017996400719853</v>
      </c>
      <c r="K65" s="369">
        <f t="shared" si="34"/>
        <v>0.32987273945077022</v>
      </c>
      <c r="L65" s="167"/>
      <c r="V65" s="28"/>
      <c r="W65" s="28"/>
      <c r="AB65" s="167"/>
      <c r="AC65" s="167"/>
      <c r="AD65" s="167"/>
      <c r="AF65" s="167"/>
      <c r="AG65" s="167"/>
      <c r="AH65" s="167"/>
      <c r="AI65" s="167"/>
      <c r="AJ65" s="167"/>
      <c r="AK65" s="167"/>
      <c r="AL65" s="167"/>
      <c r="AM65" s="167"/>
      <c r="AN65" s="167"/>
      <c r="AO65" s="167"/>
      <c r="AP65" s="167"/>
    </row>
    <row r="66" spans="1:42">
      <c r="A66" s="19">
        <f t="shared" si="18"/>
        <v>2018</v>
      </c>
      <c r="B66" s="16">
        <v>43160</v>
      </c>
      <c r="C66" s="531">
        <v>88.9</v>
      </c>
      <c r="D66" s="530">
        <f t="shared" si="19"/>
        <v>56.5</v>
      </c>
      <c r="E66" s="531">
        <v>145.4</v>
      </c>
      <c r="F66" s="530">
        <v>172.1</v>
      </c>
      <c r="G66" s="531">
        <f t="shared" si="20"/>
        <v>121.20000000000002</v>
      </c>
      <c r="H66" s="530">
        <v>293.3</v>
      </c>
      <c r="I66" s="349">
        <f t="shared" si="33"/>
        <v>0.61141678129298493</v>
      </c>
      <c r="J66" s="366">
        <f t="shared" si="21"/>
        <v>0.58677122400272752</v>
      </c>
      <c r="K66" s="367">
        <f t="shared" si="34"/>
        <v>0.34061302681992339</v>
      </c>
      <c r="L66" s="167"/>
      <c r="V66" s="28"/>
      <c r="W66" s="28"/>
      <c r="AB66" s="167"/>
      <c r="AC66" s="167"/>
      <c r="AD66" s="167"/>
      <c r="AF66" s="167"/>
      <c r="AG66" s="167"/>
      <c r="AH66" s="167"/>
      <c r="AI66" s="167"/>
      <c r="AJ66" s="167"/>
      <c r="AK66" s="167"/>
      <c r="AL66" s="167"/>
      <c r="AM66" s="167"/>
      <c r="AN66" s="167"/>
      <c r="AO66" s="167"/>
      <c r="AP66" s="167"/>
    </row>
    <row r="67" spans="1:42">
      <c r="A67" s="19">
        <f t="shared" si="18"/>
        <v>2018</v>
      </c>
      <c r="B67" s="16">
        <v>43252</v>
      </c>
      <c r="C67" s="527">
        <v>123.7</v>
      </c>
      <c r="D67" s="526">
        <f t="shared" si="19"/>
        <v>74.2</v>
      </c>
      <c r="E67" s="527">
        <v>197.9</v>
      </c>
      <c r="F67" s="526">
        <v>226.1</v>
      </c>
      <c r="G67" s="527">
        <f t="shared" si="20"/>
        <v>143.79999999999998</v>
      </c>
      <c r="H67" s="526">
        <v>369.9</v>
      </c>
      <c r="I67" s="348">
        <f t="shared" si="33"/>
        <v>0.62506316321374433</v>
      </c>
      <c r="J67" s="368">
        <f t="shared" si="21"/>
        <v>0.61124628277912951</v>
      </c>
      <c r="K67" s="369">
        <f t="shared" si="34"/>
        <v>0.35363064608347627</v>
      </c>
      <c r="L67" s="167"/>
      <c r="V67" s="28"/>
      <c r="W67" s="28"/>
      <c r="AF67" s="180"/>
      <c r="AG67" s="180"/>
      <c r="AH67" s="167"/>
      <c r="AI67" s="167"/>
      <c r="AJ67" s="167"/>
      <c r="AK67" s="167"/>
      <c r="AL67" s="167"/>
      <c r="AM67" s="167"/>
      <c r="AN67" s="167"/>
      <c r="AO67" s="167"/>
      <c r="AP67" s="167"/>
    </row>
    <row r="68" spans="1:42">
      <c r="A68" s="19">
        <f t="shared" si="18"/>
        <v>2018</v>
      </c>
      <c r="B68" s="16">
        <v>43344</v>
      </c>
      <c r="C68" s="531">
        <v>142</v>
      </c>
      <c r="D68" s="530">
        <f t="shared" si="19"/>
        <v>81.5</v>
      </c>
      <c r="E68" s="531">
        <v>223.5</v>
      </c>
      <c r="F68" s="530">
        <v>219.4</v>
      </c>
      <c r="G68" s="531">
        <f t="shared" si="20"/>
        <v>141.99999999999997</v>
      </c>
      <c r="H68" s="530">
        <v>361.4</v>
      </c>
      <c r="I68" s="349">
        <f t="shared" si="33"/>
        <v>0.63534675615212532</v>
      </c>
      <c r="J68" s="366">
        <f t="shared" si="21"/>
        <v>0.60708356391809637</v>
      </c>
      <c r="K68" s="367">
        <f t="shared" si="34"/>
        <v>0.39291643608190374</v>
      </c>
      <c r="L68" s="167"/>
      <c r="V68" s="27"/>
      <c r="W68" s="28"/>
      <c r="AF68" s="180"/>
      <c r="AG68" s="180"/>
      <c r="AH68" s="167"/>
      <c r="AI68" s="167"/>
      <c r="AJ68" s="167"/>
      <c r="AK68" s="167"/>
      <c r="AL68" s="167"/>
      <c r="AM68" s="167"/>
      <c r="AN68" s="167"/>
      <c r="AO68" s="167"/>
      <c r="AP68" s="167"/>
    </row>
    <row r="69" spans="1:42">
      <c r="A69" s="19">
        <f t="shared" si="18"/>
        <v>2018</v>
      </c>
      <c r="B69" s="16">
        <v>43435</v>
      </c>
      <c r="C69" s="527">
        <v>147.1</v>
      </c>
      <c r="D69" s="526">
        <f t="shared" si="19"/>
        <v>86.4</v>
      </c>
      <c r="E69" s="527">
        <v>233.5</v>
      </c>
      <c r="F69" s="526">
        <v>199.1</v>
      </c>
      <c r="G69" s="527">
        <f t="shared" si="20"/>
        <v>160.20000000000002</v>
      </c>
      <c r="H69" s="526">
        <v>359.3</v>
      </c>
      <c r="I69" s="348">
        <f t="shared" si="33"/>
        <v>0.62997858672376872</v>
      </c>
      <c r="J69" s="368">
        <f t="shared" si="21"/>
        <v>0.55413303645978285</v>
      </c>
      <c r="K69" s="369">
        <f t="shared" si="34"/>
        <v>0.42489890236857308</v>
      </c>
      <c r="V69" s="27"/>
      <c r="W69" s="27"/>
      <c r="AF69" s="180"/>
      <c r="AG69" s="180"/>
      <c r="AH69" s="180"/>
      <c r="AI69" s="180"/>
    </row>
    <row r="70" spans="1:42">
      <c r="A70" s="19">
        <f t="shared" si="18"/>
        <v>2019</v>
      </c>
      <c r="B70" s="16">
        <v>43525</v>
      </c>
      <c r="C70" s="531">
        <v>125.5</v>
      </c>
      <c r="D70" s="530">
        <f t="shared" si="19"/>
        <v>49.800000000000011</v>
      </c>
      <c r="E70" s="531">
        <v>175.3</v>
      </c>
      <c r="F70" s="530">
        <v>193.9</v>
      </c>
      <c r="G70" s="531">
        <f t="shared" si="20"/>
        <v>136.49999999999997</v>
      </c>
      <c r="H70" s="530">
        <v>330.4</v>
      </c>
      <c r="I70" s="349">
        <f t="shared" si="33"/>
        <v>0.71591557330290923</v>
      </c>
      <c r="J70" s="366">
        <f t="shared" si="21"/>
        <v>0.58686440677966112</v>
      </c>
      <c r="K70" s="367">
        <f t="shared" si="34"/>
        <v>0.39292423293675643</v>
      </c>
      <c r="V70" s="27"/>
      <c r="W70" s="27"/>
      <c r="AF70" s="180"/>
      <c r="AG70" s="180"/>
      <c r="AH70" s="180"/>
      <c r="AI70" s="180"/>
    </row>
    <row r="71" spans="1:42">
      <c r="A71" s="19">
        <f t="shared" si="18"/>
        <v>2019</v>
      </c>
      <c r="B71" s="16">
        <v>43617</v>
      </c>
      <c r="C71" s="527">
        <v>183.9</v>
      </c>
      <c r="D71" s="526">
        <f t="shared" si="19"/>
        <v>91.200000000000017</v>
      </c>
      <c r="E71" s="527">
        <v>275.10000000000002</v>
      </c>
      <c r="F71" s="526">
        <v>231.2</v>
      </c>
      <c r="G71" s="527">
        <f t="shared" si="20"/>
        <v>158.5</v>
      </c>
      <c r="H71" s="526">
        <v>389.7</v>
      </c>
      <c r="I71" s="348">
        <f t="shared" si="33"/>
        <v>0.66848418756815697</v>
      </c>
      <c r="J71" s="368">
        <f t="shared" si="21"/>
        <v>0.59327687965101361</v>
      </c>
      <c r="K71" s="369">
        <f t="shared" si="34"/>
        <v>0.4430257769212238</v>
      </c>
      <c r="V71" s="27"/>
      <c r="W71" s="27"/>
      <c r="AF71" s="180"/>
      <c r="AG71" s="180"/>
      <c r="AH71" s="180"/>
      <c r="AI71" s="180"/>
    </row>
    <row r="72" spans="1:42">
      <c r="A72" s="19">
        <f t="shared" si="18"/>
        <v>2019</v>
      </c>
      <c r="B72" s="16">
        <v>43709</v>
      </c>
      <c r="C72" s="531">
        <v>207.6</v>
      </c>
      <c r="D72" s="530">
        <f t="shared" si="19"/>
        <v>94.799999999999983</v>
      </c>
      <c r="E72" s="531">
        <v>302.39999999999998</v>
      </c>
      <c r="F72" s="530">
        <v>252.2</v>
      </c>
      <c r="G72" s="531">
        <f t="shared" si="20"/>
        <v>170.2</v>
      </c>
      <c r="H72" s="530">
        <v>422.4</v>
      </c>
      <c r="I72" s="349">
        <f t="shared" si="33"/>
        <v>0.68650793650793651</v>
      </c>
      <c r="J72" s="366">
        <f t="shared" si="21"/>
        <v>0.59706439393939392</v>
      </c>
      <c r="K72" s="367">
        <f t="shared" si="34"/>
        <v>0.4515006524575903</v>
      </c>
      <c r="V72" s="27"/>
      <c r="W72" s="27"/>
      <c r="AF72" s="180"/>
      <c r="AG72" s="180"/>
      <c r="AH72" s="180"/>
      <c r="AI72" s="180"/>
    </row>
    <row r="73" spans="1:42">
      <c r="A73" s="19">
        <f t="shared" ref="A73:A75" si="35">YEAR(B73)</f>
        <v>2019</v>
      </c>
      <c r="B73" s="16">
        <v>43800</v>
      </c>
      <c r="C73" s="527">
        <v>179</v>
      </c>
      <c r="D73" s="526">
        <f t="shared" ref="D73:D79" si="36">E73-C73</f>
        <v>124.89999999999998</v>
      </c>
      <c r="E73" s="527">
        <v>303.89999999999998</v>
      </c>
      <c r="F73" s="526">
        <v>274.89999999999998</v>
      </c>
      <c r="G73" s="527">
        <f t="shared" ref="G73:G79" si="37">H73-F73</f>
        <v>174.3</v>
      </c>
      <c r="H73" s="526">
        <v>449.2</v>
      </c>
      <c r="I73" s="348">
        <f t="shared" si="33"/>
        <v>0.58900954261270155</v>
      </c>
      <c r="J73" s="368">
        <f t="shared" ref="J73:J79" si="38">F73/H73</f>
        <v>0.6119768477292965</v>
      </c>
      <c r="K73" s="369">
        <f t="shared" si="34"/>
        <v>0.39435999118748627</v>
      </c>
      <c r="V73" s="27"/>
      <c r="W73" s="27"/>
      <c r="AF73" s="180"/>
      <c r="AG73" s="180"/>
      <c r="AH73" s="180"/>
      <c r="AI73" s="180"/>
    </row>
    <row r="74" spans="1:42">
      <c r="A74" s="19">
        <f t="shared" si="35"/>
        <v>2020</v>
      </c>
      <c r="B74" s="16">
        <v>43891</v>
      </c>
      <c r="C74" s="531">
        <v>131.4</v>
      </c>
      <c r="D74" s="530">
        <f t="shared" si="36"/>
        <v>92.299999999999983</v>
      </c>
      <c r="E74" s="531">
        <v>223.7</v>
      </c>
      <c r="F74" s="530">
        <v>235.7</v>
      </c>
      <c r="G74" s="531">
        <f t="shared" si="37"/>
        <v>151.10000000000002</v>
      </c>
      <c r="H74" s="530">
        <v>386.8</v>
      </c>
      <c r="I74" s="349">
        <f t="shared" si="33"/>
        <v>0.58739383102369247</v>
      </c>
      <c r="J74" s="366">
        <f t="shared" si="38"/>
        <v>0.60935884177869692</v>
      </c>
      <c r="K74" s="367">
        <f t="shared" si="34"/>
        <v>0.35794061563606644</v>
      </c>
      <c r="V74" s="27"/>
      <c r="W74" s="27"/>
      <c r="AC74" s="180"/>
      <c r="AF74" s="180"/>
      <c r="AG74" s="180"/>
      <c r="AH74" s="180"/>
      <c r="AI74" s="180"/>
    </row>
    <row r="75" spans="1:42">
      <c r="A75" s="19">
        <f t="shared" si="35"/>
        <v>2020</v>
      </c>
      <c r="B75" s="682">
        <v>43983</v>
      </c>
      <c r="C75" s="527">
        <v>133.4</v>
      </c>
      <c r="D75" s="526">
        <f t="shared" si="36"/>
        <v>95.6</v>
      </c>
      <c r="E75" s="527">
        <v>229</v>
      </c>
      <c r="F75" s="526">
        <v>279</v>
      </c>
      <c r="G75" s="527">
        <f t="shared" si="37"/>
        <v>175.3</v>
      </c>
      <c r="H75" s="526">
        <v>454.3</v>
      </c>
      <c r="I75" s="348">
        <f t="shared" si="33"/>
        <v>0.5825327510917031</v>
      </c>
      <c r="J75" s="368">
        <f t="shared" si="38"/>
        <v>0.61413163108078361</v>
      </c>
      <c r="K75" s="369">
        <f t="shared" si="34"/>
        <v>0.32347235693501458</v>
      </c>
      <c r="V75" s="27"/>
      <c r="W75" s="27"/>
      <c r="AH75" s="180"/>
      <c r="AI75" s="180"/>
    </row>
    <row r="76" spans="1:42">
      <c r="A76" s="19">
        <v>2020</v>
      </c>
      <c r="B76" s="16">
        <v>44075</v>
      </c>
      <c r="C76" s="531">
        <v>163.9</v>
      </c>
      <c r="D76" s="530">
        <f t="shared" ref="D76:D77" si="39">E76-C76</f>
        <v>93.6</v>
      </c>
      <c r="E76" s="531">
        <v>257.5</v>
      </c>
      <c r="F76" s="530">
        <v>319.5</v>
      </c>
      <c r="G76" s="531">
        <f t="shared" ref="G76:G77" si="40">H76-F76</f>
        <v>167.89999999999998</v>
      </c>
      <c r="H76" s="530">
        <v>487.4</v>
      </c>
      <c r="I76" s="349">
        <f t="shared" ref="I76:I77" si="41">C76/E76</f>
        <v>0.63650485436893212</v>
      </c>
      <c r="J76" s="366">
        <f t="shared" ref="J76:J77" si="42">F76/H76</f>
        <v>0.65551908083709487</v>
      </c>
      <c r="K76" s="367">
        <f t="shared" ref="K76:K77" si="43">C76/(SUM(C76+F76))</f>
        <v>0.33905668183698801</v>
      </c>
      <c r="W76" s="27"/>
      <c r="AH76" s="180"/>
      <c r="AI76" s="180"/>
    </row>
    <row r="77" spans="1:42">
      <c r="A77" s="19">
        <v>2020</v>
      </c>
      <c r="B77" s="16">
        <v>44166</v>
      </c>
      <c r="C77" s="527">
        <v>148.69999999999999</v>
      </c>
      <c r="D77" s="526">
        <f t="shared" si="39"/>
        <v>97.9</v>
      </c>
      <c r="E77" s="527">
        <v>246.6</v>
      </c>
      <c r="F77" s="526">
        <v>346</v>
      </c>
      <c r="G77" s="527">
        <f t="shared" si="40"/>
        <v>177.39999999999998</v>
      </c>
      <c r="H77" s="526">
        <v>523.4</v>
      </c>
      <c r="I77" s="348">
        <f t="shared" si="41"/>
        <v>0.60300081103000813</v>
      </c>
      <c r="J77" s="368">
        <f t="shared" si="42"/>
        <v>0.66106228505922815</v>
      </c>
      <c r="K77" s="369">
        <f t="shared" si="43"/>
        <v>0.30058621386699008</v>
      </c>
    </row>
    <row r="78" spans="1:42">
      <c r="A78" s="19">
        <v>2021</v>
      </c>
      <c r="B78" s="16">
        <v>44256</v>
      </c>
      <c r="C78" s="531">
        <v>169.3</v>
      </c>
      <c r="D78" s="530">
        <f t="shared" si="36"/>
        <v>83</v>
      </c>
      <c r="E78" s="531">
        <v>252.3</v>
      </c>
      <c r="F78" s="530">
        <v>310.89999999999998</v>
      </c>
      <c r="G78" s="531">
        <f t="shared" si="37"/>
        <v>171.60000000000002</v>
      </c>
      <c r="H78" s="530">
        <v>482.5</v>
      </c>
      <c r="I78" s="349">
        <f t="shared" si="33"/>
        <v>0.67102655568767344</v>
      </c>
      <c r="J78" s="366">
        <f t="shared" si="38"/>
        <v>0.64435233160621752</v>
      </c>
      <c r="K78" s="367">
        <f t="shared" si="34"/>
        <v>0.35256143273635987</v>
      </c>
    </row>
    <row r="79" spans="1:42" ht="15.75" thickBot="1">
      <c r="A79" s="19">
        <v>2021</v>
      </c>
      <c r="B79" s="757">
        <v>44348</v>
      </c>
      <c r="C79" s="803">
        <v>201.4</v>
      </c>
      <c r="D79" s="804">
        <f t="shared" si="36"/>
        <v>109.1</v>
      </c>
      <c r="E79" s="803">
        <v>310.5</v>
      </c>
      <c r="F79" s="804">
        <v>392.4</v>
      </c>
      <c r="G79" s="803">
        <f t="shared" si="37"/>
        <v>209.10000000000002</v>
      </c>
      <c r="H79" s="804">
        <v>601.5</v>
      </c>
      <c r="I79" s="829">
        <f t="shared" si="33"/>
        <v>0.6486312399355878</v>
      </c>
      <c r="J79" s="830">
        <f t="shared" si="38"/>
        <v>0.6523690773067331</v>
      </c>
      <c r="K79" s="831">
        <f t="shared" si="34"/>
        <v>0.33917143819467838</v>
      </c>
    </row>
    <row r="80" spans="1:42">
      <c r="A80" s="19">
        <f t="shared" ref="A80:A107" si="44">YEAR(B82)</f>
        <v>1900</v>
      </c>
      <c r="C80" s="7"/>
      <c r="E80" s="116"/>
      <c r="F80" s="7"/>
      <c r="G80" s="116"/>
      <c r="I80" s="116"/>
    </row>
    <row r="81" spans="1:9">
      <c r="A81" s="19">
        <f t="shared" si="44"/>
        <v>1900</v>
      </c>
      <c r="C81" s="7"/>
      <c r="E81" s="116"/>
      <c r="F81" s="7"/>
      <c r="G81" s="116"/>
      <c r="I81" s="116"/>
    </row>
    <row r="82" spans="1:9">
      <c r="A82" s="19">
        <f t="shared" si="44"/>
        <v>1900</v>
      </c>
      <c r="C82" s="7"/>
      <c r="E82" s="116"/>
      <c r="F82" s="7"/>
      <c r="G82" s="116"/>
      <c r="I82" s="116"/>
    </row>
    <row r="83" spans="1:9">
      <c r="A83" s="19">
        <f t="shared" si="44"/>
        <v>1900</v>
      </c>
      <c r="C83" s="7"/>
      <c r="E83" s="116"/>
      <c r="F83" s="7"/>
      <c r="G83" s="116"/>
      <c r="I83" s="116"/>
    </row>
    <row r="84" spans="1:9">
      <c r="A84" s="19">
        <f t="shared" si="44"/>
        <v>1900</v>
      </c>
      <c r="C84" s="7"/>
      <c r="F84" s="7"/>
      <c r="G84" s="116"/>
    </row>
    <row r="85" spans="1:9">
      <c r="A85" s="19">
        <f t="shared" si="44"/>
        <v>1900</v>
      </c>
      <c r="C85" s="7"/>
      <c r="F85" s="7"/>
      <c r="G85" s="116"/>
    </row>
    <row r="86" spans="1:9">
      <c r="A86" s="19">
        <f t="shared" si="44"/>
        <v>1900</v>
      </c>
      <c r="C86" s="7"/>
      <c r="F86" s="7"/>
      <c r="G86" s="116"/>
    </row>
    <row r="87" spans="1:9">
      <c r="A87" s="19">
        <f t="shared" si="44"/>
        <v>1900</v>
      </c>
      <c r="C87" s="7"/>
      <c r="F87" s="7"/>
      <c r="G87" s="116"/>
    </row>
    <row r="88" spans="1:9">
      <c r="A88" s="19">
        <f t="shared" si="44"/>
        <v>1900</v>
      </c>
      <c r="F88" s="116"/>
      <c r="G88" s="116"/>
    </row>
    <row r="89" spans="1:9">
      <c r="A89" s="19">
        <f t="shared" si="44"/>
        <v>1900</v>
      </c>
      <c r="F89" s="116"/>
      <c r="G89" s="116"/>
    </row>
    <row r="90" spans="1:9">
      <c r="A90" s="19">
        <f t="shared" si="44"/>
        <v>1900</v>
      </c>
      <c r="F90" s="116"/>
      <c r="G90" s="116"/>
    </row>
    <row r="91" spans="1:9">
      <c r="A91" s="19">
        <f t="shared" si="44"/>
        <v>1900</v>
      </c>
      <c r="F91" s="116"/>
      <c r="G91" s="116"/>
    </row>
    <row r="92" spans="1:9">
      <c r="A92" s="19">
        <f t="shared" si="44"/>
        <v>1900</v>
      </c>
      <c r="F92" s="116"/>
      <c r="G92" s="116"/>
    </row>
    <row r="93" spans="1:9">
      <c r="A93" s="19">
        <f t="shared" si="44"/>
        <v>1900</v>
      </c>
      <c r="F93" s="116"/>
      <c r="G93" s="116"/>
    </row>
    <row r="94" spans="1:9">
      <c r="A94" s="19">
        <f t="shared" si="44"/>
        <v>1900</v>
      </c>
      <c r="F94" s="116"/>
      <c r="G94" s="116"/>
    </row>
    <row r="95" spans="1:9">
      <c r="A95" s="19">
        <f t="shared" si="44"/>
        <v>1900</v>
      </c>
      <c r="F95" s="116"/>
      <c r="G95" s="116"/>
    </row>
    <row r="96" spans="1:9">
      <c r="A96" s="19">
        <f t="shared" si="44"/>
        <v>1900</v>
      </c>
      <c r="F96" s="116"/>
      <c r="G96" s="116"/>
    </row>
    <row r="97" spans="1:7">
      <c r="A97" s="19">
        <f t="shared" si="44"/>
        <v>1900</v>
      </c>
      <c r="F97" s="116"/>
      <c r="G97" s="116"/>
    </row>
    <row r="98" spans="1:7" ht="15.75" customHeight="1">
      <c r="A98" s="19">
        <f t="shared" si="44"/>
        <v>1900</v>
      </c>
      <c r="F98" s="116"/>
      <c r="G98" s="116"/>
    </row>
    <row r="99" spans="1:7">
      <c r="A99" s="19">
        <f t="shared" si="44"/>
        <v>1900</v>
      </c>
      <c r="F99" s="116"/>
      <c r="G99" s="116"/>
    </row>
    <row r="100" spans="1:7">
      <c r="A100" s="19">
        <f t="shared" si="44"/>
        <v>1900</v>
      </c>
      <c r="F100" s="116"/>
      <c r="G100" s="116"/>
    </row>
    <row r="101" spans="1:7">
      <c r="A101" s="19">
        <f t="shared" si="44"/>
        <v>1900</v>
      </c>
      <c r="F101" s="116"/>
      <c r="G101" s="116"/>
    </row>
    <row r="102" spans="1:7">
      <c r="A102" s="19">
        <f t="shared" si="44"/>
        <v>1900</v>
      </c>
      <c r="F102" s="116"/>
      <c r="G102" s="116"/>
    </row>
    <row r="103" spans="1:7">
      <c r="A103" s="19">
        <f t="shared" si="44"/>
        <v>1900</v>
      </c>
      <c r="F103" s="116"/>
      <c r="G103" s="116"/>
    </row>
    <row r="104" spans="1:7">
      <c r="A104" s="19">
        <f t="shared" si="44"/>
        <v>1900</v>
      </c>
      <c r="F104" s="116"/>
      <c r="G104" s="116"/>
    </row>
    <row r="105" spans="1:7" ht="15" customHeight="1">
      <c r="A105" s="19">
        <f t="shared" si="44"/>
        <v>1900</v>
      </c>
      <c r="F105" s="116"/>
      <c r="G105" s="116"/>
    </row>
    <row r="106" spans="1:7">
      <c r="A106" s="19">
        <f t="shared" si="44"/>
        <v>1900</v>
      </c>
      <c r="F106" s="116"/>
      <c r="G106" s="116"/>
    </row>
    <row r="107" spans="1:7">
      <c r="A107" s="19">
        <f t="shared" si="44"/>
        <v>1900</v>
      </c>
      <c r="F107" s="116"/>
      <c r="G107" s="116"/>
    </row>
    <row r="108" spans="1:7">
      <c r="A108" s="19">
        <f t="shared" ref="A108:A134" si="45">YEAR(B110)</f>
        <v>1900</v>
      </c>
      <c r="F108" s="116"/>
      <c r="G108" s="116"/>
    </row>
    <row r="109" spans="1:7">
      <c r="A109" s="19">
        <f t="shared" si="45"/>
        <v>1900</v>
      </c>
      <c r="F109" s="116"/>
      <c r="G109" s="116"/>
    </row>
    <row r="110" spans="1:7">
      <c r="A110" s="19">
        <f t="shared" si="45"/>
        <v>1900</v>
      </c>
      <c r="F110" s="116"/>
      <c r="G110" s="116"/>
    </row>
    <row r="111" spans="1:7">
      <c r="A111" s="19">
        <f t="shared" si="45"/>
        <v>1900</v>
      </c>
      <c r="F111" s="116"/>
      <c r="G111" s="116"/>
    </row>
    <row r="112" spans="1:7">
      <c r="A112" s="19">
        <f t="shared" si="45"/>
        <v>1900</v>
      </c>
      <c r="F112" s="116"/>
      <c r="G112" s="116"/>
    </row>
    <row r="113" spans="1:7">
      <c r="A113" s="19">
        <f t="shared" si="45"/>
        <v>1900</v>
      </c>
      <c r="F113" s="116"/>
      <c r="G113" s="116"/>
    </row>
    <row r="114" spans="1:7">
      <c r="A114" s="19">
        <f t="shared" si="45"/>
        <v>1900</v>
      </c>
      <c r="F114" s="116"/>
      <c r="G114" s="116"/>
    </row>
    <row r="115" spans="1:7">
      <c r="A115" s="19">
        <f t="shared" si="45"/>
        <v>1900</v>
      </c>
      <c r="F115" s="116"/>
      <c r="G115" s="116"/>
    </row>
    <row r="116" spans="1:7">
      <c r="A116" s="19">
        <f t="shared" si="45"/>
        <v>1900</v>
      </c>
      <c r="F116" s="116"/>
      <c r="G116" s="116"/>
    </row>
    <row r="117" spans="1:7">
      <c r="A117" s="19">
        <f t="shared" si="45"/>
        <v>1900</v>
      </c>
      <c r="F117" s="116"/>
      <c r="G117" s="116"/>
    </row>
    <row r="118" spans="1:7">
      <c r="A118" s="19">
        <f t="shared" si="45"/>
        <v>1900</v>
      </c>
      <c r="F118" s="116"/>
      <c r="G118" s="116"/>
    </row>
    <row r="119" spans="1:7">
      <c r="A119" s="19">
        <f t="shared" si="45"/>
        <v>1900</v>
      </c>
      <c r="F119" s="116"/>
      <c r="G119" s="116"/>
    </row>
    <row r="120" spans="1:7">
      <c r="A120" s="19">
        <f t="shared" si="45"/>
        <v>1900</v>
      </c>
      <c r="F120" s="116"/>
      <c r="G120" s="116"/>
    </row>
    <row r="121" spans="1:7">
      <c r="A121" s="19">
        <f t="shared" si="45"/>
        <v>1900</v>
      </c>
      <c r="F121" s="116"/>
      <c r="G121" s="116"/>
    </row>
    <row r="122" spans="1:7">
      <c r="A122" s="19">
        <f t="shared" si="45"/>
        <v>1900</v>
      </c>
      <c r="F122" s="116"/>
      <c r="G122" s="116"/>
    </row>
    <row r="123" spans="1:7">
      <c r="A123" s="19">
        <f t="shared" si="45"/>
        <v>1900</v>
      </c>
      <c r="F123" s="116"/>
      <c r="G123" s="116"/>
    </row>
    <row r="124" spans="1:7">
      <c r="A124" s="19">
        <f t="shared" si="45"/>
        <v>1900</v>
      </c>
      <c r="F124" s="116"/>
      <c r="G124" s="116"/>
    </row>
    <row r="125" spans="1:7">
      <c r="A125" s="19">
        <f t="shared" si="45"/>
        <v>1900</v>
      </c>
      <c r="F125" s="116"/>
      <c r="G125" s="116"/>
    </row>
    <row r="126" spans="1:7">
      <c r="A126" s="19">
        <f t="shared" si="45"/>
        <v>1900</v>
      </c>
    </row>
    <row r="127" spans="1:7">
      <c r="A127" s="19">
        <f t="shared" si="45"/>
        <v>1900</v>
      </c>
    </row>
    <row r="128" spans="1:7">
      <c r="A128" s="19">
        <f t="shared" si="45"/>
        <v>1900</v>
      </c>
    </row>
    <row r="129" spans="1:1">
      <c r="A129" s="19">
        <f t="shared" si="45"/>
        <v>1900</v>
      </c>
    </row>
    <row r="130" spans="1:1">
      <c r="A130" s="19">
        <f t="shared" si="45"/>
        <v>1900</v>
      </c>
    </row>
    <row r="131" spans="1:1">
      <c r="A131" s="19">
        <f t="shared" si="45"/>
        <v>1900</v>
      </c>
    </row>
    <row r="132" spans="1:1">
      <c r="A132" s="19">
        <f t="shared" si="45"/>
        <v>1900</v>
      </c>
    </row>
    <row r="133" spans="1:1">
      <c r="A133" s="19">
        <f t="shared" si="45"/>
        <v>1900</v>
      </c>
    </row>
    <row r="134" spans="1:1">
      <c r="A134" s="19">
        <f t="shared" si="45"/>
        <v>1900</v>
      </c>
    </row>
    <row r="135" spans="1:1">
      <c r="A135" s="19">
        <f t="shared" ref="A135:A198" si="46">YEAR(B137)</f>
        <v>1900</v>
      </c>
    </row>
    <row r="136" spans="1:1">
      <c r="A136" s="19">
        <f t="shared" si="46"/>
        <v>1900</v>
      </c>
    </row>
    <row r="137" spans="1:1">
      <c r="A137" s="19">
        <f t="shared" si="46"/>
        <v>1900</v>
      </c>
    </row>
    <row r="138" spans="1:1">
      <c r="A138" s="19">
        <f t="shared" si="46"/>
        <v>1900</v>
      </c>
    </row>
    <row r="139" spans="1:1">
      <c r="A139" s="19">
        <f t="shared" si="46"/>
        <v>1900</v>
      </c>
    </row>
    <row r="140" spans="1:1">
      <c r="A140" s="19">
        <f t="shared" si="46"/>
        <v>1900</v>
      </c>
    </row>
    <row r="141" spans="1:1">
      <c r="A141" s="19">
        <f t="shared" si="46"/>
        <v>1900</v>
      </c>
    </row>
    <row r="142" spans="1:1">
      <c r="A142" s="19">
        <f t="shared" si="46"/>
        <v>1900</v>
      </c>
    </row>
    <row r="143" spans="1:1">
      <c r="A143" s="19">
        <f t="shared" si="46"/>
        <v>1900</v>
      </c>
    </row>
    <row r="144" spans="1:1">
      <c r="A144" s="19">
        <f t="shared" si="46"/>
        <v>1900</v>
      </c>
    </row>
    <row r="145" spans="1:18">
      <c r="A145" s="19">
        <f t="shared" si="46"/>
        <v>1900</v>
      </c>
    </row>
    <row r="146" spans="1:18">
      <c r="A146" s="19">
        <f t="shared" si="46"/>
        <v>1900</v>
      </c>
    </row>
    <row r="147" spans="1:18">
      <c r="A147" s="19">
        <f t="shared" si="46"/>
        <v>1900</v>
      </c>
      <c r="R147" s="7"/>
    </row>
    <row r="148" spans="1:18">
      <c r="A148" s="19">
        <f t="shared" si="46"/>
        <v>1900</v>
      </c>
    </row>
    <row r="149" spans="1:18">
      <c r="A149" s="19">
        <f t="shared" si="46"/>
        <v>1900</v>
      </c>
    </row>
    <row r="150" spans="1:18">
      <c r="A150" s="19">
        <f t="shared" si="46"/>
        <v>1900</v>
      </c>
    </row>
    <row r="151" spans="1:18">
      <c r="A151" s="19">
        <f t="shared" si="46"/>
        <v>1900</v>
      </c>
    </row>
    <row r="152" spans="1:18">
      <c r="A152" s="19">
        <f t="shared" si="46"/>
        <v>1900</v>
      </c>
    </row>
    <row r="153" spans="1:18">
      <c r="A153" s="19">
        <f t="shared" si="46"/>
        <v>1900</v>
      </c>
    </row>
    <row r="154" spans="1:18">
      <c r="A154" s="19">
        <f t="shared" si="46"/>
        <v>1900</v>
      </c>
    </row>
    <row r="155" spans="1:18">
      <c r="A155" s="19">
        <f t="shared" si="46"/>
        <v>1900</v>
      </c>
    </row>
    <row r="156" spans="1:18">
      <c r="A156" s="19">
        <f t="shared" si="46"/>
        <v>1900</v>
      </c>
    </row>
    <row r="157" spans="1:18">
      <c r="A157" s="19">
        <f t="shared" si="46"/>
        <v>1900</v>
      </c>
    </row>
    <row r="158" spans="1:18">
      <c r="A158" s="19">
        <f t="shared" si="46"/>
        <v>1900</v>
      </c>
    </row>
    <row r="159" spans="1:18">
      <c r="A159" s="19">
        <f t="shared" si="46"/>
        <v>1900</v>
      </c>
    </row>
    <row r="160" spans="1:18">
      <c r="A160" s="19">
        <f t="shared" si="46"/>
        <v>1900</v>
      </c>
    </row>
    <row r="161" spans="1:1">
      <c r="A161" s="19">
        <f t="shared" si="46"/>
        <v>1900</v>
      </c>
    </row>
    <row r="162" spans="1:1">
      <c r="A162" s="19">
        <f t="shared" si="46"/>
        <v>1900</v>
      </c>
    </row>
    <row r="163" spans="1:1">
      <c r="A163" s="19">
        <f t="shared" si="46"/>
        <v>1900</v>
      </c>
    </row>
    <row r="164" spans="1:1">
      <c r="A164" s="19">
        <f t="shared" si="46"/>
        <v>1900</v>
      </c>
    </row>
    <row r="165" spans="1:1">
      <c r="A165" s="19">
        <f t="shared" si="46"/>
        <v>1900</v>
      </c>
    </row>
    <row r="166" spans="1:1">
      <c r="A166" s="19">
        <f t="shared" si="46"/>
        <v>1900</v>
      </c>
    </row>
    <row r="167" spans="1:1">
      <c r="A167" s="19">
        <f t="shared" si="46"/>
        <v>1900</v>
      </c>
    </row>
    <row r="168" spans="1:1">
      <c r="A168" s="19">
        <f t="shared" si="46"/>
        <v>1900</v>
      </c>
    </row>
    <row r="169" spans="1:1">
      <c r="A169" s="19">
        <f t="shared" si="46"/>
        <v>1900</v>
      </c>
    </row>
    <row r="170" spans="1:1">
      <c r="A170" s="19">
        <f t="shared" si="46"/>
        <v>1900</v>
      </c>
    </row>
    <row r="171" spans="1:1">
      <c r="A171" s="19">
        <f t="shared" si="46"/>
        <v>1900</v>
      </c>
    </row>
    <row r="172" spans="1:1">
      <c r="A172" s="19">
        <f t="shared" si="46"/>
        <v>1900</v>
      </c>
    </row>
    <row r="173" spans="1:1">
      <c r="A173" s="19">
        <f t="shared" si="46"/>
        <v>1900</v>
      </c>
    </row>
    <row r="174" spans="1:1">
      <c r="A174" s="19">
        <f t="shared" si="46"/>
        <v>1900</v>
      </c>
    </row>
    <row r="175" spans="1:1">
      <c r="A175" s="19">
        <f t="shared" si="46"/>
        <v>1900</v>
      </c>
    </row>
    <row r="176" spans="1:1">
      <c r="A176" s="19">
        <f t="shared" si="46"/>
        <v>1900</v>
      </c>
    </row>
    <row r="177" spans="1:1">
      <c r="A177" s="19">
        <f t="shared" si="46"/>
        <v>1900</v>
      </c>
    </row>
    <row r="178" spans="1:1">
      <c r="A178" s="19">
        <f t="shared" si="46"/>
        <v>1900</v>
      </c>
    </row>
    <row r="179" spans="1:1">
      <c r="A179" s="19">
        <f t="shared" si="46"/>
        <v>1900</v>
      </c>
    </row>
    <row r="180" spans="1:1">
      <c r="A180" s="19">
        <f t="shared" si="46"/>
        <v>1900</v>
      </c>
    </row>
    <row r="181" spans="1:1">
      <c r="A181" s="19">
        <f t="shared" si="46"/>
        <v>1900</v>
      </c>
    </row>
    <row r="182" spans="1:1">
      <c r="A182" s="19">
        <f t="shared" si="46"/>
        <v>1900</v>
      </c>
    </row>
    <row r="183" spans="1:1">
      <c r="A183" s="19">
        <f t="shared" si="46"/>
        <v>1900</v>
      </c>
    </row>
    <row r="184" spans="1:1">
      <c r="A184" s="19">
        <f t="shared" si="46"/>
        <v>1900</v>
      </c>
    </row>
    <row r="185" spans="1:1">
      <c r="A185" s="19">
        <f t="shared" si="46"/>
        <v>1900</v>
      </c>
    </row>
    <row r="186" spans="1:1">
      <c r="A186" s="19">
        <f t="shared" si="46"/>
        <v>1900</v>
      </c>
    </row>
    <row r="187" spans="1:1">
      <c r="A187" s="19">
        <f t="shared" si="46"/>
        <v>1900</v>
      </c>
    </row>
    <row r="188" spans="1:1">
      <c r="A188" s="19">
        <f t="shared" si="46"/>
        <v>1900</v>
      </c>
    </row>
    <row r="189" spans="1:1">
      <c r="A189" s="19">
        <f t="shared" si="46"/>
        <v>1900</v>
      </c>
    </row>
    <row r="190" spans="1:1">
      <c r="A190" s="19">
        <f t="shared" si="46"/>
        <v>1900</v>
      </c>
    </row>
    <row r="191" spans="1:1">
      <c r="A191" s="19">
        <f t="shared" si="46"/>
        <v>1900</v>
      </c>
    </row>
    <row r="192" spans="1:1">
      <c r="A192" s="19">
        <f t="shared" si="46"/>
        <v>1900</v>
      </c>
    </row>
    <row r="193" spans="1:1">
      <c r="A193" s="19">
        <f t="shared" si="46"/>
        <v>1900</v>
      </c>
    </row>
    <row r="194" spans="1:1">
      <c r="A194" s="19">
        <f t="shared" si="46"/>
        <v>1900</v>
      </c>
    </row>
    <row r="195" spans="1:1">
      <c r="A195" s="19">
        <f t="shared" si="46"/>
        <v>1900</v>
      </c>
    </row>
    <row r="196" spans="1:1">
      <c r="A196" s="19">
        <f t="shared" si="46"/>
        <v>1900</v>
      </c>
    </row>
    <row r="197" spans="1:1">
      <c r="A197" s="19">
        <f t="shared" si="46"/>
        <v>1900</v>
      </c>
    </row>
    <row r="198" spans="1:1" ht="16.5" customHeight="1">
      <c r="A198" s="19">
        <f t="shared" si="46"/>
        <v>1900</v>
      </c>
    </row>
    <row r="199" spans="1:1">
      <c r="A199" s="19">
        <f t="shared" ref="A199:A262" si="47">YEAR(B201)</f>
        <v>1900</v>
      </c>
    </row>
    <row r="200" spans="1:1">
      <c r="A200" s="19">
        <f t="shared" si="47"/>
        <v>1900</v>
      </c>
    </row>
    <row r="201" spans="1:1">
      <c r="A201" s="19">
        <f t="shared" si="47"/>
        <v>1900</v>
      </c>
    </row>
    <row r="202" spans="1:1">
      <c r="A202" s="19">
        <f t="shared" si="47"/>
        <v>1900</v>
      </c>
    </row>
    <row r="203" spans="1:1">
      <c r="A203" s="19">
        <f t="shared" si="47"/>
        <v>1900</v>
      </c>
    </row>
    <row r="204" spans="1:1">
      <c r="A204" s="19">
        <f t="shared" si="47"/>
        <v>1900</v>
      </c>
    </row>
    <row r="205" spans="1:1">
      <c r="A205" s="19">
        <f t="shared" si="47"/>
        <v>1900</v>
      </c>
    </row>
    <row r="206" spans="1:1">
      <c r="A206" s="19">
        <f t="shared" si="47"/>
        <v>1900</v>
      </c>
    </row>
    <row r="207" spans="1:1">
      <c r="A207" s="19">
        <f t="shared" si="47"/>
        <v>1900</v>
      </c>
    </row>
    <row r="208" spans="1:1">
      <c r="A208" s="19">
        <f t="shared" si="47"/>
        <v>1900</v>
      </c>
    </row>
    <row r="209" spans="1:1">
      <c r="A209" s="19">
        <f t="shared" si="47"/>
        <v>1900</v>
      </c>
    </row>
    <row r="210" spans="1:1">
      <c r="A210" s="19">
        <f t="shared" si="47"/>
        <v>1900</v>
      </c>
    </row>
    <row r="211" spans="1:1">
      <c r="A211" s="19">
        <f t="shared" si="47"/>
        <v>1900</v>
      </c>
    </row>
    <row r="212" spans="1:1">
      <c r="A212" s="19">
        <f t="shared" si="47"/>
        <v>1900</v>
      </c>
    </row>
    <row r="213" spans="1:1">
      <c r="A213" s="19">
        <f t="shared" si="47"/>
        <v>1900</v>
      </c>
    </row>
    <row r="214" spans="1:1">
      <c r="A214" s="19">
        <f t="shared" si="47"/>
        <v>1900</v>
      </c>
    </row>
    <row r="215" spans="1:1">
      <c r="A215" s="19">
        <f t="shared" si="47"/>
        <v>1900</v>
      </c>
    </row>
    <row r="216" spans="1:1">
      <c r="A216" s="19">
        <f t="shared" si="47"/>
        <v>1900</v>
      </c>
    </row>
    <row r="217" spans="1:1">
      <c r="A217" s="19">
        <f t="shared" si="47"/>
        <v>1900</v>
      </c>
    </row>
    <row r="218" spans="1:1">
      <c r="A218" s="19">
        <f t="shared" si="47"/>
        <v>1900</v>
      </c>
    </row>
    <row r="219" spans="1:1">
      <c r="A219" s="19">
        <f t="shared" si="47"/>
        <v>1900</v>
      </c>
    </row>
    <row r="220" spans="1:1">
      <c r="A220" s="19">
        <f t="shared" si="47"/>
        <v>1900</v>
      </c>
    </row>
    <row r="221" spans="1:1">
      <c r="A221" s="19">
        <f t="shared" si="47"/>
        <v>1900</v>
      </c>
    </row>
    <row r="222" spans="1:1">
      <c r="A222" s="19">
        <f t="shared" si="47"/>
        <v>1900</v>
      </c>
    </row>
    <row r="223" spans="1:1">
      <c r="A223" s="19">
        <f t="shared" si="47"/>
        <v>1900</v>
      </c>
    </row>
    <row r="224" spans="1:1">
      <c r="A224" s="19">
        <f t="shared" si="47"/>
        <v>1900</v>
      </c>
    </row>
    <row r="225" spans="1:1">
      <c r="A225" s="19">
        <f t="shared" si="47"/>
        <v>1900</v>
      </c>
    </row>
    <row r="226" spans="1:1">
      <c r="A226" s="19">
        <f t="shared" si="47"/>
        <v>1900</v>
      </c>
    </row>
    <row r="227" spans="1:1">
      <c r="A227" s="19">
        <f t="shared" si="47"/>
        <v>1900</v>
      </c>
    </row>
    <row r="228" spans="1:1">
      <c r="A228" s="19">
        <f t="shared" si="47"/>
        <v>1900</v>
      </c>
    </row>
    <row r="229" spans="1:1">
      <c r="A229" s="19">
        <f t="shared" si="47"/>
        <v>1900</v>
      </c>
    </row>
    <row r="230" spans="1:1">
      <c r="A230" s="19">
        <f t="shared" si="47"/>
        <v>1900</v>
      </c>
    </row>
    <row r="231" spans="1:1">
      <c r="A231" s="19">
        <f t="shared" si="47"/>
        <v>1900</v>
      </c>
    </row>
    <row r="232" spans="1:1">
      <c r="A232" s="19">
        <f t="shared" si="47"/>
        <v>1900</v>
      </c>
    </row>
    <row r="233" spans="1:1">
      <c r="A233" s="19">
        <f t="shared" si="47"/>
        <v>1900</v>
      </c>
    </row>
    <row r="234" spans="1:1">
      <c r="A234" s="19">
        <f t="shared" si="47"/>
        <v>1900</v>
      </c>
    </row>
    <row r="235" spans="1:1">
      <c r="A235" s="19">
        <f t="shared" si="47"/>
        <v>1900</v>
      </c>
    </row>
    <row r="236" spans="1:1">
      <c r="A236" s="19">
        <f t="shared" si="47"/>
        <v>1900</v>
      </c>
    </row>
    <row r="237" spans="1:1">
      <c r="A237" s="19">
        <f t="shared" si="47"/>
        <v>1900</v>
      </c>
    </row>
    <row r="238" spans="1:1">
      <c r="A238" s="19">
        <f t="shared" si="47"/>
        <v>1900</v>
      </c>
    </row>
    <row r="239" spans="1:1">
      <c r="A239" s="19">
        <f t="shared" si="47"/>
        <v>1900</v>
      </c>
    </row>
    <row r="240" spans="1:1">
      <c r="A240" s="19">
        <f t="shared" si="47"/>
        <v>1900</v>
      </c>
    </row>
    <row r="241" spans="1:1">
      <c r="A241" s="19">
        <f t="shared" si="47"/>
        <v>1900</v>
      </c>
    </row>
    <row r="242" spans="1:1">
      <c r="A242" s="19">
        <f t="shared" si="47"/>
        <v>1900</v>
      </c>
    </row>
    <row r="243" spans="1:1">
      <c r="A243" s="19">
        <f t="shared" si="47"/>
        <v>1900</v>
      </c>
    </row>
    <row r="244" spans="1:1">
      <c r="A244" s="19">
        <f t="shared" si="47"/>
        <v>1900</v>
      </c>
    </row>
    <row r="245" spans="1:1">
      <c r="A245" s="19">
        <f t="shared" si="47"/>
        <v>1900</v>
      </c>
    </row>
    <row r="246" spans="1:1">
      <c r="A246" s="19">
        <f t="shared" si="47"/>
        <v>1900</v>
      </c>
    </row>
    <row r="247" spans="1:1">
      <c r="A247" s="19">
        <f t="shared" si="47"/>
        <v>1900</v>
      </c>
    </row>
    <row r="248" spans="1:1">
      <c r="A248" s="19">
        <f t="shared" si="47"/>
        <v>1900</v>
      </c>
    </row>
    <row r="249" spans="1:1">
      <c r="A249" s="19">
        <f t="shared" si="47"/>
        <v>1900</v>
      </c>
    </row>
    <row r="250" spans="1:1">
      <c r="A250" s="19">
        <f t="shared" si="47"/>
        <v>1900</v>
      </c>
    </row>
    <row r="251" spans="1:1">
      <c r="A251" s="19">
        <f t="shared" si="47"/>
        <v>1900</v>
      </c>
    </row>
    <row r="252" spans="1:1">
      <c r="A252" s="19">
        <f t="shared" si="47"/>
        <v>1900</v>
      </c>
    </row>
    <row r="253" spans="1:1">
      <c r="A253" s="19">
        <f t="shared" si="47"/>
        <v>1900</v>
      </c>
    </row>
    <row r="254" spans="1:1">
      <c r="A254" s="19">
        <f t="shared" si="47"/>
        <v>1900</v>
      </c>
    </row>
    <row r="255" spans="1:1">
      <c r="A255" s="19">
        <f t="shared" si="47"/>
        <v>1900</v>
      </c>
    </row>
    <row r="256" spans="1:1">
      <c r="A256" s="19">
        <f t="shared" si="47"/>
        <v>1900</v>
      </c>
    </row>
    <row r="257" spans="1:1">
      <c r="A257" s="19">
        <f t="shared" si="47"/>
        <v>1900</v>
      </c>
    </row>
    <row r="258" spans="1:1">
      <c r="A258" s="19">
        <f t="shared" si="47"/>
        <v>1900</v>
      </c>
    </row>
    <row r="259" spans="1:1">
      <c r="A259" s="19">
        <f t="shared" si="47"/>
        <v>1900</v>
      </c>
    </row>
    <row r="260" spans="1:1">
      <c r="A260" s="19">
        <f t="shared" si="47"/>
        <v>1900</v>
      </c>
    </row>
    <row r="261" spans="1:1">
      <c r="A261" s="19">
        <f t="shared" si="47"/>
        <v>1900</v>
      </c>
    </row>
    <row r="262" spans="1:1">
      <c r="A262" s="19">
        <f t="shared" si="47"/>
        <v>1900</v>
      </c>
    </row>
    <row r="263" spans="1:1">
      <c r="A263" s="19">
        <f t="shared" ref="A263:A326" si="48">YEAR(B265)</f>
        <v>1900</v>
      </c>
    </row>
    <row r="264" spans="1:1">
      <c r="A264" s="19">
        <f t="shared" si="48"/>
        <v>1900</v>
      </c>
    </row>
    <row r="265" spans="1:1">
      <c r="A265" s="19">
        <f t="shared" si="48"/>
        <v>1900</v>
      </c>
    </row>
    <row r="266" spans="1:1">
      <c r="A266" s="19">
        <f t="shared" si="48"/>
        <v>1900</v>
      </c>
    </row>
    <row r="267" spans="1:1">
      <c r="A267" s="19">
        <f t="shared" si="48"/>
        <v>1900</v>
      </c>
    </row>
    <row r="268" spans="1:1">
      <c r="A268" s="19">
        <f t="shared" si="48"/>
        <v>1900</v>
      </c>
    </row>
    <row r="269" spans="1:1">
      <c r="A269" s="19">
        <f t="shared" si="48"/>
        <v>1900</v>
      </c>
    </row>
    <row r="270" spans="1:1">
      <c r="A270" s="19">
        <f t="shared" si="48"/>
        <v>1900</v>
      </c>
    </row>
    <row r="271" spans="1:1">
      <c r="A271" s="19">
        <f t="shared" si="48"/>
        <v>1900</v>
      </c>
    </row>
    <row r="272" spans="1:1">
      <c r="A272" s="19">
        <f t="shared" si="48"/>
        <v>1900</v>
      </c>
    </row>
    <row r="273" spans="1:1">
      <c r="A273" s="19">
        <f t="shared" si="48"/>
        <v>1900</v>
      </c>
    </row>
    <row r="274" spans="1:1">
      <c r="A274" s="19">
        <f t="shared" si="48"/>
        <v>1900</v>
      </c>
    </row>
    <row r="275" spans="1:1">
      <c r="A275" s="19">
        <f t="shared" si="48"/>
        <v>1900</v>
      </c>
    </row>
    <row r="276" spans="1:1">
      <c r="A276" s="19">
        <f t="shared" si="48"/>
        <v>1900</v>
      </c>
    </row>
    <row r="277" spans="1:1">
      <c r="A277" s="19">
        <f t="shared" si="48"/>
        <v>1900</v>
      </c>
    </row>
    <row r="278" spans="1:1">
      <c r="A278" s="19">
        <f t="shared" si="48"/>
        <v>1900</v>
      </c>
    </row>
    <row r="279" spans="1:1">
      <c r="A279" s="19">
        <f t="shared" si="48"/>
        <v>1900</v>
      </c>
    </row>
    <row r="280" spans="1:1">
      <c r="A280" s="19">
        <f t="shared" si="48"/>
        <v>1900</v>
      </c>
    </row>
    <row r="281" spans="1:1">
      <c r="A281" s="19">
        <f t="shared" si="48"/>
        <v>1900</v>
      </c>
    </row>
    <row r="282" spans="1:1">
      <c r="A282" s="19">
        <f t="shared" si="48"/>
        <v>1900</v>
      </c>
    </row>
    <row r="283" spans="1:1">
      <c r="A283" s="19">
        <f t="shared" si="48"/>
        <v>1900</v>
      </c>
    </row>
    <row r="284" spans="1:1">
      <c r="A284" s="19">
        <f t="shared" si="48"/>
        <v>1900</v>
      </c>
    </row>
    <row r="285" spans="1:1">
      <c r="A285" s="19">
        <f t="shared" si="48"/>
        <v>1900</v>
      </c>
    </row>
    <row r="286" spans="1:1">
      <c r="A286" s="19">
        <f t="shared" si="48"/>
        <v>1900</v>
      </c>
    </row>
    <row r="287" spans="1:1">
      <c r="A287" s="19">
        <f t="shared" si="48"/>
        <v>1900</v>
      </c>
    </row>
    <row r="288" spans="1:1">
      <c r="A288" s="19">
        <f t="shared" si="48"/>
        <v>1900</v>
      </c>
    </row>
    <row r="289" spans="1:1">
      <c r="A289" s="19">
        <f t="shared" si="48"/>
        <v>1900</v>
      </c>
    </row>
    <row r="290" spans="1:1">
      <c r="A290" s="19">
        <f t="shared" si="48"/>
        <v>1900</v>
      </c>
    </row>
    <row r="291" spans="1:1">
      <c r="A291" s="19">
        <f t="shared" si="48"/>
        <v>1900</v>
      </c>
    </row>
    <row r="292" spans="1:1">
      <c r="A292" s="19">
        <f t="shared" si="48"/>
        <v>1900</v>
      </c>
    </row>
    <row r="293" spans="1:1">
      <c r="A293" s="19">
        <f t="shared" si="48"/>
        <v>1900</v>
      </c>
    </row>
    <row r="294" spans="1:1">
      <c r="A294" s="19">
        <f t="shared" si="48"/>
        <v>1900</v>
      </c>
    </row>
    <row r="295" spans="1:1">
      <c r="A295" s="19">
        <f t="shared" si="48"/>
        <v>1900</v>
      </c>
    </row>
    <row r="296" spans="1:1">
      <c r="A296" s="19">
        <f t="shared" si="48"/>
        <v>1900</v>
      </c>
    </row>
    <row r="297" spans="1:1">
      <c r="A297" s="19">
        <f t="shared" si="48"/>
        <v>1900</v>
      </c>
    </row>
    <row r="298" spans="1:1">
      <c r="A298" s="19">
        <f t="shared" si="48"/>
        <v>1900</v>
      </c>
    </row>
    <row r="299" spans="1:1">
      <c r="A299" s="19">
        <f t="shared" si="48"/>
        <v>1900</v>
      </c>
    </row>
    <row r="300" spans="1:1">
      <c r="A300" s="19">
        <f t="shared" si="48"/>
        <v>1900</v>
      </c>
    </row>
    <row r="301" spans="1:1">
      <c r="A301" s="19">
        <f t="shared" si="48"/>
        <v>1900</v>
      </c>
    </row>
    <row r="302" spans="1:1">
      <c r="A302" s="19">
        <f t="shared" si="48"/>
        <v>1900</v>
      </c>
    </row>
    <row r="303" spans="1:1">
      <c r="A303" s="19">
        <f t="shared" si="48"/>
        <v>1900</v>
      </c>
    </row>
    <row r="304" spans="1:1">
      <c r="A304" s="19">
        <f t="shared" si="48"/>
        <v>1900</v>
      </c>
    </row>
    <row r="305" spans="1:1">
      <c r="A305" s="19">
        <f t="shared" si="48"/>
        <v>1900</v>
      </c>
    </row>
    <row r="306" spans="1:1">
      <c r="A306" s="19">
        <f t="shared" si="48"/>
        <v>1900</v>
      </c>
    </row>
    <row r="307" spans="1:1">
      <c r="A307" s="19">
        <f t="shared" si="48"/>
        <v>1900</v>
      </c>
    </row>
    <row r="308" spans="1:1">
      <c r="A308" s="19">
        <f t="shared" si="48"/>
        <v>1900</v>
      </c>
    </row>
    <row r="309" spans="1:1">
      <c r="A309" s="19">
        <f t="shared" si="48"/>
        <v>1900</v>
      </c>
    </row>
    <row r="310" spans="1:1">
      <c r="A310" s="19">
        <f t="shared" si="48"/>
        <v>1900</v>
      </c>
    </row>
    <row r="311" spans="1:1">
      <c r="A311" s="19">
        <f t="shared" si="48"/>
        <v>1900</v>
      </c>
    </row>
    <row r="312" spans="1:1">
      <c r="A312" s="19">
        <f t="shared" si="48"/>
        <v>1900</v>
      </c>
    </row>
    <row r="313" spans="1:1">
      <c r="A313" s="19">
        <f t="shared" si="48"/>
        <v>1900</v>
      </c>
    </row>
    <row r="314" spans="1:1">
      <c r="A314" s="19">
        <f t="shared" si="48"/>
        <v>1900</v>
      </c>
    </row>
    <row r="315" spans="1:1">
      <c r="A315" s="19">
        <f t="shared" si="48"/>
        <v>1900</v>
      </c>
    </row>
    <row r="316" spans="1:1">
      <c r="A316" s="19">
        <f t="shared" si="48"/>
        <v>1900</v>
      </c>
    </row>
    <row r="317" spans="1:1">
      <c r="A317" s="19">
        <f t="shared" si="48"/>
        <v>1900</v>
      </c>
    </row>
    <row r="318" spans="1:1">
      <c r="A318" s="19">
        <f t="shared" si="48"/>
        <v>1900</v>
      </c>
    </row>
    <row r="319" spans="1:1">
      <c r="A319" s="19">
        <f t="shared" si="48"/>
        <v>1900</v>
      </c>
    </row>
    <row r="320" spans="1:1">
      <c r="A320" s="19">
        <f t="shared" si="48"/>
        <v>1900</v>
      </c>
    </row>
    <row r="321" spans="1:1">
      <c r="A321" s="19">
        <f t="shared" si="48"/>
        <v>1900</v>
      </c>
    </row>
    <row r="322" spans="1:1">
      <c r="A322" s="19">
        <f t="shared" si="48"/>
        <v>1900</v>
      </c>
    </row>
    <row r="323" spans="1:1">
      <c r="A323" s="19">
        <f t="shared" si="48"/>
        <v>1900</v>
      </c>
    </row>
    <row r="324" spans="1:1">
      <c r="A324" s="19">
        <f t="shared" si="48"/>
        <v>1900</v>
      </c>
    </row>
    <row r="325" spans="1:1">
      <c r="A325" s="19">
        <f t="shared" si="48"/>
        <v>1900</v>
      </c>
    </row>
    <row r="326" spans="1:1">
      <c r="A326" s="19">
        <f t="shared" si="48"/>
        <v>1900</v>
      </c>
    </row>
    <row r="327" spans="1:1">
      <c r="A327" s="19">
        <f t="shared" ref="A327:A390" si="49">YEAR(B329)</f>
        <v>1900</v>
      </c>
    </row>
    <row r="328" spans="1:1">
      <c r="A328" s="19">
        <f t="shared" si="49"/>
        <v>1900</v>
      </c>
    </row>
    <row r="329" spans="1:1">
      <c r="A329" s="19">
        <f t="shared" si="49"/>
        <v>1900</v>
      </c>
    </row>
    <row r="330" spans="1:1">
      <c r="A330" s="19">
        <f t="shared" si="49"/>
        <v>1900</v>
      </c>
    </row>
    <row r="331" spans="1:1">
      <c r="A331" s="19">
        <f t="shared" si="49"/>
        <v>1900</v>
      </c>
    </row>
    <row r="332" spans="1:1">
      <c r="A332" s="19">
        <f t="shared" si="49"/>
        <v>1900</v>
      </c>
    </row>
    <row r="333" spans="1:1">
      <c r="A333" s="19">
        <f t="shared" si="49"/>
        <v>1900</v>
      </c>
    </row>
    <row r="334" spans="1:1">
      <c r="A334" s="19">
        <f t="shared" si="49"/>
        <v>1900</v>
      </c>
    </row>
    <row r="335" spans="1:1">
      <c r="A335" s="19">
        <f t="shared" si="49"/>
        <v>1900</v>
      </c>
    </row>
    <row r="336" spans="1:1">
      <c r="A336" s="19">
        <f t="shared" si="49"/>
        <v>1900</v>
      </c>
    </row>
    <row r="337" spans="1:1">
      <c r="A337" s="19">
        <f t="shared" si="49"/>
        <v>1900</v>
      </c>
    </row>
    <row r="338" spans="1:1">
      <c r="A338" s="19">
        <f t="shared" si="49"/>
        <v>1900</v>
      </c>
    </row>
    <row r="339" spans="1:1">
      <c r="A339" s="19">
        <f t="shared" si="49"/>
        <v>1900</v>
      </c>
    </row>
    <row r="340" spans="1:1">
      <c r="A340" s="19">
        <f t="shared" si="49"/>
        <v>1900</v>
      </c>
    </row>
    <row r="341" spans="1:1">
      <c r="A341" s="19">
        <f t="shared" si="49"/>
        <v>1900</v>
      </c>
    </row>
    <row r="342" spans="1:1">
      <c r="A342" s="19">
        <f t="shared" si="49"/>
        <v>1900</v>
      </c>
    </row>
    <row r="343" spans="1:1">
      <c r="A343" s="19">
        <f t="shared" si="49"/>
        <v>1900</v>
      </c>
    </row>
    <row r="344" spans="1:1">
      <c r="A344" s="19">
        <f t="shared" si="49"/>
        <v>1900</v>
      </c>
    </row>
    <row r="345" spans="1:1">
      <c r="A345" s="19">
        <f t="shared" si="49"/>
        <v>1900</v>
      </c>
    </row>
    <row r="346" spans="1:1">
      <c r="A346" s="19">
        <f t="shared" si="49"/>
        <v>1900</v>
      </c>
    </row>
    <row r="347" spans="1:1">
      <c r="A347" s="19">
        <f t="shared" si="49"/>
        <v>1900</v>
      </c>
    </row>
    <row r="348" spans="1:1">
      <c r="A348" s="19">
        <f t="shared" si="49"/>
        <v>1900</v>
      </c>
    </row>
    <row r="349" spans="1:1">
      <c r="A349" s="19">
        <f t="shared" si="49"/>
        <v>1900</v>
      </c>
    </row>
    <row r="350" spans="1:1">
      <c r="A350" s="19">
        <f t="shared" si="49"/>
        <v>1900</v>
      </c>
    </row>
    <row r="351" spans="1:1">
      <c r="A351" s="19">
        <f t="shared" si="49"/>
        <v>1900</v>
      </c>
    </row>
    <row r="352" spans="1:1">
      <c r="A352" s="19">
        <f t="shared" si="49"/>
        <v>1900</v>
      </c>
    </row>
    <row r="353" spans="1:1">
      <c r="A353" s="19">
        <f t="shared" si="49"/>
        <v>1900</v>
      </c>
    </row>
    <row r="354" spans="1:1">
      <c r="A354" s="19">
        <f t="shared" si="49"/>
        <v>1900</v>
      </c>
    </row>
    <row r="355" spans="1:1">
      <c r="A355" s="19">
        <f t="shared" si="49"/>
        <v>1900</v>
      </c>
    </row>
    <row r="356" spans="1:1">
      <c r="A356" s="19">
        <f t="shared" si="49"/>
        <v>1900</v>
      </c>
    </row>
    <row r="357" spans="1:1">
      <c r="A357" s="19">
        <f t="shared" si="49"/>
        <v>1900</v>
      </c>
    </row>
    <row r="358" spans="1:1">
      <c r="A358" s="19">
        <f t="shared" si="49"/>
        <v>1900</v>
      </c>
    </row>
    <row r="359" spans="1:1">
      <c r="A359" s="19">
        <f t="shared" si="49"/>
        <v>1900</v>
      </c>
    </row>
    <row r="360" spans="1:1">
      <c r="A360" s="19">
        <f t="shared" si="49"/>
        <v>1900</v>
      </c>
    </row>
    <row r="361" spans="1:1">
      <c r="A361" s="19">
        <f t="shared" si="49"/>
        <v>1900</v>
      </c>
    </row>
    <row r="362" spans="1:1">
      <c r="A362" s="19">
        <f t="shared" si="49"/>
        <v>1900</v>
      </c>
    </row>
    <row r="363" spans="1:1">
      <c r="A363" s="19">
        <f t="shared" si="49"/>
        <v>1900</v>
      </c>
    </row>
    <row r="364" spans="1:1">
      <c r="A364" s="19">
        <f t="shared" si="49"/>
        <v>1900</v>
      </c>
    </row>
    <row r="365" spans="1:1">
      <c r="A365" s="19">
        <f t="shared" si="49"/>
        <v>1900</v>
      </c>
    </row>
    <row r="366" spans="1:1">
      <c r="A366" s="19">
        <f t="shared" si="49"/>
        <v>1900</v>
      </c>
    </row>
    <row r="367" spans="1:1">
      <c r="A367" s="19">
        <f t="shared" si="49"/>
        <v>1900</v>
      </c>
    </row>
    <row r="368" spans="1:1">
      <c r="A368" s="19">
        <f t="shared" si="49"/>
        <v>1900</v>
      </c>
    </row>
    <row r="369" spans="1:1">
      <c r="A369" s="19">
        <f t="shared" si="49"/>
        <v>1900</v>
      </c>
    </row>
    <row r="370" spans="1:1">
      <c r="A370" s="19">
        <f t="shared" si="49"/>
        <v>1900</v>
      </c>
    </row>
    <row r="371" spans="1:1">
      <c r="A371" s="19">
        <f t="shared" si="49"/>
        <v>1900</v>
      </c>
    </row>
    <row r="372" spans="1:1">
      <c r="A372" s="19">
        <f t="shared" si="49"/>
        <v>1900</v>
      </c>
    </row>
    <row r="373" spans="1:1">
      <c r="A373" s="19">
        <f t="shared" si="49"/>
        <v>1900</v>
      </c>
    </row>
    <row r="374" spans="1:1">
      <c r="A374" s="19">
        <f t="shared" si="49"/>
        <v>1900</v>
      </c>
    </row>
    <row r="375" spans="1:1">
      <c r="A375" s="19">
        <f t="shared" si="49"/>
        <v>1900</v>
      </c>
    </row>
    <row r="376" spans="1:1">
      <c r="A376" s="19">
        <f t="shared" si="49"/>
        <v>1900</v>
      </c>
    </row>
    <row r="377" spans="1:1">
      <c r="A377" s="19">
        <f t="shared" si="49"/>
        <v>1900</v>
      </c>
    </row>
    <row r="378" spans="1:1">
      <c r="A378" s="19">
        <f t="shared" si="49"/>
        <v>1900</v>
      </c>
    </row>
    <row r="379" spans="1:1">
      <c r="A379" s="19">
        <f t="shared" si="49"/>
        <v>1900</v>
      </c>
    </row>
    <row r="380" spans="1:1">
      <c r="A380" s="19">
        <f t="shared" si="49"/>
        <v>1900</v>
      </c>
    </row>
    <row r="381" spans="1:1">
      <c r="A381" s="19">
        <f t="shared" si="49"/>
        <v>1900</v>
      </c>
    </row>
    <row r="382" spans="1:1">
      <c r="A382" s="19">
        <f t="shared" si="49"/>
        <v>1900</v>
      </c>
    </row>
    <row r="383" spans="1:1">
      <c r="A383" s="19">
        <f t="shared" si="49"/>
        <v>1900</v>
      </c>
    </row>
    <row r="384" spans="1:1">
      <c r="A384" s="19">
        <f t="shared" si="49"/>
        <v>1900</v>
      </c>
    </row>
    <row r="385" spans="1:1">
      <c r="A385" s="19">
        <f t="shared" si="49"/>
        <v>1900</v>
      </c>
    </row>
    <row r="386" spans="1:1">
      <c r="A386" s="19">
        <f t="shared" si="49"/>
        <v>1900</v>
      </c>
    </row>
    <row r="387" spans="1:1">
      <c r="A387" s="19">
        <f t="shared" si="49"/>
        <v>1900</v>
      </c>
    </row>
    <row r="388" spans="1:1">
      <c r="A388" s="19">
        <f t="shared" si="49"/>
        <v>1900</v>
      </c>
    </row>
    <row r="389" spans="1:1">
      <c r="A389" s="19">
        <f t="shared" si="49"/>
        <v>1900</v>
      </c>
    </row>
    <row r="390" spans="1:1">
      <c r="A390" s="19">
        <f t="shared" si="49"/>
        <v>1900</v>
      </c>
    </row>
    <row r="391" spans="1:1">
      <c r="A391" s="19">
        <f t="shared" ref="A391:A454" si="50">YEAR(B393)</f>
        <v>1900</v>
      </c>
    </row>
    <row r="392" spans="1:1">
      <c r="A392" s="19">
        <f t="shared" si="50"/>
        <v>1900</v>
      </c>
    </row>
    <row r="393" spans="1:1">
      <c r="A393" s="19">
        <f t="shared" si="50"/>
        <v>1900</v>
      </c>
    </row>
    <row r="394" spans="1:1">
      <c r="A394" s="19">
        <f t="shared" si="50"/>
        <v>1900</v>
      </c>
    </row>
    <row r="395" spans="1:1">
      <c r="A395" s="19">
        <f t="shared" si="50"/>
        <v>1900</v>
      </c>
    </row>
    <row r="396" spans="1:1">
      <c r="A396" s="19">
        <f t="shared" si="50"/>
        <v>1900</v>
      </c>
    </row>
    <row r="397" spans="1:1">
      <c r="A397" s="19">
        <f t="shared" si="50"/>
        <v>1900</v>
      </c>
    </row>
    <row r="398" spans="1:1">
      <c r="A398" s="19">
        <f t="shared" si="50"/>
        <v>1900</v>
      </c>
    </row>
    <row r="399" spans="1:1">
      <c r="A399" s="19">
        <f t="shared" si="50"/>
        <v>1900</v>
      </c>
    </row>
    <row r="400" spans="1:1">
      <c r="A400" s="19">
        <f t="shared" si="50"/>
        <v>1900</v>
      </c>
    </row>
    <row r="401" spans="1:1">
      <c r="A401" s="19">
        <f t="shared" si="50"/>
        <v>1900</v>
      </c>
    </row>
    <row r="402" spans="1:1">
      <c r="A402" s="19">
        <f t="shared" si="50"/>
        <v>1900</v>
      </c>
    </row>
    <row r="403" spans="1:1">
      <c r="A403" s="19">
        <f t="shared" si="50"/>
        <v>1900</v>
      </c>
    </row>
    <row r="404" spans="1:1">
      <c r="A404" s="19">
        <f t="shared" si="50"/>
        <v>1900</v>
      </c>
    </row>
    <row r="405" spans="1:1">
      <c r="A405" s="19">
        <f t="shared" si="50"/>
        <v>1900</v>
      </c>
    </row>
    <row r="406" spans="1:1">
      <c r="A406" s="19">
        <f t="shared" si="50"/>
        <v>1900</v>
      </c>
    </row>
    <row r="407" spans="1:1">
      <c r="A407" s="19">
        <f t="shared" si="50"/>
        <v>1900</v>
      </c>
    </row>
    <row r="408" spans="1:1">
      <c r="A408" s="19">
        <f t="shared" si="50"/>
        <v>1900</v>
      </c>
    </row>
    <row r="409" spans="1:1">
      <c r="A409" s="19">
        <f t="shared" si="50"/>
        <v>1900</v>
      </c>
    </row>
    <row r="410" spans="1:1">
      <c r="A410" s="19">
        <f t="shared" si="50"/>
        <v>1900</v>
      </c>
    </row>
    <row r="411" spans="1:1">
      <c r="A411" s="19">
        <f t="shared" si="50"/>
        <v>1900</v>
      </c>
    </row>
    <row r="412" spans="1:1">
      <c r="A412" s="19">
        <f t="shared" si="50"/>
        <v>1900</v>
      </c>
    </row>
    <row r="413" spans="1:1">
      <c r="A413" s="19">
        <f t="shared" si="50"/>
        <v>1900</v>
      </c>
    </row>
    <row r="414" spans="1:1">
      <c r="A414" s="19">
        <f t="shared" si="50"/>
        <v>1900</v>
      </c>
    </row>
    <row r="415" spans="1:1">
      <c r="A415" s="19">
        <f t="shared" si="50"/>
        <v>1900</v>
      </c>
    </row>
    <row r="416" spans="1:1">
      <c r="A416" s="19">
        <f t="shared" si="50"/>
        <v>1900</v>
      </c>
    </row>
    <row r="417" spans="1:1">
      <c r="A417" s="19">
        <f t="shared" si="50"/>
        <v>1900</v>
      </c>
    </row>
    <row r="418" spans="1:1">
      <c r="A418" s="19">
        <f t="shared" si="50"/>
        <v>1900</v>
      </c>
    </row>
    <row r="419" spans="1:1">
      <c r="A419" s="19">
        <f t="shared" si="50"/>
        <v>1900</v>
      </c>
    </row>
    <row r="420" spans="1:1">
      <c r="A420" s="19">
        <f t="shared" si="50"/>
        <v>1900</v>
      </c>
    </row>
    <row r="421" spans="1:1">
      <c r="A421" s="19">
        <f t="shared" si="50"/>
        <v>1900</v>
      </c>
    </row>
    <row r="422" spans="1:1">
      <c r="A422" s="19">
        <f t="shared" si="50"/>
        <v>1900</v>
      </c>
    </row>
    <row r="423" spans="1:1">
      <c r="A423" s="19">
        <f t="shared" si="50"/>
        <v>1900</v>
      </c>
    </row>
    <row r="424" spans="1:1">
      <c r="A424" s="19">
        <f t="shared" si="50"/>
        <v>1900</v>
      </c>
    </row>
    <row r="425" spans="1:1">
      <c r="A425" s="19">
        <f t="shared" si="50"/>
        <v>1900</v>
      </c>
    </row>
    <row r="426" spans="1:1">
      <c r="A426" s="19">
        <f t="shared" si="50"/>
        <v>1900</v>
      </c>
    </row>
    <row r="427" spans="1:1">
      <c r="A427" s="19">
        <f t="shared" si="50"/>
        <v>1900</v>
      </c>
    </row>
    <row r="428" spans="1:1">
      <c r="A428" s="19">
        <f t="shared" si="50"/>
        <v>1900</v>
      </c>
    </row>
    <row r="429" spans="1:1">
      <c r="A429" s="19">
        <f t="shared" si="50"/>
        <v>1900</v>
      </c>
    </row>
    <row r="430" spans="1:1">
      <c r="A430" s="19">
        <f t="shared" si="50"/>
        <v>1900</v>
      </c>
    </row>
    <row r="431" spans="1:1">
      <c r="A431" s="19">
        <f t="shared" si="50"/>
        <v>1900</v>
      </c>
    </row>
    <row r="432" spans="1:1">
      <c r="A432" s="19">
        <f t="shared" si="50"/>
        <v>1900</v>
      </c>
    </row>
    <row r="433" spans="1:1">
      <c r="A433" s="19">
        <f t="shared" si="50"/>
        <v>1900</v>
      </c>
    </row>
    <row r="434" spans="1:1">
      <c r="A434" s="19">
        <f t="shared" si="50"/>
        <v>1900</v>
      </c>
    </row>
    <row r="435" spans="1:1">
      <c r="A435" s="19">
        <f t="shared" si="50"/>
        <v>1900</v>
      </c>
    </row>
    <row r="436" spans="1:1">
      <c r="A436" s="19">
        <f t="shared" si="50"/>
        <v>1900</v>
      </c>
    </row>
    <row r="437" spans="1:1">
      <c r="A437" s="19">
        <f t="shared" si="50"/>
        <v>1900</v>
      </c>
    </row>
    <row r="438" spans="1:1">
      <c r="A438" s="19">
        <f t="shared" si="50"/>
        <v>1900</v>
      </c>
    </row>
    <row r="439" spans="1:1">
      <c r="A439" s="19">
        <f t="shared" si="50"/>
        <v>1900</v>
      </c>
    </row>
    <row r="440" spans="1:1">
      <c r="A440" s="19">
        <f t="shared" si="50"/>
        <v>1900</v>
      </c>
    </row>
    <row r="441" spans="1:1">
      <c r="A441" s="19">
        <f t="shared" si="50"/>
        <v>1900</v>
      </c>
    </row>
    <row r="442" spans="1:1">
      <c r="A442" s="19">
        <f t="shared" si="50"/>
        <v>1900</v>
      </c>
    </row>
    <row r="443" spans="1:1">
      <c r="A443" s="19">
        <f t="shared" si="50"/>
        <v>1900</v>
      </c>
    </row>
    <row r="444" spans="1:1">
      <c r="A444" s="19">
        <f t="shared" si="50"/>
        <v>1900</v>
      </c>
    </row>
    <row r="445" spans="1:1">
      <c r="A445" s="19">
        <f t="shared" si="50"/>
        <v>1900</v>
      </c>
    </row>
    <row r="446" spans="1:1">
      <c r="A446" s="19">
        <f t="shared" si="50"/>
        <v>1900</v>
      </c>
    </row>
    <row r="447" spans="1:1">
      <c r="A447" s="19">
        <f t="shared" si="50"/>
        <v>1900</v>
      </c>
    </row>
    <row r="448" spans="1:1">
      <c r="A448" s="19">
        <f t="shared" si="50"/>
        <v>1900</v>
      </c>
    </row>
    <row r="449" spans="1:1">
      <c r="A449" s="19">
        <f t="shared" si="50"/>
        <v>1900</v>
      </c>
    </row>
    <row r="450" spans="1:1">
      <c r="A450" s="19">
        <f t="shared" si="50"/>
        <v>1900</v>
      </c>
    </row>
    <row r="451" spans="1:1">
      <c r="A451" s="19">
        <f t="shared" si="50"/>
        <v>1900</v>
      </c>
    </row>
    <row r="452" spans="1:1">
      <c r="A452" s="19">
        <f t="shared" si="50"/>
        <v>1900</v>
      </c>
    </row>
    <row r="453" spans="1:1">
      <c r="A453" s="19">
        <f t="shared" si="50"/>
        <v>1900</v>
      </c>
    </row>
    <row r="454" spans="1:1">
      <c r="A454" s="19">
        <f t="shared" si="50"/>
        <v>1900</v>
      </c>
    </row>
    <row r="455" spans="1:1">
      <c r="A455" s="19">
        <f t="shared" ref="A455:A518" si="51">YEAR(B457)</f>
        <v>1900</v>
      </c>
    </row>
    <row r="456" spans="1:1">
      <c r="A456" s="19">
        <f t="shared" si="51"/>
        <v>1900</v>
      </c>
    </row>
    <row r="457" spans="1:1">
      <c r="A457" s="19">
        <f t="shared" si="51"/>
        <v>1900</v>
      </c>
    </row>
    <row r="458" spans="1:1">
      <c r="A458" s="19">
        <f t="shared" si="51"/>
        <v>1900</v>
      </c>
    </row>
    <row r="459" spans="1:1">
      <c r="A459" s="19">
        <f t="shared" si="51"/>
        <v>1900</v>
      </c>
    </row>
    <row r="460" spans="1:1">
      <c r="A460" s="19">
        <f t="shared" si="51"/>
        <v>1900</v>
      </c>
    </row>
    <row r="461" spans="1:1">
      <c r="A461" s="19">
        <f t="shared" si="51"/>
        <v>1900</v>
      </c>
    </row>
    <row r="462" spans="1:1">
      <c r="A462" s="19">
        <f t="shared" si="51"/>
        <v>1900</v>
      </c>
    </row>
    <row r="463" spans="1:1">
      <c r="A463" s="19">
        <f t="shared" si="51"/>
        <v>1900</v>
      </c>
    </row>
    <row r="464" spans="1:1">
      <c r="A464" s="19">
        <f t="shared" si="51"/>
        <v>1900</v>
      </c>
    </row>
    <row r="465" spans="1:1">
      <c r="A465" s="19">
        <f t="shared" si="51"/>
        <v>1900</v>
      </c>
    </row>
    <row r="466" spans="1:1">
      <c r="A466" s="19">
        <f t="shared" si="51"/>
        <v>1900</v>
      </c>
    </row>
    <row r="467" spans="1:1">
      <c r="A467" s="19">
        <f t="shared" si="51"/>
        <v>1900</v>
      </c>
    </row>
    <row r="468" spans="1:1">
      <c r="A468" s="19">
        <f t="shared" si="51"/>
        <v>1900</v>
      </c>
    </row>
    <row r="469" spans="1:1">
      <c r="A469" s="19">
        <f t="shared" si="51"/>
        <v>1900</v>
      </c>
    </row>
    <row r="470" spans="1:1">
      <c r="A470" s="19">
        <f t="shared" si="51"/>
        <v>1900</v>
      </c>
    </row>
    <row r="471" spans="1:1">
      <c r="A471" s="19">
        <f t="shared" si="51"/>
        <v>1900</v>
      </c>
    </row>
    <row r="472" spans="1:1">
      <c r="A472" s="19">
        <f t="shared" si="51"/>
        <v>1900</v>
      </c>
    </row>
    <row r="473" spans="1:1">
      <c r="A473" s="19">
        <f t="shared" si="51"/>
        <v>1900</v>
      </c>
    </row>
    <row r="474" spans="1:1">
      <c r="A474" s="19">
        <f t="shared" si="51"/>
        <v>1900</v>
      </c>
    </row>
    <row r="475" spans="1:1">
      <c r="A475" s="19">
        <f t="shared" si="51"/>
        <v>1900</v>
      </c>
    </row>
    <row r="476" spans="1:1">
      <c r="A476" s="19">
        <f t="shared" si="51"/>
        <v>1900</v>
      </c>
    </row>
    <row r="477" spans="1:1">
      <c r="A477" s="19">
        <f t="shared" si="51"/>
        <v>1900</v>
      </c>
    </row>
    <row r="478" spans="1:1">
      <c r="A478" s="19">
        <f t="shared" si="51"/>
        <v>1900</v>
      </c>
    </row>
    <row r="479" spans="1:1">
      <c r="A479" s="19">
        <f t="shared" si="51"/>
        <v>1900</v>
      </c>
    </row>
    <row r="480" spans="1:1">
      <c r="A480" s="19">
        <f t="shared" si="51"/>
        <v>1900</v>
      </c>
    </row>
    <row r="481" spans="1:1">
      <c r="A481" s="19">
        <f t="shared" si="51"/>
        <v>1900</v>
      </c>
    </row>
    <row r="482" spans="1:1">
      <c r="A482" s="19">
        <f t="shared" si="51"/>
        <v>1900</v>
      </c>
    </row>
    <row r="483" spans="1:1">
      <c r="A483" s="19">
        <f t="shared" si="51"/>
        <v>1900</v>
      </c>
    </row>
    <row r="484" spans="1:1">
      <c r="A484" s="19">
        <f t="shared" si="51"/>
        <v>1900</v>
      </c>
    </row>
    <row r="485" spans="1:1">
      <c r="A485" s="19">
        <f t="shared" si="51"/>
        <v>1900</v>
      </c>
    </row>
    <row r="486" spans="1:1">
      <c r="A486" s="19">
        <f t="shared" si="51"/>
        <v>1900</v>
      </c>
    </row>
    <row r="487" spans="1:1">
      <c r="A487" s="19">
        <f t="shared" si="51"/>
        <v>1900</v>
      </c>
    </row>
    <row r="488" spans="1:1">
      <c r="A488" s="19">
        <f t="shared" si="51"/>
        <v>1900</v>
      </c>
    </row>
    <row r="489" spans="1:1">
      <c r="A489" s="19">
        <f t="shared" si="51"/>
        <v>1900</v>
      </c>
    </row>
    <row r="490" spans="1:1">
      <c r="A490" s="19">
        <f t="shared" si="51"/>
        <v>1900</v>
      </c>
    </row>
    <row r="491" spans="1:1">
      <c r="A491" s="19">
        <f t="shared" si="51"/>
        <v>1900</v>
      </c>
    </row>
    <row r="492" spans="1:1">
      <c r="A492" s="19">
        <f t="shared" si="51"/>
        <v>1900</v>
      </c>
    </row>
    <row r="493" spans="1:1">
      <c r="A493" s="19">
        <f t="shared" si="51"/>
        <v>1900</v>
      </c>
    </row>
    <row r="494" spans="1:1">
      <c r="A494" s="19">
        <f t="shared" si="51"/>
        <v>1900</v>
      </c>
    </row>
    <row r="495" spans="1:1">
      <c r="A495" s="19">
        <f t="shared" si="51"/>
        <v>1900</v>
      </c>
    </row>
    <row r="496" spans="1:1">
      <c r="A496" s="19">
        <f t="shared" si="51"/>
        <v>1900</v>
      </c>
    </row>
    <row r="497" spans="1:1">
      <c r="A497" s="19">
        <f t="shared" si="51"/>
        <v>1900</v>
      </c>
    </row>
    <row r="498" spans="1:1">
      <c r="A498" s="19">
        <f t="shared" si="51"/>
        <v>1900</v>
      </c>
    </row>
    <row r="499" spans="1:1">
      <c r="A499" s="19">
        <f t="shared" si="51"/>
        <v>1900</v>
      </c>
    </row>
    <row r="500" spans="1:1">
      <c r="A500" s="19">
        <f t="shared" si="51"/>
        <v>1900</v>
      </c>
    </row>
    <row r="501" spans="1:1">
      <c r="A501" s="19">
        <f t="shared" si="51"/>
        <v>1900</v>
      </c>
    </row>
    <row r="502" spans="1:1">
      <c r="A502" s="19">
        <f t="shared" si="51"/>
        <v>1900</v>
      </c>
    </row>
    <row r="503" spans="1:1">
      <c r="A503" s="19">
        <f t="shared" si="51"/>
        <v>1900</v>
      </c>
    </row>
    <row r="504" spans="1:1">
      <c r="A504" s="19">
        <f t="shared" si="51"/>
        <v>1900</v>
      </c>
    </row>
    <row r="505" spans="1:1">
      <c r="A505" s="19">
        <f t="shared" si="51"/>
        <v>1900</v>
      </c>
    </row>
    <row r="506" spans="1:1">
      <c r="A506" s="19">
        <f t="shared" si="51"/>
        <v>1900</v>
      </c>
    </row>
    <row r="507" spans="1:1">
      <c r="A507" s="19">
        <f t="shared" si="51"/>
        <v>1900</v>
      </c>
    </row>
    <row r="508" spans="1:1">
      <c r="A508" s="19">
        <f t="shared" si="51"/>
        <v>1900</v>
      </c>
    </row>
    <row r="509" spans="1:1">
      <c r="A509" s="19">
        <f t="shared" si="51"/>
        <v>1900</v>
      </c>
    </row>
    <row r="510" spans="1:1">
      <c r="A510" s="19">
        <f t="shared" si="51"/>
        <v>1900</v>
      </c>
    </row>
    <row r="511" spans="1:1">
      <c r="A511" s="19">
        <f t="shared" si="51"/>
        <v>1900</v>
      </c>
    </row>
    <row r="512" spans="1:1">
      <c r="A512" s="19">
        <f t="shared" si="51"/>
        <v>1900</v>
      </c>
    </row>
    <row r="513" spans="1:1">
      <c r="A513" s="19">
        <f t="shared" si="51"/>
        <v>1900</v>
      </c>
    </row>
    <row r="514" spans="1:1">
      <c r="A514" s="19">
        <f t="shared" si="51"/>
        <v>1900</v>
      </c>
    </row>
    <row r="515" spans="1:1">
      <c r="A515" s="19">
        <f t="shared" si="51"/>
        <v>1900</v>
      </c>
    </row>
    <row r="516" spans="1:1">
      <c r="A516" s="19">
        <f t="shared" si="51"/>
        <v>1900</v>
      </c>
    </row>
    <row r="517" spans="1:1">
      <c r="A517" s="19">
        <f t="shared" si="51"/>
        <v>1900</v>
      </c>
    </row>
    <row r="518" spans="1:1">
      <c r="A518" s="19">
        <f t="shared" si="51"/>
        <v>1900</v>
      </c>
    </row>
    <row r="519" spans="1:1">
      <c r="A519" s="19">
        <f t="shared" ref="A519:A567" si="52">YEAR(B521)</f>
        <v>1900</v>
      </c>
    </row>
    <row r="520" spans="1:1">
      <c r="A520" s="19">
        <f t="shared" si="52"/>
        <v>1900</v>
      </c>
    </row>
    <row r="521" spans="1:1">
      <c r="A521" s="19">
        <f t="shared" si="52"/>
        <v>1900</v>
      </c>
    </row>
    <row r="522" spans="1:1">
      <c r="A522" s="19">
        <f t="shared" si="52"/>
        <v>1900</v>
      </c>
    </row>
    <row r="523" spans="1:1">
      <c r="A523" s="19">
        <f t="shared" si="52"/>
        <v>1900</v>
      </c>
    </row>
    <row r="524" spans="1:1">
      <c r="A524" s="19">
        <f t="shared" si="52"/>
        <v>1900</v>
      </c>
    </row>
    <row r="525" spans="1:1">
      <c r="A525" s="19">
        <f t="shared" si="52"/>
        <v>1900</v>
      </c>
    </row>
    <row r="526" spans="1:1">
      <c r="A526" s="19">
        <f t="shared" si="52"/>
        <v>1900</v>
      </c>
    </row>
    <row r="527" spans="1:1">
      <c r="A527" s="19">
        <f t="shared" si="52"/>
        <v>1900</v>
      </c>
    </row>
    <row r="528" spans="1:1">
      <c r="A528" s="19">
        <f t="shared" si="52"/>
        <v>1900</v>
      </c>
    </row>
    <row r="529" spans="1:1">
      <c r="A529" s="19">
        <f t="shared" si="52"/>
        <v>1900</v>
      </c>
    </row>
    <row r="530" spans="1:1">
      <c r="A530" s="19">
        <f t="shared" si="52"/>
        <v>1900</v>
      </c>
    </row>
    <row r="531" spans="1:1">
      <c r="A531" s="19">
        <f t="shared" si="52"/>
        <v>1900</v>
      </c>
    </row>
    <row r="532" spans="1:1">
      <c r="A532" s="19">
        <f t="shared" si="52"/>
        <v>1900</v>
      </c>
    </row>
    <row r="533" spans="1:1">
      <c r="A533" s="19">
        <f t="shared" si="52"/>
        <v>1900</v>
      </c>
    </row>
    <row r="534" spans="1:1">
      <c r="A534" s="19">
        <f t="shared" si="52"/>
        <v>1900</v>
      </c>
    </row>
    <row r="535" spans="1:1">
      <c r="A535" s="19">
        <f t="shared" si="52"/>
        <v>1900</v>
      </c>
    </row>
    <row r="536" spans="1:1">
      <c r="A536" s="19">
        <f t="shared" si="52"/>
        <v>1900</v>
      </c>
    </row>
    <row r="537" spans="1:1">
      <c r="A537" s="19">
        <f t="shared" si="52"/>
        <v>1900</v>
      </c>
    </row>
    <row r="538" spans="1:1">
      <c r="A538" s="19">
        <f t="shared" si="52"/>
        <v>1900</v>
      </c>
    </row>
    <row r="539" spans="1:1">
      <c r="A539" s="19">
        <f t="shared" si="52"/>
        <v>1900</v>
      </c>
    </row>
    <row r="540" spans="1:1">
      <c r="A540" s="19">
        <f t="shared" si="52"/>
        <v>1900</v>
      </c>
    </row>
    <row r="541" spans="1:1">
      <c r="A541" s="19">
        <f t="shared" si="52"/>
        <v>1900</v>
      </c>
    </row>
    <row r="542" spans="1:1">
      <c r="A542" s="19">
        <f t="shared" si="52"/>
        <v>1900</v>
      </c>
    </row>
    <row r="543" spans="1:1">
      <c r="A543" s="19">
        <f t="shared" si="52"/>
        <v>1900</v>
      </c>
    </row>
    <row r="544" spans="1:1">
      <c r="A544" s="19">
        <f t="shared" si="52"/>
        <v>1900</v>
      </c>
    </row>
    <row r="545" spans="1:1">
      <c r="A545" s="19">
        <f t="shared" si="52"/>
        <v>1900</v>
      </c>
    </row>
    <row r="546" spans="1:1">
      <c r="A546" s="19">
        <f t="shared" si="52"/>
        <v>1900</v>
      </c>
    </row>
    <row r="547" spans="1:1">
      <c r="A547" s="19">
        <f t="shared" si="52"/>
        <v>1900</v>
      </c>
    </row>
    <row r="548" spans="1:1">
      <c r="A548" s="19">
        <f t="shared" si="52"/>
        <v>1900</v>
      </c>
    </row>
    <row r="549" spans="1:1">
      <c r="A549" s="19">
        <f t="shared" si="52"/>
        <v>1900</v>
      </c>
    </row>
    <row r="550" spans="1:1">
      <c r="A550" s="19">
        <f t="shared" si="52"/>
        <v>1900</v>
      </c>
    </row>
    <row r="551" spans="1:1">
      <c r="A551" s="19">
        <f t="shared" si="52"/>
        <v>1900</v>
      </c>
    </row>
    <row r="552" spans="1:1">
      <c r="A552" s="19">
        <f t="shared" si="52"/>
        <v>1900</v>
      </c>
    </row>
    <row r="553" spans="1:1">
      <c r="A553" s="19">
        <f t="shared" si="52"/>
        <v>1900</v>
      </c>
    </row>
    <row r="554" spans="1:1">
      <c r="A554" s="19">
        <f t="shared" si="52"/>
        <v>1900</v>
      </c>
    </row>
    <row r="555" spans="1:1">
      <c r="A555" s="19">
        <f t="shared" si="52"/>
        <v>1900</v>
      </c>
    </row>
    <row r="556" spans="1:1">
      <c r="A556" s="19">
        <f t="shared" si="52"/>
        <v>1900</v>
      </c>
    </row>
    <row r="557" spans="1:1">
      <c r="A557" s="19">
        <f t="shared" si="52"/>
        <v>1900</v>
      </c>
    </row>
    <row r="558" spans="1:1">
      <c r="A558" s="19">
        <f t="shared" si="52"/>
        <v>1900</v>
      </c>
    </row>
    <row r="559" spans="1:1">
      <c r="A559" s="19">
        <f t="shared" si="52"/>
        <v>1900</v>
      </c>
    </row>
    <row r="560" spans="1:1">
      <c r="A560" s="19">
        <f t="shared" si="52"/>
        <v>1900</v>
      </c>
    </row>
    <row r="561" spans="1:1">
      <c r="A561" s="19">
        <f t="shared" si="52"/>
        <v>1900</v>
      </c>
    </row>
    <row r="562" spans="1:1">
      <c r="A562" s="19">
        <f t="shared" si="52"/>
        <v>1900</v>
      </c>
    </row>
    <row r="563" spans="1:1">
      <c r="A563" s="19">
        <f t="shared" si="52"/>
        <v>1900</v>
      </c>
    </row>
    <row r="564" spans="1:1">
      <c r="A564" s="19">
        <f t="shared" si="52"/>
        <v>1900</v>
      </c>
    </row>
    <row r="565" spans="1:1">
      <c r="A565" s="19">
        <f t="shared" si="52"/>
        <v>1900</v>
      </c>
    </row>
    <row r="566" spans="1:1">
      <c r="A566" s="19">
        <f t="shared" si="52"/>
        <v>1900</v>
      </c>
    </row>
    <row r="567" spans="1:1">
      <c r="A567" s="19">
        <f t="shared" si="52"/>
        <v>1900</v>
      </c>
    </row>
  </sheetData>
  <mergeCells count="3">
    <mergeCell ref="M6:U6"/>
    <mergeCell ref="X6:AG6"/>
    <mergeCell ref="B6:K6"/>
  </mergeCells>
  <pageMargins left="0.7" right="0.7" top="0.75" bottom="0.75" header="0.3" footer="0.3"/>
  <pageSetup paperSize="9" orientation="portrait" r:id="rId1"/>
  <ignoredErrors>
    <ignoredError sqref="Y8:Y16 AA8:AB16 AD8:AD17 Y17 AA17:AB17" formulaRange="1"/>
    <ignoredError sqref="O8:O17 R8:R17" formula="1"/>
    <ignoredError sqref="Z8:Z17 AC8:AC17" formula="1" formulaRange="1"/>
    <ignoredError sqref="J75 I75 K75" evalError="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46"/>
  <sheetViews>
    <sheetView showGridLines="0" topLeftCell="C1" zoomScaleNormal="100" workbookViewId="0">
      <selection activeCell="F150" sqref="F150"/>
    </sheetView>
  </sheetViews>
  <sheetFormatPr defaultColWidth="14.7109375" defaultRowHeight="11.25"/>
  <cols>
    <col min="1" max="2" width="14.7109375" style="173" hidden="1" customWidth="1"/>
    <col min="3" max="3" width="9.28515625" style="173" bestFit="1" customWidth="1"/>
    <col min="4" max="4" width="16.85546875" style="173" bestFit="1" customWidth="1"/>
    <col min="5" max="5" width="17.42578125" style="173" customWidth="1"/>
    <col min="6" max="6" width="16.85546875" style="173" bestFit="1" customWidth="1"/>
    <col min="7" max="9" width="0.140625" style="183" customWidth="1"/>
    <col min="10" max="10" width="4.28515625" style="174" customWidth="1"/>
    <col min="11" max="18" width="14.7109375" style="173"/>
    <col min="19" max="19" width="30.7109375" style="173" customWidth="1"/>
    <col min="20" max="16384" width="14.7109375" style="173"/>
  </cols>
  <sheetData>
    <row r="1" spans="1:18" ht="15" customHeight="1">
      <c r="E1" s="236"/>
      <c r="G1" s="174"/>
      <c r="I1" s="174"/>
    </row>
    <row r="2" spans="1:18" ht="15" customHeight="1">
      <c r="E2" s="236"/>
      <c r="G2" s="174"/>
      <c r="I2" s="174"/>
      <c r="R2" s="175"/>
    </row>
    <row r="3" spans="1:18" ht="15" customHeight="1">
      <c r="E3" s="236"/>
      <c r="G3" s="174"/>
      <c r="I3" s="174"/>
      <c r="R3" s="175"/>
    </row>
    <row r="4" spans="1:18" ht="15" customHeight="1">
      <c r="E4" s="236"/>
      <c r="G4" s="174"/>
      <c r="I4" s="174"/>
      <c r="R4" s="175"/>
    </row>
    <row r="5" spans="1:18" ht="15" customHeight="1">
      <c r="E5" s="236"/>
      <c r="G5" s="174"/>
      <c r="I5" s="174"/>
      <c r="R5" s="175"/>
    </row>
    <row r="6" spans="1:18" ht="15.75" thickBot="1">
      <c r="C6" s="1049" t="s">
        <v>1045</v>
      </c>
      <c r="D6" s="1049"/>
      <c r="E6" s="1049"/>
      <c r="F6" s="1049"/>
      <c r="G6" s="174" t="s">
        <v>97</v>
      </c>
      <c r="H6" s="183" t="s">
        <v>279</v>
      </c>
      <c r="I6" s="174" t="s">
        <v>280</v>
      </c>
      <c r="K6" s="236"/>
      <c r="R6" s="175"/>
    </row>
    <row r="7" spans="1:18" ht="52.5" customHeight="1">
      <c r="A7" s="176"/>
      <c r="B7" s="176"/>
      <c r="C7" s="324" t="s">
        <v>24</v>
      </c>
      <c r="D7" s="345" t="s">
        <v>1142</v>
      </c>
      <c r="E7" s="345" t="s">
        <v>1143</v>
      </c>
      <c r="F7" s="326" t="s">
        <v>1144</v>
      </c>
      <c r="G7" s="184" t="str">
        <f>M38</f>
        <v>Annual Average (Financial Year)</v>
      </c>
      <c r="H7" s="184" t="str">
        <f>M38</f>
        <v>Annual Average (Financial Year)</v>
      </c>
      <c r="I7" s="184" t="str">
        <f>M38</f>
        <v>Annual Average (Financial Year)</v>
      </c>
      <c r="R7" s="175"/>
    </row>
    <row r="8" spans="1:18" ht="15">
      <c r="A8" s="177">
        <f t="shared" ref="A8:A58" si="0">YEAR(C8)</f>
        <v>2003</v>
      </c>
      <c r="B8" s="178" t="str">
        <f t="shared" ref="B8:B58" si="1">IF(MONTH(C8)&lt;4,"1",IF(MONTH(C8)&lt;7,"2",IF(MONTH(C8)&lt;10,"3","4")))</f>
        <v>3</v>
      </c>
      <c r="C8" s="16">
        <v>37865</v>
      </c>
      <c r="D8" s="653">
        <v>646</v>
      </c>
      <c r="E8" s="654">
        <v>758</v>
      </c>
      <c r="F8" s="655">
        <v>1404</v>
      </c>
      <c r="G8" s="185">
        <f>IF($G$7=$R$11,IF(B8="3",AVERAGE(F8:F11),IF(B8="4",AVERAGE(F7:F10),IF(B8="1",AVERAGE(F6:F9),AVERAGE(F6:F8)))),AVERAGEIF($A$8:$A$149,A8,$F$8:$F$151))</f>
        <v>1420.2750000000001</v>
      </c>
      <c r="H8" s="185">
        <f>IF($H$7=$R$11,IF(B8="3",AVERAGE(D8:D11),IF(B8="4",AVERAGE(D7:D10),IF(B8="1",AVERAGE(D6:D9),AVERAGE(D6:D8)))),AVERAGEIF($A$8:$A$149,A8,$D$8:$D$151))</f>
        <v>670.25</v>
      </c>
      <c r="I8" s="185">
        <f>IF($I$7=$R$11,IF(B8="3",AVERAGE(E8:E11),IF(B8="4",AVERAGE(E7:E10),IF(B8="1",AVERAGE(E6:E9),AVERAGE(E6:E8)))),AVERAGEIF($A$8:$A$149,A8,$E$8:$E$151))</f>
        <v>750.15</v>
      </c>
      <c r="R8" s="175"/>
    </row>
    <row r="9" spans="1:18" ht="15">
      <c r="A9" s="177">
        <f t="shared" si="0"/>
        <v>2003</v>
      </c>
      <c r="B9" s="178" t="str">
        <f t="shared" si="1"/>
        <v>4</v>
      </c>
      <c r="C9" s="16">
        <v>37956</v>
      </c>
      <c r="D9" s="656">
        <v>636</v>
      </c>
      <c r="E9" s="657">
        <v>690</v>
      </c>
      <c r="F9" s="658">
        <v>1326</v>
      </c>
      <c r="G9" s="185">
        <f t="shared" ref="G9:G40" si="2">IF($G$7=$R$11,IF(B9="3",AVERAGE(F9:F12),IF(B9="4",AVERAGE(F8:F11),IF(B9="1",AVERAGE(F7:F10),AVERAGE(F6:F9)))),AVERAGEIF($A$8:$A$149,A9,$F$8:$F$151))</f>
        <v>1420.2750000000001</v>
      </c>
      <c r="H9" s="185">
        <f t="shared" ref="H9:H40" si="3">IF($H$7=$R$11,IF(B9="3",AVERAGE(D9:D12),IF(B9="4",AVERAGE(D8:D11),IF(B9="1",AVERAGE(D7:D10),AVERAGE(D6:D9)))),AVERAGEIF($A$8:$A$149,A9,$D$8:$D$151))</f>
        <v>670.25</v>
      </c>
      <c r="I9" s="185">
        <f t="shared" ref="I9:I40" si="4">IF($I$7=$R$11,IF(B9="3",AVERAGE(E9:E12),IF(B9="4",AVERAGE(E8:E11),IF(B9="1",AVERAGE(E7:E10),AVERAGE(E6:E9)))),AVERAGEIF($A$8:$A$149,A9,$E$8:$E$151))</f>
        <v>750.15</v>
      </c>
      <c r="R9" s="175"/>
    </row>
    <row r="10" spans="1:18" ht="15">
      <c r="A10" s="177">
        <f t="shared" si="0"/>
        <v>2004</v>
      </c>
      <c r="B10" s="178" t="str">
        <f t="shared" si="1"/>
        <v>1</v>
      </c>
      <c r="C10" s="16">
        <v>38047</v>
      </c>
      <c r="D10" s="653">
        <v>508</v>
      </c>
      <c r="E10" s="654">
        <v>596</v>
      </c>
      <c r="F10" s="655">
        <v>1104</v>
      </c>
      <c r="G10" s="185">
        <f t="shared" si="2"/>
        <v>1420.2750000000001</v>
      </c>
      <c r="H10" s="185">
        <f t="shared" si="3"/>
        <v>670.25</v>
      </c>
      <c r="I10" s="185">
        <f t="shared" si="4"/>
        <v>750.15</v>
      </c>
      <c r="R10" s="179"/>
    </row>
    <row r="11" spans="1:18" ht="15">
      <c r="A11" s="177">
        <f t="shared" si="0"/>
        <v>2004</v>
      </c>
      <c r="B11" s="178" t="str">
        <f t="shared" si="1"/>
        <v>2</v>
      </c>
      <c r="C11" s="16">
        <v>38139</v>
      </c>
      <c r="D11" s="656">
        <v>891</v>
      </c>
      <c r="E11" s="657">
        <v>956.6</v>
      </c>
      <c r="F11" s="658">
        <v>1847.1</v>
      </c>
      <c r="G11" s="185">
        <f t="shared" si="2"/>
        <v>1420.2750000000001</v>
      </c>
      <c r="H11" s="185">
        <f t="shared" si="3"/>
        <v>670.25</v>
      </c>
      <c r="I11" s="185">
        <f t="shared" si="4"/>
        <v>750.15</v>
      </c>
      <c r="R11" s="179" t="s">
        <v>281</v>
      </c>
    </row>
    <row r="12" spans="1:18" ht="15">
      <c r="A12" s="177">
        <f t="shared" si="0"/>
        <v>2004</v>
      </c>
      <c r="B12" s="178" t="str">
        <f t="shared" si="1"/>
        <v>3</v>
      </c>
      <c r="C12" s="16">
        <v>38231</v>
      </c>
      <c r="D12" s="653">
        <v>897.7</v>
      </c>
      <c r="E12" s="654">
        <v>1023.9</v>
      </c>
      <c r="F12" s="655">
        <v>1921.6</v>
      </c>
      <c r="G12" s="185">
        <f t="shared" si="2"/>
        <v>1696.1</v>
      </c>
      <c r="H12" s="185">
        <f t="shared" si="3"/>
        <v>695.85</v>
      </c>
      <c r="I12" s="185">
        <f t="shared" si="4"/>
        <v>1000.25</v>
      </c>
      <c r="R12" s="179" t="s">
        <v>282</v>
      </c>
    </row>
    <row r="13" spans="1:18" ht="15">
      <c r="A13" s="177">
        <f t="shared" si="0"/>
        <v>2004</v>
      </c>
      <c r="B13" s="178" t="str">
        <f t="shared" si="1"/>
        <v>4</v>
      </c>
      <c r="C13" s="16">
        <v>38322</v>
      </c>
      <c r="D13" s="656">
        <v>602.79999999999995</v>
      </c>
      <c r="E13" s="657">
        <v>1045.5999999999999</v>
      </c>
      <c r="F13" s="658">
        <v>1648.5</v>
      </c>
      <c r="G13" s="185">
        <f t="shared" si="2"/>
        <v>1696.1</v>
      </c>
      <c r="H13" s="185">
        <f t="shared" si="3"/>
        <v>695.85</v>
      </c>
      <c r="I13" s="185">
        <f t="shared" si="4"/>
        <v>1000.25</v>
      </c>
      <c r="R13" s="175"/>
    </row>
    <row r="14" spans="1:18" ht="15">
      <c r="A14" s="177">
        <f t="shared" si="0"/>
        <v>2005</v>
      </c>
      <c r="B14" s="178" t="str">
        <f t="shared" si="1"/>
        <v>1</v>
      </c>
      <c r="C14" s="16">
        <v>38412</v>
      </c>
      <c r="D14" s="653">
        <v>532.79999999999995</v>
      </c>
      <c r="E14" s="654">
        <v>898.7</v>
      </c>
      <c r="F14" s="655">
        <v>1431.4</v>
      </c>
      <c r="G14" s="185">
        <f t="shared" si="2"/>
        <v>1696.1</v>
      </c>
      <c r="H14" s="185">
        <f t="shared" si="3"/>
        <v>695.85</v>
      </c>
      <c r="I14" s="185">
        <f t="shared" si="4"/>
        <v>1000.25</v>
      </c>
      <c r="R14" s="175"/>
    </row>
    <row r="15" spans="1:18" ht="15">
      <c r="A15" s="177">
        <f t="shared" si="0"/>
        <v>2005</v>
      </c>
      <c r="B15" s="178" t="str">
        <f t="shared" si="1"/>
        <v>2</v>
      </c>
      <c r="C15" s="16">
        <v>38504</v>
      </c>
      <c r="D15" s="656">
        <v>750.1</v>
      </c>
      <c r="E15" s="657">
        <v>1032.8</v>
      </c>
      <c r="F15" s="658">
        <v>1782.9</v>
      </c>
      <c r="G15" s="185">
        <f t="shared" si="2"/>
        <v>1696.1</v>
      </c>
      <c r="H15" s="185">
        <f t="shared" si="3"/>
        <v>695.85</v>
      </c>
      <c r="I15" s="185">
        <f t="shared" si="4"/>
        <v>1000.25</v>
      </c>
      <c r="R15" s="175"/>
    </row>
    <row r="16" spans="1:18" ht="15">
      <c r="A16" s="177">
        <f t="shared" si="0"/>
        <v>2005</v>
      </c>
      <c r="B16" s="178" t="str">
        <f t="shared" si="1"/>
        <v>3</v>
      </c>
      <c r="C16" s="16">
        <v>38596</v>
      </c>
      <c r="D16" s="653">
        <v>735.1</v>
      </c>
      <c r="E16" s="654">
        <v>1099.9000000000001</v>
      </c>
      <c r="F16" s="655">
        <v>1835</v>
      </c>
      <c r="G16" s="185">
        <f t="shared" si="2"/>
        <v>1709.1999999999998</v>
      </c>
      <c r="H16" s="185">
        <f t="shared" si="3"/>
        <v>654.42499999999995</v>
      </c>
      <c r="I16" s="185">
        <f t="shared" si="4"/>
        <v>1054.7750000000001</v>
      </c>
      <c r="R16" s="175"/>
    </row>
    <row r="17" spans="1:18" ht="15">
      <c r="A17" s="177">
        <f t="shared" si="0"/>
        <v>2005</v>
      </c>
      <c r="B17" s="178" t="str">
        <f t="shared" si="1"/>
        <v>4</v>
      </c>
      <c r="C17" s="16">
        <v>38687</v>
      </c>
      <c r="D17" s="656">
        <v>581.79999999999995</v>
      </c>
      <c r="E17" s="657">
        <v>1036.7</v>
      </c>
      <c r="F17" s="658">
        <v>1618.6</v>
      </c>
      <c r="G17" s="185">
        <f t="shared" si="2"/>
        <v>1709.1999999999998</v>
      </c>
      <c r="H17" s="185">
        <f t="shared" si="3"/>
        <v>654.42499999999995</v>
      </c>
      <c r="I17" s="185">
        <f t="shared" si="4"/>
        <v>1054.7750000000001</v>
      </c>
      <c r="R17" s="175"/>
    </row>
    <row r="18" spans="1:18" ht="15">
      <c r="A18" s="177">
        <f t="shared" si="0"/>
        <v>2006</v>
      </c>
      <c r="B18" s="178" t="str">
        <f t="shared" si="1"/>
        <v>1</v>
      </c>
      <c r="C18" s="16">
        <v>38777</v>
      </c>
      <c r="D18" s="653">
        <v>522.79999999999995</v>
      </c>
      <c r="E18" s="654">
        <v>944.4</v>
      </c>
      <c r="F18" s="655">
        <v>1467.1</v>
      </c>
      <c r="G18" s="185">
        <f t="shared" si="2"/>
        <v>1709.1999999999998</v>
      </c>
      <c r="H18" s="185">
        <f t="shared" si="3"/>
        <v>654.42499999999995</v>
      </c>
      <c r="I18" s="185">
        <f t="shared" si="4"/>
        <v>1054.7750000000001</v>
      </c>
      <c r="R18" s="175"/>
    </row>
    <row r="19" spans="1:18" ht="15">
      <c r="A19" s="177">
        <f t="shared" si="0"/>
        <v>2006</v>
      </c>
      <c r="B19" s="178" t="str">
        <f t="shared" si="1"/>
        <v>2</v>
      </c>
      <c r="C19" s="16">
        <v>38869</v>
      </c>
      <c r="D19" s="656">
        <v>778</v>
      </c>
      <c r="E19" s="657">
        <v>1138.0999999999999</v>
      </c>
      <c r="F19" s="658">
        <v>1916.1</v>
      </c>
      <c r="G19" s="185">
        <f t="shared" si="2"/>
        <v>1709.1999999999998</v>
      </c>
      <c r="H19" s="185">
        <f t="shared" si="3"/>
        <v>654.42499999999995</v>
      </c>
      <c r="I19" s="185">
        <f t="shared" si="4"/>
        <v>1054.7750000000001</v>
      </c>
      <c r="R19" s="175"/>
    </row>
    <row r="20" spans="1:18" ht="15">
      <c r="A20" s="177">
        <f t="shared" si="0"/>
        <v>2006</v>
      </c>
      <c r="B20" s="178" t="str">
        <f t="shared" si="1"/>
        <v>3</v>
      </c>
      <c r="C20" s="16">
        <v>38961</v>
      </c>
      <c r="D20" s="653">
        <v>812.4</v>
      </c>
      <c r="E20" s="654">
        <v>1438.6</v>
      </c>
      <c r="F20" s="655">
        <v>2251</v>
      </c>
      <c r="G20" s="185">
        <f t="shared" si="2"/>
        <v>2113.6499999999996</v>
      </c>
      <c r="H20" s="185">
        <f t="shared" si="3"/>
        <v>810.02499999999998</v>
      </c>
      <c r="I20" s="185">
        <f t="shared" si="4"/>
        <v>1303.625</v>
      </c>
      <c r="R20" s="175"/>
    </row>
    <row r="21" spans="1:18" ht="15">
      <c r="A21" s="177">
        <f t="shared" si="0"/>
        <v>2006</v>
      </c>
      <c r="B21" s="178" t="str">
        <f t="shared" si="1"/>
        <v>4</v>
      </c>
      <c r="C21" s="16">
        <v>39052</v>
      </c>
      <c r="D21" s="656">
        <v>900.4</v>
      </c>
      <c r="E21" s="657">
        <v>1199.3</v>
      </c>
      <c r="F21" s="658">
        <v>2099.6999999999998</v>
      </c>
      <c r="G21" s="185">
        <f t="shared" si="2"/>
        <v>2113.6499999999996</v>
      </c>
      <c r="H21" s="185">
        <f t="shared" si="3"/>
        <v>810.02499999999998</v>
      </c>
      <c r="I21" s="185">
        <f t="shared" si="4"/>
        <v>1303.625</v>
      </c>
      <c r="R21" s="175"/>
    </row>
    <row r="22" spans="1:18" ht="15">
      <c r="A22" s="177">
        <f t="shared" si="0"/>
        <v>2007</v>
      </c>
      <c r="B22" s="178" t="str">
        <f t="shared" si="1"/>
        <v>1</v>
      </c>
      <c r="C22" s="16">
        <v>39142</v>
      </c>
      <c r="D22" s="653">
        <v>713.2</v>
      </c>
      <c r="E22" s="654">
        <v>1071</v>
      </c>
      <c r="F22" s="655">
        <v>1784.2</v>
      </c>
      <c r="G22" s="185">
        <f t="shared" si="2"/>
        <v>2113.6499999999996</v>
      </c>
      <c r="H22" s="185">
        <f t="shared" si="3"/>
        <v>810.02499999999998</v>
      </c>
      <c r="I22" s="185">
        <f t="shared" si="4"/>
        <v>1303.625</v>
      </c>
      <c r="R22" s="175"/>
    </row>
    <row r="23" spans="1:18" ht="15">
      <c r="A23" s="177">
        <f t="shared" si="0"/>
        <v>2007</v>
      </c>
      <c r="B23" s="178" t="str">
        <f t="shared" si="1"/>
        <v>2</v>
      </c>
      <c r="C23" s="16">
        <v>39234</v>
      </c>
      <c r="D23" s="656">
        <v>814.1</v>
      </c>
      <c r="E23" s="657">
        <v>1505.6</v>
      </c>
      <c r="F23" s="658">
        <v>2319.6999999999998</v>
      </c>
      <c r="G23" s="185">
        <f t="shared" si="2"/>
        <v>2113.6499999999996</v>
      </c>
      <c r="H23" s="185">
        <f t="shared" si="3"/>
        <v>810.02499999999998</v>
      </c>
      <c r="I23" s="185">
        <f t="shared" si="4"/>
        <v>1303.625</v>
      </c>
      <c r="R23" s="175"/>
    </row>
    <row r="24" spans="1:18" ht="15">
      <c r="A24" s="177">
        <f t="shared" si="0"/>
        <v>2007</v>
      </c>
      <c r="B24" s="178" t="str">
        <f t="shared" si="1"/>
        <v>3</v>
      </c>
      <c r="C24" s="16">
        <v>39326</v>
      </c>
      <c r="D24" s="653">
        <v>1055.8</v>
      </c>
      <c r="E24" s="654">
        <v>1500.8</v>
      </c>
      <c r="F24" s="655">
        <v>2556.6999999999998</v>
      </c>
      <c r="G24" s="185">
        <f t="shared" si="2"/>
        <v>2438.8999999999996</v>
      </c>
      <c r="H24" s="185">
        <f t="shared" si="3"/>
        <v>980</v>
      </c>
      <c r="I24" s="185">
        <f t="shared" si="4"/>
        <v>1458.8500000000001</v>
      </c>
      <c r="R24" s="175"/>
    </row>
    <row r="25" spans="1:18" ht="15">
      <c r="A25" s="177">
        <f t="shared" si="0"/>
        <v>2007</v>
      </c>
      <c r="B25" s="178" t="str">
        <f t="shared" si="1"/>
        <v>4</v>
      </c>
      <c r="C25" s="16">
        <v>39417</v>
      </c>
      <c r="D25" s="656">
        <v>970.1</v>
      </c>
      <c r="E25" s="657">
        <v>1476</v>
      </c>
      <c r="F25" s="658">
        <v>2446.1</v>
      </c>
      <c r="G25" s="185">
        <f t="shared" si="2"/>
        <v>2438.8999999999996</v>
      </c>
      <c r="H25" s="185">
        <f t="shared" si="3"/>
        <v>980</v>
      </c>
      <c r="I25" s="185">
        <f t="shared" si="4"/>
        <v>1458.8500000000001</v>
      </c>
      <c r="R25" s="175"/>
    </row>
    <row r="26" spans="1:18" ht="15">
      <c r="A26" s="177">
        <f t="shared" si="0"/>
        <v>2008</v>
      </c>
      <c r="B26" s="178" t="str">
        <f t="shared" si="1"/>
        <v>1</v>
      </c>
      <c r="C26" s="16">
        <v>39508</v>
      </c>
      <c r="D26" s="653">
        <v>737.1</v>
      </c>
      <c r="E26" s="654">
        <v>1275.4000000000001</v>
      </c>
      <c r="F26" s="655">
        <v>2012.5</v>
      </c>
      <c r="G26" s="185">
        <f t="shared" si="2"/>
        <v>2438.8999999999996</v>
      </c>
      <c r="H26" s="185">
        <f t="shared" si="3"/>
        <v>980</v>
      </c>
      <c r="I26" s="185">
        <f t="shared" si="4"/>
        <v>1458.8500000000001</v>
      </c>
      <c r="R26" s="175"/>
    </row>
    <row r="27" spans="1:18" ht="15">
      <c r="A27" s="177">
        <f t="shared" si="0"/>
        <v>2008</v>
      </c>
      <c r="B27" s="178" t="str">
        <f t="shared" si="1"/>
        <v>2</v>
      </c>
      <c r="C27" s="16">
        <v>39600</v>
      </c>
      <c r="D27" s="656">
        <v>1157</v>
      </c>
      <c r="E27" s="657">
        <v>1583.2</v>
      </c>
      <c r="F27" s="658">
        <v>2740.3</v>
      </c>
      <c r="G27" s="185">
        <f t="shared" si="2"/>
        <v>2438.8999999999996</v>
      </c>
      <c r="H27" s="185">
        <f t="shared" si="3"/>
        <v>980</v>
      </c>
      <c r="I27" s="185">
        <f t="shared" si="4"/>
        <v>1458.8500000000001</v>
      </c>
      <c r="R27" s="175"/>
    </row>
    <row r="28" spans="1:18" ht="15">
      <c r="A28" s="177">
        <f t="shared" si="0"/>
        <v>2008</v>
      </c>
      <c r="B28" s="178" t="str">
        <f t="shared" si="1"/>
        <v>3</v>
      </c>
      <c r="C28" s="16">
        <v>39692</v>
      </c>
      <c r="D28" s="653">
        <v>1068.9000000000001</v>
      </c>
      <c r="E28" s="654">
        <v>1636</v>
      </c>
      <c r="F28" s="655">
        <v>2704.8</v>
      </c>
      <c r="G28" s="185">
        <f t="shared" si="2"/>
        <v>1971.9250000000002</v>
      </c>
      <c r="H28" s="185">
        <f t="shared" si="3"/>
        <v>680.09999999999991</v>
      </c>
      <c r="I28" s="185">
        <f t="shared" si="4"/>
        <v>1291.8499999999999</v>
      </c>
    </row>
    <row r="29" spans="1:18" ht="15">
      <c r="A29" s="177">
        <f t="shared" si="0"/>
        <v>2008</v>
      </c>
      <c r="B29" s="178" t="str">
        <f t="shared" si="1"/>
        <v>4</v>
      </c>
      <c r="C29" s="16">
        <v>39783</v>
      </c>
      <c r="D29" s="656">
        <v>792.1</v>
      </c>
      <c r="E29" s="657">
        <v>1444.4</v>
      </c>
      <c r="F29" s="658">
        <v>2236.5</v>
      </c>
      <c r="G29" s="185">
        <f t="shared" si="2"/>
        <v>1971.9250000000002</v>
      </c>
      <c r="H29" s="185">
        <f t="shared" si="3"/>
        <v>680.09999999999991</v>
      </c>
      <c r="I29" s="185">
        <f t="shared" si="4"/>
        <v>1291.8499999999999</v>
      </c>
    </row>
    <row r="30" spans="1:18" ht="15">
      <c r="A30" s="177">
        <f t="shared" si="0"/>
        <v>2009</v>
      </c>
      <c r="B30" s="178" t="str">
        <f t="shared" si="1"/>
        <v>1</v>
      </c>
      <c r="C30" s="16">
        <v>39873</v>
      </c>
      <c r="D30" s="653">
        <v>338.2</v>
      </c>
      <c r="E30" s="654">
        <v>888.3</v>
      </c>
      <c r="F30" s="655">
        <v>1226.5</v>
      </c>
      <c r="G30" s="185">
        <f t="shared" si="2"/>
        <v>1971.9250000000002</v>
      </c>
      <c r="H30" s="185">
        <f t="shared" si="3"/>
        <v>680.09999999999991</v>
      </c>
      <c r="I30" s="185">
        <f t="shared" si="4"/>
        <v>1291.8499999999999</v>
      </c>
    </row>
    <row r="31" spans="1:18" ht="15">
      <c r="A31" s="177">
        <f t="shared" si="0"/>
        <v>2009</v>
      </c>
      <c r="B31" s="178" t="str">
        <f t="shared" si="1"/>
        <v>2</v>
      </c>
      <c r="C31" s="16">
        <v>39965</v>
      </c>
      <c r="D31" s="656">
        <v>521.20000000000005</v>
      </c>
      <c r="E31" s="657">
        <v>1198.7</v>
      </c>
      <c r="F31" s="658">
        <v>1719.9</v>
      </c>
      <c r="G31" s="185">
        <f t="shared" si="2"/>
        <v>1971.9250000000002</v>
      </c>
      <c r="H31" s="185">
        <f t="shared" si="3"/>
        <v>680.09999999999991</v>
      </c>
      <c r="I31" s="185">
        <f t="shared" si="4"/>
        <v>1291.8499999999999</v>
      </c>
    </row>
    <row r="32" spans="1:18" ht="15">
      <c r="A32" s="177">
        <f t="shared" si="0"/>
        <v>2009</v>
      </c>
      <c r="B32" s="178" t="str">
        <f t="shared" si="1"/>
        <v>3</v>
      </c>
      <c r="C32" s="16">
        <v>40057</v>
      </c>
      <c r="D32" s="653">
        <v>719</v>
      </c>
      <c r="E32" s="654">
        <v>1422</v>
      </c>
      <c r="F32" s="655">
        <v>2141</v>
      </c>
      <c r="G32" s="185">
        <f t="shared" si="2"/>
        <v>2074.7250000000004</v>
      </c>
      <c r="H32" s="185">
        <f t="shared" si="3"/>
        <v>763.625</v>
      </c>
      <c r="I32" s="185">
        <f t="shared" si="4"/>
        <v>1311.125</v>
      </c>
    </row>
    <row r="33" spans="1:15" ht="15">
      <c r="A33" s="177">
        <f t="shared" si="0"/>
        <v>2009</v>
      </c>
      <c r="B33" s="178" t="str">
        <f t="shared" si="1"/>
        <v>4</v>
      </c>
      <c r="C33" s="16">
        <v>40148</v>
      </c>
      <c r="D33" s="656">
        <v>857.6</v>
      </c>
      <c r="E33" s="657">
        <v>1436.6</v>
      </c>
      <c r="F33" s="658">
        <v>2294.1</v>
      </c>
      <c r="G33" s="185">
        <f t="shared" si="2"/>
        <v>2074.7250000000004</v>
      </c>
      <c r="H33" s="185">
        <f t="shared" si="3"/>
        <v>763.625</v>
      </c>
      <c r="I33" s="185">
        <f t="shared" si="4"/>
        <v>1311.125</v>
      </c>
    </row>
    <row r="34" spans="1:15" ht="15">
      <c r="A34" s="177">
        <f t="shared" si="0"/>
        <v>2010</v>
      </c>
      <c r="B34" s="178" t="str">
        <f t="shared" si="1"/>
        <v>1</v>
      </c>
      <c r="C34" s="16">
        <v>40238</v>
      </c>
      <c r="D34" s="653">
        <v>547.5</v>
      </c>
      <c r="E34" s="654">
        <v>995.8</v>
      </c>
      <c r="F34" s="655">
        <v>1543.3</v>
      </c>
      <c r="G34" s="185">
        <f t="shared" si="2"/>
        <v>2074.7250000000004</v>
      </c>
      <c r="H34" s="185">
        <f t="shared" si="3"/>
        <v>763.625</v>
      </c>
      <c r="I34" s="185">
        <f t="shared" si="4"/>
        <v>1311.125</v>
      </c>
    </row>
    <row r="35" spans="1:15" ht="15">
      <c r="A35" s="177">
        <f t="shared" si="0"/>
        <v>2010</v>
      </c>
      <c r="B35" s="178" t="str">
        <f t="shared" si="1"/>
        <v>2</v>
      </c>
      <c r="C35" s="16">
        <v>40330</v>
      </c>
      <c r="D35" s="656">
        <v>930.4</v>
      </c>
      <c r="E35" s="657">
        <v>1390.1</v>
      </c>
      <c r="F35" s="658">
        <v>2320.5</v>
      </c>
      <c r="G35" s="185">
        <f t="shared" si="2"/>
        <v>2074.7250000000004</v>
      </c>
      <c r="H35" s="185">
        <f t="shared" si="3"/>
        <v>763.625</v>
      </c>
      <c r="I35" s="185">
        <f t="shared" si="4"/>
        <v>1311.125</v>
      </c>
    </row>
    <row r="36" spans="1:15" ht="15.75" thickBot="1">
      <c r="A36" s="177">
        <f t="shared" si="0"/>
        <v>2010</v>
      </c>
      <c r="B36" s="178" t="str">
        <f t="shared" si="1"/>
        <v>3</v>
      </c>
      <c r="C36" s="16">
        <v>40422</v>
      </c>
      <c r="D36" s="653">
        <v>907.4</v>
      </c>
      <c r="E36" s="654">
        <v>1555.8</v>
      </c>
      <c r="F36" s="655">
        <v>2463.1999999999998</v>
      </c>
      <c r="G36" s="185">
        <f t="shared" si="2"/>
        <v>2424.8249999999998</v>
      </c>
      <c r="H36" s="185">
        <f t="shared" si="3"/>
        <v>859.07500000000005</v>
      </c>
      <c r="I36" s="185">
        <f t="shared" si="4"/>
        <v>1565.7750000000001</v>
      </c>
    </row>
    <row r="37" spans="1:15" ht="15">
      <c r="A37" s="177">
        <f t="shared" si="0"/>
        <v>2010</v>
      </c>
      <c r="B37" s="178" t="str">
        <f t="shared" si="1"/>
        <v>4</v>
      </c>
      <c r="C37" s="16">
        <v>40513</v>
      </c>
      <c r="D37" s="656">
        <v>932.7</v>
      </c>
      <c r="E37" s="657">
        <v>1449.3</v>
      </c>
      <c r="F37" s="658">
        <v>2382</v>
      </c>
      <c r="G37" s="185">
        <f t="shared" si="2"/>
        <v>2424.8249999999998</v>
      </c>
      <c r="H37" s="185">
        <f t="shared" si="3"/>
        <v>859.07500000000005</v>
      </c>
      <c r="I37" s="185">
        <f t="shared" si="4"/>
        <v>1565.7750000000001</v>
      </c>
      <c r="M37" s="1043" t="s">
        <v>283</v>
      </c>
      <c r="N37" s="1044"/>
      <c r="O37" s="1045"/>
    </row>
    <row r="38" spans="1:15" ht="15.75" thickBot="1">
      <c r="A38" s="177">
        <f t="shared" si="0"/>
        <v>2011</v>
      </c>
      <c r="B38" s="178" t="str">
        <f t="shared" si="1"/>
        <v>1</v>
      </c>
      <c r="C38" s="16">
        <v>40603</v>
      </c>
      <c r="D38" s="653">
        <v>617.20000000000005</v>
      </c>
      <c r="E38" s="654">
        <v>1361.7</v>
      </c>
      <c r="F38" s="655">
        <v>1978.9</v>
      </c>
      <c r="G38" s="185">
        <f t="shared" si="2"/>
        <v>2424.8249999999998</v>
      </c>
      <c r="H38" s="185">
        <f t="shared" si="3"/>
        <v>859.07500000000005</v>
      </c>
      <c r="I38" s="185">
        <f t="shared" si="4"/>
        <v>1565.7750000000001</v>
      </c>
      <c r="M38" s="1046" t="s">
        <v>281</v>
      </c>
      <c r="N38" s="1047"/>
      <c r="O38" s="1048"/>
    </row>
    <row r="39" spans="1:15" ht="15">
      <c r="A39" s="177">
        <f t="shared" si="0"/>
        <v>2011</v>
      </c>
      <c r="B39" s="178" t="str">
        <f t="shared" si="1"/>
        <v>2</v>
      </c>
      <c r="C39" s="16">
        <v>40695</v>
      </c>
      <c r="D39" s="656">
        <v>979</v>
      </c>
      <c r="E39" s="657">
        <v>1896.3</v>
      </c>
      <c r="F39" s="658">
        <v>2875.2</v>
      </c>
      <c r="G39" s="185">
        <f t="shared" si="2"/>
        <v>2424.8249999999998</v>
      </c>
      <c r="H39" s="185">
        <f t="shared" si="3"/>
        <v>859.07500000000005</v>
      </c>
      <c r="I39" s="185">
        <f t="shared" si="4"/>
        <v>1565.7750000000001</v>
      </c>
    </row>
    <row r="40" spans="1:15" ht="15">
      <c r="A40" s="177">
        <f t="shared" si="0"/>
        <v>2011</v>
      </c>
      <c r="B40" s="178" t="str">
        <f t="shared" si="1"/>
        <v>3</v>
      </c>
      <c r="C40" s="16">
        <v>40787</v>
      </c>
      <c r="D40" s="653">
        <v>1037.7</v>
      </c>
      <c r="E40" s="654">
        <v>2120.3000000000002</v>
      </c>
      <c r="F40" s="655">
        <v>3157.9</v>
      </c>
      <c r="G40" s="185">
        <f t="shared" si="2"/>
        <v>2852.15</v>
      </c>
      <c r="H40" s="185">
        <f t="shared" si="3"/>
        <v>925.02499999999986</v>
      </c>
      <c r="I40" s="185">
        <f t="shared" si="4"/>
        <v>1927.1750000000002</v>
      </c>
    </row>
    <row r="41" spans="1:15" ht="15">
      <c r="A41" s="177">
        <f t="shared" si="0"/>
        <v>2011</v>
      </c>
      <c r="B41" s="178" t="str">
        <f t="shared" si="1"/>
        <v>4</v>
      </c>
      <c r="C41" s="16">
        <v>40878</v>
      </c>
      <c r="D41" s="656">
        <v>1008.4</v>
      </c>
      <c r="E41" s="657">
        <v>1947.2</v>
      </c>
      <c r="F41" s="658">
        <v>2955.6</v>
      </c>
      <c r="G41" s="185">
        <f t="shared" ref="G41:G72" si="5">IF($G$7=$R$11,IF(B41="3",AVERAGE(F41:F44),IF(B41="4",AVERAGE(F40:F43),IF(B41="1",AVERAGE(F39:F42),AVERAGE(F38:F41)))),AVERAGEIF($A$8:$A$149,A41,$F$8:$F$151))</f>
        <v>2852.15</v>
      </c>
      <c r="H41" s="185">
        <f t="shared" ref="H41:H72" si="6">IF($H$7=$R$11,IF(B41="3",AVERAGE(D41:D44),IF(B41="4",AVERAGE(D40:D43),IF(B41="1",AVERAGE(D39:D42),AVERAGE(D38:D41)))),AVERAGEIF($A$8:$A$149,A41,$D$8:$D$151))</f>
        <v>925.02499999999986</v>
      </c>
      <c r="I41" s="185">
        <f t="shared" ref="I41:I72" si="7">IF($I$7=$R$11,IF(B41="3",AVERAGE(E41:E44),IF(B41="4",AVERAGE(E40:E43),IF(B41="1",AVERAGE(E39:E42),AVERAGE(E38:E41)))),AVERAGEIF($A$8:$A$149,A41,$E$8:$E$151))</f>
        <v>1927.1750000000002</v>
      </c>
    </row>
    <row r="42" spans="1:15" ht="15">
      <c r="A42" s="177">
        <f t="shared" si="0"/>
        <v>2012</v>
      </c>
      <c r="B42" s="178" t="str">
        <f t="shared" si="1"/>
        <v>1</v>
      </c>
      <c r="C42" s="16">
        <v>40969</v>
      </c>
      <c r="D42" s="653">
        <v>582.79999999999995</v>
      </c>
      <c r="E42" s="654">
        <v>1688.8</v>
      </c>
      <c r="F42" s="655">
        <v>2271.6</v>
      </c>
      <c r="G42" s="185">
        <f t="shared" si="5"/>
        <v>2852.15</v>
      </c>
      <c r="H42" s="185">
        <f t="shared" si="6"/>
        <v>925.02499999999986</v>
      </c>
      <c r="I42" s="185">
        <f t="shared" si="7"/>
        <v>1927.1750000000002</v>
      </c>
    </row>
    <row r="43" spans="1:15" ht="15">
      <c r="A43" s="177">
        <f t="shared" si="0"/>
        <v>2012</v>
      </c>
      <c r="B43" s="178" t="str">
        <f t="shared" si="1"/>
        <v>2</v>
      </c>
      <c r="C43" s="16">
        <v>41061</v>
      </c>
      <c r="D43" s="656">
        <v>1071.2</v>
      </c>
      <c r="E43" s="657">
        <v>1952.4</v>
      </c>
      <c r="F43" s="658">
        <v>3023.5</v>
      </c>
      <c r="G43" s="185">
        <f t="shared" si="5"/>
        <v>2852.15</v>
      </c>
      <c r="H43" s="185">
        <f t="shared" si="6"/>
        <v>925.02499999999986</v>
      </c>
      <c r="I43" s="185">
        <f t="shared" si="7"/>
        <v>1927.1750000000002</v>
      </c>
    </row>
    <row r="44" spans="1:15" ht="15">
      <c r="A44" s="177">
        <f t="shared" si="0"/>
        <v>2012</v>
      </c>
      <c r="B44" s="178" t="str">
        <f t="shared" si="1"/>
        <v>3</v>
      </c>
      <c r="C44" s="16">
        <v>41153</v>
      </c>
      <c r="D44" s="653">
        <v>943.1</v>
      </c>
      <c r="E44" s="654">
        <v>1771.1</v>
      </c>
      <c r="F44" s="655">
        <v>2714.2</v>
      </c>
      <c r="G44" s="185">
        <f t="shared" si="5"/>
        <v>2105</v>
      </c>
      <c r="H44" s="185">
        <f t="shared" si="6"/>
        <v>682.42499999999995</v>
      </c>
      <c r="I44" s="185">
        <f t="shared" si="7"/>
        <v>1422.5749999999998</v>
      </c>
    </row>
    <row r="45" spans="1:15" ht="15">
      <c r="A45" s="177">
        <f t="shared" si="0"/>
        <v>2012</v>
      </c>
      <c r="B45" s="178" t="str">
        <f t="shared" si="1"/>
        <v>4</v>
      </c>
      <c r="C45" s="16">
        <v>41244</v>
      </c>
      <c r="D45" s="656">
        <v>677.4</v>
      </c>
      <c r="E45" s="657">
        <v>1501.6</v>
      </c>
      <c r="F45" s="658">
        <v>2179</v>
      </c>
      <c r="G45" s="185">
        <f t="shared" si="5"/>
        <v>2105</v>
      </c>
      <c r="H45" s="185">
        <f t="shared" si="6"/>
        <v>682.42499999999995</v>
      </c>
      <c r="I45" s="185">
        <f t="shared" si="7"/>
        <v>1422.5749999999998</v>
      </c>
    </row>
    <row r="46" spans="1:15" ht="15">
      <c r="A46" s="177">
        <f t="shared" si="0"/>
        <v>2013</v>
      </c>
      <c r="B46" s="178" t="str">
        <f t="shared" si="1"/>
        <v>1</v>
      </c>
      <c r="C46" s="16">
        <v>41334</v>
      </c>
      <c r="D46" s="653">
        <v>416.7</v>
      </c>
      <c r="E46" s="654">
        <v>1117.5999999999999</v>
      </c>
      <c r="F46" s="655">
        <v>1534.3</v>
      </c>
      <c r="G46" s="185">
        <f t="shared" si="5"/>
        <v>2105</v>
      </c>
      <c r="H46" s="185">
        <f t="shared" si="6"/>
        <v>682.42499999999995</v>
      </c>
      <c r="I46" s="185">
        <f t="shared" si="7"/>
        <v>1422.5749999999998</v>
      </c>
    </row>
    <row r="47" spans="1:15" ht="15">
      <c r="A47" s="177">
        <f t="shared" si="0"/>
        <v>2013</v>
      </c>
      <c r="B47" s="178" t="str">
        <f t="shared" si="1"/>
        <v>2</v>
      </c>
      <c r="C47" s="16">
        <v>41426</v>
      </c>
      <c r="D47" s="656">
        <v>692.5</v>
      </c>
      <c r="E47" s="657">
        <v>1300</v>
      </c>
      <c r="F47" s="658">
        <v>1992.5</v>
      </c>
      <c r="G47" s="185">
        <f t="shared" si="5"/>
        <v>2105</v>
      </c>
      <c r="H47" s="185">
        <f t="shared" si="6"/>
        <v>682.42499999999995</v>
      </c>
      <c r="I47" s="185">
        <f t="shared" si="7"/>
        <v>1422.5749999999998</v>
      </c>
    </row>
    <row r="48" spans="1:15" ht="15">
      <c r="A48" s="177">
        <f t="shared" si="0"/>
        <v>2013</v>
      </c>
      <c r="B48" s="178" t="str">
        <f t="shared" si="1"/>
        <v>3</v>
      </c>
      <c r="C48" s="16">
        <v>41518</v>
      </c>
      <c r="D48" s="653">
        <v>592.70000000000005</v>
      </c>
      <c r="E48" s="654">
        <v>1253.5999999999999</v>
      </c>
      <c r="F48" s="655">
        <v>1846.3</v>
      </c>
      <c r="G48" s="185">
        <f t="shared" si="5"/>
        <v>1613.325</v>
      </c>
      <c r="H48" s="185">
        <f t="shared" si="6"/>
        <v>399.40000000000003</v>
      </c>
      <c r="I48" s="185">
        <f t="shared" si="7"/>
        <v>1213.9499999999998</v>
      </c>
      <c r="M48" s="179" t="s">
        <v>335</v>
      </c>
      <c r="N48" s="179" t="str">
        <f>CONCATENATE(M48,IF($M$38="Annual Average (Financial Year)",RIGHT($M$38,16),RIGHT($M$38,15)))</f>
        <v>New Deposits (Quarterly average over (Financial Year)</v>
      </c>
    </row>
    <row r="49" spans="1:14" ht="15">
      <c r="A49" s="177">
        <f t="shared" si="0"/>
        <v>2013</v>
      </c>
      <c r="B49" s="178" t="str">
        <f t="shared" si="1"/>
        <v>4</v>
      </c>
      <c r="C49" s="16">
        <v>41609</v>
      </c>
      <c r="D49" s="656">
        <v>396.1</v>
      </c>
      <c r="E49" s="657">
        <v>1368.1</v>
      </c>
      <c r="F49" s="658">
        <v>1764.1</v>
      </c>
      <c r="G49" s="185">
        <f t="shared" si="5"/>
        <v>1613.325</v>
      </c>
      <c r="H49" s="185">
        <f t="shared" si="6"/>
        <v>399.40000000000003</v>
      </c>
      <c r="I49" s="185">
        <f t="shared" si="7"/>
        <v>1213.9499999999998</v>
      </c>
      <c r="M49" s="179" t="s">
        <v>336</v>
      </c>
      <c r="N49" s="179" t="str">
        <f>CONCATENATE(M49,IF($M$38="Annual Average (Financial Year)",RIGHT($M$38,16),RIGHT($M$38,15)))</f>
        <v>Existing Deposits (Quarterly average over (Financial Year)</v>
      </c>
    </row>
    <row r="50" spans="1:14" ht="15">
      <c r="A50" s="177">
        <f t="shared" si="0"/>
        <v>2014</v>
      </c>
      <c r="B50" s="178" t="str">
        <f t="shared" si="1"/>
        <v>1</v>
      </c>
      <c r="C50" s="16">
        <v>41699</v>
      </c>
      <c r="D50" s="653">
        <v>300</v>
      </c>
      <c r="E50" s="654">
        <v>848.1</v>
      </c>
      <c r="F50" s="655">
        <v>1148.0999999999999</v>
      </c>
      <c r="G50" s="185">
        <f t="shared" si="5"/>
        <v>1613.325</v>
      </c>
      <c r="H50" s="185">
        <f t="shared" si="6"/>
        <v>399.40000000000003</v>
      </c>
      <c r="I50" s="185">
        <f t="shared" si="7"/>
        <v>1213.9499999999998</v>
      </c>
      <c r="M50" s="179" t="s">
        <v>337</v>
      </c>
      <c r="N50" s="179" t="str">
        <f>CONCATENATE(M50,IF($M$38="Annual Average (Financial Year)",RIGHT($M$38,16),RIGHT($M$38,15)))</f>
        <v>Total (Quarterly average over (Financial Year)</v>
      </c>
    </row>
    <row r="51" spans="1:14" ht="15">
      <c r="A51" s="177">
        <f t="shared" si="0"/>
        <v>2014</v>
      </c>
      <c r="B51" s="178" t="str">
        <f t="shared" si="1"/>
        <v>2</v>
      </c>
      <c r="C51" s="16">
        <v>41791</v>
      </c>
      <c r="D51" s="656">
        <v>308.8</v>
      </c>
      <c r="E51" s="657">
        <v>1386</v>
      </c>
      <c r="F51" s="658">
        <v>1694.8</v>
      </c>
      <c r="G51" s="185">
        <f t="shared" si="5"/>
        <v>1613.325</v>
      </c>
      <c r="H51" s="185">
        <f t="shared" si="6"/>
        <v>399.40000000000003</v>
      </c>
      <c r="I51" s="185">
        <f t="shared" si="7"/>
        <v>1213.9499999999998</v>
      </c>
    </row>
    <row r="52" spans="1:14" ht="15">
      <c r="A52" s="177">
        <f t="shared" si="0"/>
        <v>2014</v>
      </c>
      <c r="B52" s="178" t="str">
        <f t="shared" si="1"/>
        <v>3</v>
      </c>
      <c r="C52" s="16">
        <v>41883</v>
      </c>
      <c r="D52" s="653">
        <v>397.2</v>
      </c>
      <c r="E52" s="654">
        <v>1271.8</v>
      </c>
      <c r="F52" s="655">
        <v>1669</v>
      </c>
      <c r="G52" s="185">
        <f t="shared" si="5"/>
        <v>1490.75</v>
      </c>
      <c r="H52" s="185">
        <f t="shared" si="6"/>
        <v>392.32499999999993</v>
      </c>
      <c r="I52" s="185">
        <f t="shared" si="7"/>
        <v>1098.7249999999999</v>
      </c>
    </row>
    <row r="53" spans="1:14" ht="15">
      <c r="A53" s="177">
        <f t="shared" si="0"/>
        <v>2014</v>
      </c>
      <c r="B53" s="178" t="str">
        <f t="shared" si="1"/>
        <v>4</v>
      </c>
      <c r="C53" s="16">
        <v>41974</v>
      </c>
      <c r="D53" s="656">
        <v>491.9</v>
      </c>
      <c r="E53" s="657">
        <v>1121.2</v>
      </c>
      <c r="F53" s="658">
        <v>1613.1</v>
      </c>
      <c r="G53" s="185">
        <f t="shared" si="5"/>
        <v>1490.75</v>
      </c>
      <c r="H53" s="185">
        <f t="shared" si="6"/>
        <v>392.32499999999993</v>
      </c>
      <c r="I53" s="185">
        <f t="shared" si="7"/>
        <v>1098.7249999999999</v>
      </c>
    </row>
    <row r="54" spans="1:14" ht="15">
      <c r="A54" s="177">
        <f t="shared" si="0"/>
        <v>2015</v>
      </c>
      <c r="B54" s="178" t="str">
        <f t="shared" si="1"/>
        <v>1</v>
      </c>
      <c r="C54" s="16">
        <v>42064</v>
      </c>
      <c r="D54" s="653">
        <v>242.1</v>
      </c>
      <c r="E54" s="654">
        <v>898.6</v>
      </c>
      <c r="F54" s="655">
        <v>1140.7</v>
      </c>
      <c r="G54" s="185">
        <f t="shared" si="5"/>
        <v>1490.75</v>
      </c>
      <c r="H54" s="185">
        <f t="shared" si="6"/>
        <v>392.32499999999993</v>
      </c>
      <c r="I54" s="185">
        <f t="shared" si="7"/>
        <v>1098.7249999999999</v>
      </c>
    </row>
    <row r="55" spans="1:14" ht="15">
      <c r="A55" s="177">
        <f t="shared" si="0"/>
        <v>2015</v>
      </c>
      <c r="B55" s="178" t="str">
        <f t="shared" si="1"/>
        <v>2</v>
      </c>
      <c r="C55" s="16">
        <v>42156</v>
      </c>
      <c r="D55" s="656">
        <v>438.1</v>
      </c>
      <c r="E55" s="657">
        <v>1103.3</v>
      </c>
      <c r="F55" s="658">
        <v>1540.2</v>
      </c>
      <c r="G55" s="185">
        <f t="shared" si="5"/>
        <v>1490.75</v>
      </c>
      <c r="H55" s="185">
        <f t="shared" si="6"/>
        <v>392.32499999999993</v>
      </c>
      <c r="I55" s="185">
        <f t="shared" si="7"/>
        <v>1098.7249999999999</v>
      </c>
    </row>
    <row r="56" spans="1:14" ht="15">
      <c r="A56" s="177">
        <f t="shared" si="0"/>
        <v>2015</v>
      </c>
      <c r="B56" s="178" t="str">
        <f t="shared" si="1"/>
        <v>3</v>
      </c>
      <c r="C56" s="16">
        <v>42248</v>
      </c>
      <c r="D56" s="653">
        <v>341.1</v>
      </c>
      <c r="E56" s="654">
        <v>1232.7</v>
      </c>
      <c r="F56" s="655">
        <v>1573.5</v>
      </c>
      <c r="G56" s="185">
        <f t="shared" si="5"/>
        <v>1587.9250000000002</v>
      </c>
      <c r="H56" s="185">
        <f t="shared" si="6"/>
        <v>377.07499999999999</v>
      </c>
      <c r="I56" s="185">
        <f t="shared" si="7"/>
        <v>1211.0250000000001</v>
      </c>
    </row>
    <row r="57" spans="1:14" ht="15">
      <c r="A57" s="177">
        <f t="shared" si="0"/>
        <v>2015</v>
      </c>
      <c r="B57" s="178" t="str">
        <f t="shared" si="1"/>
        <v>4</v>
      </c>
      <c r="C57" s="16">
        <v>42339</v>
      </c>
      <c r="D57" s="656">
        <v>442.4</v>
      </c>
      <c r="E57" s="657">
        <v>1240.2</v>
      </c>
      <c r="F57" s="658">
        <v>1682.3</v>
      </c>
      <c r="G57" s="185">
        <f t="shared" si="5"/>
        <v>1587.9250000000002</v>
      </c>
      <c r="H57" s="185">
        <f t="shared" si="6"/>
        <v>377.07499999999999</v>
      </c>
      <c r="I57" s="185">
        <f t="shared" si="7"/>
        <v>1211.0250000000001</v>
      </c>
    </row>
    <row r="58" spans="1:14" ht="15">
      <c r="A58" s="177">
        <f t="shared" si="0"/>
        <v>2016</v>
      </c>
      <c r="B58" s="178" t="str">
        <f t="shared" si="1"/>
        <v>1</v>
      </c>
      <c r="C58" s="16">
        <v>42430</v>
      </c>
      <c r="D58" s="653">
        <v>306.60000000000002</v>
      </c>
      <c r="E58" s="654">
        <v>994.8</v>
      </c>
      <c r="F58" s="655">
        <v>1301.3</v>
      </c>
      <c r="G58" s="185">
        <f t="shared" si="5"/>
        <v>1587.9250000000002</v>
      </c>
      <c r="H58" s="185">
        <f t="shared" si="6"/>
        <v>377.07499999999999</v>
      </c>
      <c r="I58" s="185">
        <f t="shared" si="7"/>
        <v>1211.0250000000001</v>
      </c>
    </row>
    <row r="59" spans="1:14" ht="15">
      <c r="A59" s="177">
        <f t="shared" ref="A59:A75" si="8">YEAR(C59)</f>
        <v>2016</v>
      </c>
      <c r="B59" s="178" t="str">
        <f t="shared" ref="B59:B75" si="9">IF(MONTH(C59)&lt;4,"1",IF(MONTH(C59)&lt;7,"2",IF(MONTH(C59)&lt;10,"3","4")))</f>
        <v>2</v>
      </c>
      <c r="C59" s="16">
        <v>42522</v>
      </c>
      <c r="D59" s="656">
        <v>418.2</v>
      </c>
      <c r="E59" s="657">
        <v>1376.4</v>
      </c>
      <c r="F59" s="658">
        <v>1794.6</v>
      </c>
      <c r="G59" s="185">
        <f t="shared" si="5"/>
        <v>1587.9250000000002</v>
      </c>
      <c r="H59" s="185">
        <f t="shared" si="6"/>
        <v>377.07499999999999</v>
      </c>
      <c r="I59" s="185">
        <f t="shared" si="7"/>
        <v>1211.0250000000001</v>
      </c>
    </row>
    <row r="60" spans="1:14" ht="15">
      <c r="A60" s="177">
        <f t="shared" si="8"/>
        <v>2016</v>
      </c>
      <c r="B60" s="178" t="str">
        <f t="shared" si="9"/>
        <v>3</v>
      </c>
      <c r="C60" s="16">
        <v>42614</v>
      </c>
      <c r="D60" s="653">
        <v>539.1</v>
      </c>
      <c r="E60" s="654">
        <v>1257.9000000000001</v>
      </c>
      <c r="F60" s="655">
        <v>1796.9</v>
      </c>
      <c r="G60" s="185">
        <f t="shared" si="5"/>
        <v>1882.35</v>
      </c>
      <c r="H60" s="185">
        <f t="shared" si="6"/>
        <v>591.1</v>
      </c>
      <c r="I60" s="185">
        <f t="shared" si="7"/>
        <v>1293.875</v>
      </c>
    </row>
    <row r="61" spans="1:14" ht="15">
      <c r="A61" s="177">
        <f t="shared" si="8"/>
        <v>2016</v>
      </c>
      <c r="B61" s="178" t="str">
        <f t="shared" si="9"/>
        <v>4</v>
      </c>
      <c r="C61" s="16">
        <v>42705</v>
      </c>
      <c r="D61" s="656">
        <v>658.7</v>
      </c>
      <c r="E61" s="657">
        <v>1183.9000000000001</v>
      </c>
      <c r="F61" s="658">
        <v>1842.6</v>
      </c>
      <c r="G61" s="185">
        <f t="shared" si="5"/>
        <v>1882.35</v>
      </c>
      <c r="H61" s="185">
        <f t="shared" si="6"/>
        <v>591.1</v>
      </c>
      <c r="I61" s="185">
        <f t="shared" si="7"/>
        <v>1293.875</v>
      </c>
    </row>
    <row r="62" spans="1:14" ht="15">
      <c r="A62" s="177">
        <f t="shared" si="8"/>
        <v>2017</v>
      </c>
      <c r="B62" s="178" t="str">
        <f t="shared" si="9"/>
        <v>1</v>
      </c>
      <c r="C62" s="16">
        <v>42795</v>
      </c>
      <c r="D62" s="653">
        <v>484</v>
      </c>
      <c r="E62" s="654">
        <v>1117.5</v>
      </c>
      <c r="F62" s="655">
        <v>1591.2</v>
      </c>
      <c r="G62" s="185">
        <f t="shared" si="5"/>
        <v>1882.35</v>
      </c>
      <c r="H62" s="185">
        <f t="shared" si="6"/>
        <v>591.1</v>
      </c>
      <c r="I62" s="185">
        <f t="shared" si="7"/>
        <v>1293.875</v>
      </c>
    </row>
    <row r="63" spans="1:14" ht="15">
      <c r="A63" s="177">
        <f t="shared" si="8"/>
        <v>2017</v>
      </c>
      <c r="B63" s="178" t="str">
        <f t="shared" si="9"/>
        <v>2</v>
      </c>
      <c r="C63" s="16">
        <v>42887</v>
      </c>
      <c r="D63" s="656">
        <v>682.6</v>
      </c>
      <c r="E63" s="657">
        <v>1616.2</v>
      </c>
      <c r="F63" s="658">
        <v>2298.6999999999998</v>
      </c>
      <c r="G63" s="185">
        <f t="shared" si="5"/>
        <v>1882.35</v>
      </c>
      <c r="H63" s="185">
        <f t="shared" si="6"/>
        <v>591.1</v>
      </c>
      <c r="I63" s="185">
        <f t="shared" si="7"/>
        <v>1293.875</v>
      </c>
    </row>
    <row r="64" spans="1:14" ht="15">
      <c r="A64" s="177">
        <f t="shared" si="8"/>
        <v>2017</v>
      </c>
      <c r="B64" s="178" t="str">
        <f t="shared" si="9"/>
        <v>3</v>
      </c>
      <c r="C64" s="16">
        <v>42979</v>
      </c>
      <c r="D64" s="653">
        <v>841.6</v>
      </c>
      <c r="E64" s="654">
        <v>1452.4</v>
      </c>
      <c r="F64" s="655">
        <v>2294</v>
      </c>
      <c r="G64" s="185">
        <f t="shared" si="5"/>
        <v>2249.0749999999998</v>
      </c>
      <c r="H64" s="185">
        <f t="shared" si="6"/>
        <v>802.8</v>
      </c>
      <c r="I64" s="185">
        <f t="shared" si="7"/>
        <v>1446.2750000000001</v>
      </c>
    </row>
    <row r="65" spans="1:9" ht="15">
      <c r="A65" s="177">
        <f t="shared" si="8"/>
        <v>2017</v>
      </c>
      <c r="B65" s="178" t="str">
        <f t="shared" si="9"/>
        <v>4</v>
      </c>
      <c r="C65" s="16">
        <v>43070</v>
      </c>
      <c r="D65" s="656">
        <v>766.1</v>
      </c>
      <c r="E65" s="657">
        <v>1409.8</v>
      </c>
      <c r="F65" s="658">
        <v>2175.9</v>
      </c>
      <c r="G65" s="185">
        <f t="shared" si="5"/>
        <v>2249.0749999999998</v>
      </c>
      <c r="H65" s="185">
        <f t="shared" si="6"/>
        <v>802.8</v>
      </c>
      <c r="I65" s="185">
        <f t="shared" si="7"/>
        <v>1446.2750000000001</v>
      </c>
    </row>
    <row r="66" spans="1:9" ht="15">
      <c r="A66" s="177">
        <f t="shared" si="8"/>
        <v>2018</v>
      </c>
      <c r="B66" s="178" t="str">
        <f t="shared" si="9"/>
        <v>1</v>
      </c>
      <c r="C66" s="16">
        <v>43160</v>
      </c>
      <c r="D66" s="653">
        <v>631.70000000000005</v>
      </c>
      <c r="E66" s="654">
        <v>1221.9000000000001</v>
      </c>
      <c r="F66" s="655">
        <v>1853.6</v>
      </c>
      <c r="G66" s="185">
        <f t="shared" si="5"/>
        <v>2249.0749999999998</v>
      </c>
      <c r="H66" s="185">
        <f t="shared" si="6"/>
        <v>802.8</v>
      </c>
      <c r="I66" s="185">
        <f t="shared" si="7"/>
        <v>1446.2750000000001</v>
      </c>
    </row>
    <row r="67" spans="1:9" ht="15">
      <c r="A67" s="177">
        <f t="shared" si="8"/>
        <v>2018</v>
      </c>
      <c r="B67" s="178" t="str">
        <f t="shared" si="9"/>
        <v>2</v>
      </c>
      <c r="C67" s="16">
        <v>43252</v>
      </c>
      <c r="D67" s="656">
        <v>971.8</v>
      </c>
      <c r="E67" s="657">
        <v>1701</v>
      </c>
      <c r="F67" s="658">
        <v>2672.8</v>
      </c>
      <c r="G67" s="185">
        <f t="shared" si="5"/>
        <v>2249.0749999999998</v>
      </c>
      <c r="H67" s="185">
        <f t="shared" si="6"/>
        <v>802.8</v>
      </c>
      <c r="I67" s="185">
        <f t="shared" si="7"/>
        <v>1446.2750000000001</v>
      </c>
    </row>
    <row r="68" spans="1:9" ht="15">
      <c r="A68" s="177">
        <f t="shared" si="8"/>
        <v>2018</v>
      </c>
      <c r="B68" s="178" t="str">
        <f t="shared" si="9"/>
        <v>3</v>
      </c>
      <c r="C68" s="16">
        <v>43344</v>
      </c>
      <c r="D68" s="653">
        <v>1041.7</v>
      </c>
      <c r="E68" s="654">
        <v>1778.6</v>
      </c>
      <c r="F68" s="655">
        <v>2811.6</v>
      </c>
      <c r="G68" s="185">
        <f t="shared" si="5"/>
        <v>2550.4</v>
      </c>
      <c r="H68" s="185">
        <f t="shared" si="6"/>
        <v>917.55</v>
      </c>
      <c r="I68" s="185">
        <f t="shared" si="7"/>
        <v>1635.0250000000001</v>
      </c>
    </row>
    <row r="69" spans="1:9" ht="15">
      <c r="A69" s="177">
        <f t="shared" si="8"/>
        <v>2018</v>
      </c>
      <c r="B69" s="178" t="str">
        <f t="shared" si="9"/>
        <v>4</v>
      </c>
      <c r="C69" s="16">
        <v>43435</v>
      </c>
      <c r="D69" s="656">
        <v>949.3</v>
      </c>
      <c r="E69" s="657">
        <v>1545.2</v>
      </c>
      <c r="F69" s="658">
        <v>2494.5</v>
      </c>
      <c r="G69" s="185">
        <f t="shared" si="5"/>
        <v>2550.4</v>
      </c>
      <c r="H69" s="185">
        <f t="shared" si="6"/>
        <v>917.55</v>
      </c>
      <c r="I69" s="185">
        <f t="shared" si="7"/>
        <v>1635.0250000000001</v>
      </c>
    </row>
    <row r="70" spans="1:9" ht="15">
      <c r="A70" s="177">
        <f t="shared" si="8"/>
        <v>2019</v>
      </c>
      <c r="B70" s="178" t="str">
        <f t="shared" si="9"/>
        <v>1</v>
      </c>
      <c r="C70" s="16">
        <v>43525</v>
      </c>
      <c r="D70" s="653">
        <v>755.4</v>
      </c>
      <c r="E70" s="654">
        <v>1460.4</v>
      </c>
      <c r="F70" s="655">
        <v>2215.8000000000002</v>
      </c>
      <c r="G70" s="185">
        <f t="shared" si="5"/>
        <v>2550.4</v>
      </c>
      <c r="H70" s="185">
        <f t="shared" si="6"/>
        <v>917.55</v>
      </c>
      <c r="I70" s="185">
        <f t="shared" si="7"/>
        <v>1635.0250000000001</v>
      </c>
    </row>
    <row r="71" spans="1:9" ht="15">
      <c r="A71" s="177">
        <f t="shared" si="8"/>
        <v>2019</v>
      </c>
      <c r="B71" s="178" t="str">
        <f t="shared" si="9"/>
        <v>2</v>
      </c>
      <c r="C71" s="16">
        <v>43617</v>
      </c>
      <c r="D71" s="656">
        <v>923.8</v>
      </c>
      <c r="E71" s="657">
        <v>1755.9</v>
      </c>
      <c r="F71" s="658">
        <v>2679.7</v>
      </c>
      <c r="G71" s="185">
        <f t="shared" si="5"/>
        <v>2550.4</v>
      </c>
      <c r="H71" s="185">
        <f t="shared" si="6"/>
        <v>917.55</v>
      </c>
      <c r="I71" s="185">
        <f t="shared" si="7"/>
        <v>1635.0250000000001</v>
      </c>
    </row>
    <row r="72" spans="1:9" ht="15">
      <c r="A72" s="177">
        <f t="shared" si="8"/>
        <v>2019</v>
      </c>
      <c r="B72" s="178" t="str">
        <f t="shared" si="9"/>
        <v>3</v>
      </c>
      <c r="C72" s="16">
        <v>43709</v>
      </c>
      <c r="D72" s="653">
        <v>1115.8</v>
      </c>
      <c r="E72" s="654">
        <v>1664.5</v>
      </c>
      <c r="F72" s="655">
        <v>2780.3</v>
      </c>
      <c r="G72" s="185">
        <f t="shared" si="5"/>
        <v>2560.9</v>
      </c>
      <c r="H72" s="185">
        <f t="shared" si="6"/>
        <v>922.32499999999993</v>
      </c>
      <c r="I72" s="185">
        <f t="shared" si="7"/>
        <v>1638.575</v>
      </c>
    </row>
    <row r="73" spans="1:9" ht="15">
      <c r="A73" s="177">
        <f t="shared" si="8"/>
        <v>2019</v>
      </c>
      <c r="B73" s="178" t="str">
        <f t="shared" si="9"/>
        <v>4</v>
      </c>
      <c r="C73" s="16">
        <v>43800</v>
      </c>
      <c r="D73" s="656">
        <v>917.2</v>
      </c>
      <c r="E73" s="657">
        <v>1798</v>
      </c>
      <c r="F73" s="658">
        <v>2715.2</v>
      </c>
      <c r="G73" s="185">
        <f>IF($G$7=$R$11,IF(B73="3",AVERAGE(F73:F78),IF(B73="4",AVERAGE(F72:F75),IF(B73="1",AVERAGE(F71:F74),AVERAGE(F70:F73)))),AVERAGEIF($A$8:$A$149,A73,$F$8:$F$151))</f>
        <v>2560.9</v>
      </c>
      <c r="H73" s="185">
        <f>IF($H$7=$R$11,IF(B73="3",AVERAGE(D73:D78),IF(B73="4",AVERAGE(D72:D75),IF(B73="1",AVERAGE(D71:D74),AVERAGE(D70:D73)))),AVERAGEIF($A$8:$A$149,A73,$D$8:$D$151))</f>
        <v>922.32499999999993</v>
      </c>
      <c r="I73" s="185">
        <f>IF($I$7=$R$11,IF(B73="3",AVERAGE(E73:E78),IF(B73="4",AVERAGE(E72:E75),IF(B73="1",AVERAGE(E71:E74),AVERAGE(E70:E73)))),AVERAGEIF($A$8:$A$149,A73,$E$8:$E$151))</f>
        <v>1638.575</v>
      </c>
    </row>
    <row r="74" spans="1:9" ht="15">
      <c r="A74" s="177">
        <f t="shared" si="8"/>
        <v>2020</v>
      </c>
      <c r="B74" s="178" t="str">
        <f t="shared" si="9"/>
        <v>1</v>
      </c>
      <c r="C74" s="16">
        <v>43891</v>
      </c>
      <c r="D74" s="653">
        <v>805.7</v>
      </c>
      <c r="E74" s="654">
        <v>1447</v>
      </c>
      <c r="F74" s="655">
        <v>2252.6999999999998</v>
      </c>
      <c r="G74" s="185">
        <f>IF($G$7=$R$11,IF(B74="3",AVERAGE(F74:F79),IF(B74="4",AVERAGE(F73:F78),IF(B74="1",AVERAGE(F72:F75),AVERAGE(F71:F74)))),AVERAGEIF($A$8:$A$149,A74,$F$8:$F$151))</f>
        <v>2560.9</v>
      </c>
      <c r="H74" s="185">
        <f>IF($H$7=$R$11,IF(B74="3",AVERAGE(D74:D79),IF(B74="4",AVERAGE(D73:D78),IF(B74="1",AVERAGE(D72:D75),AVERAGE(D71:D74)))),AVERAGEIF($A$8:$A$149,A74,$D$8:$D$151))</f>
        <v>922.32499999999993</v>
      </c>
      <c r="I74" s="185">
        <f>IF($I$7=$R$11,IF(B74="3",AVERAGE(E74:E79),IF(B74="4",AVERAGE(E73:E78),IF(B74="1",AVERAGE(E72:E75),AVERAGE(E71:E74)))),AVERAGEIF($A$8:$A$149,A74,$E$8:$E$151))</f>
        <v>1638.575</v>
      </c>
    </row>
    <row r="75" spans="1:9" ht="15">
      <c r="A75" s="177">
        <f t="shared" si="8"/>
        <v>2020</v>
      </c>
      <c r="B75" s="178" t="str">
        <f t="shared" si="9"/>
        <v>2</v>
      </c>
      <c r="C75" s="16">
        <v>43983</v>
      </c>
      <c r="D75" s="656">
        <v>850.6</v>
      </c>
      <c r="E75" s="657">
        <v>1644.8</v>
      </c>
      <c r="F75" s="658">
        <v>2495.4</v>
      </c>
      <c r="G75" s="185">
        <f>IF($G$7=$R$11,IF(B75="3",AVERAGE(F75:F80),IF(B75="4",AVERAGE(F74:F79),IF(B75="1",AVERAGE(F73:F78),AVERAGE(F72:F75)))),AVERAGEIF($A$8:$A$149,A75,$F$8:$F$151))</f>
        <v>2560.9</v>
      </c>
      <c r="H75" s="185">
        <f>IF($H$7=$R$11,IF(B75="3",AVERAGE(D75:D80),IF(B75="4",AVERAGE(D74:D79),IF(B75="1",AVERAGE(D73:D78),AVERAGE(D72:D75)))),AVERAGEIF($A$8:$A$149,A75,$D$8:$D$151))</f>
        <v>922.32499999999993</v>
      </c>
      <c r="I75" s="185">
        <f>IF($I$7=$R$11,IF(B75="3",AVERAGE(E75:E80),IF(B75="4",AVERAGE(E74:E79),IF(B75="1",AVERAGE(E73:E78),AVERAGE(E72:E75)))),AVERAGEIF($A$8:$A$149,A75,$E$8:$E$151))</f>
        <v>1638.575</v>
      </c>
    </row>
    <row r="76" spans="1:9" ht="15">
      <c r="A76" s="177">
        <f>YEAR(C78)</f>
        <v>2021</v>
      </c>
      <c r="B76" s="178" t="str">
        <f>IF(MONTH(C78)&lt;4,"1",IF(MONTH(C78)&lt;7,"2",IF(MONTH(C78)&lt;10,"3","4")))</f>
        <v>1</v>
      </c>
      <c r="C76" s="16">
        <v>44075</v>
      </c>
      <c r="D76" s="823">
        <v>1048.5</v>
      </c>
      <c r="E76" s="824">
        <v>1916.3</v>
      </c>
      <c r="F76" s="825">
        <v>2964.8</v>
      </c>
      <c r="G76" s="185">
        <f>IF($G$7=$R$11,IF(B76="3",AVERAGE(F78:F81),IF(B76="4",AVERAGE(F75:F80),IF(B76="1",AVERAGE(F74:F79),AVERAGE(F73:F78)))),AVERAGEIF($A$8:$A$149,A76,$F$8:$F$151))</f>
        <v>2856.8166666666671</v>
      </c>
      <c r="H76" s="185">
        <f>IF($H$7=$R$11,IF(B76="3",AVERAGE(D78:D81),IF(B76="4",AVERAGE(D75:D80),IF(B76="1",AVERAGE(D74:D79),AVERAGE(D73:D78)))),AVERAGEIF($A$8:$A$149,A76,$D$8:$D$151))</f>
        <v>953.71666666666658</v>
      </c>
      <c r="I76" s="185">
        <f>IF($I$7=$R$11,IF(B76="3",AVERAGE(E78:E81),IF(B76="4",AVERAGE(E75:E80),IF(B76="1",AVERAGE(E74:E79),AVERAGE(E73:E78)))),AVERAGEIF($A$8:$A$149,A76,$E$8:$E$151))</f>
        <v>1903.0666666666666</v>
      </c>
    </row>
    <row r="77" spans="1:9" ht="15">
      <c r="A77" s="177">
        <f>YEAR(C79)</f>
        <v>2021</v>
      </c>
      <c r="B77" s="178" t="str">
        <f>IF(MONTH(C79)&lt;4,"1",IF(MONTH(C79)&lt;7,"2",IF(MONTH(C79)&lt;10,"3","4")))</f>
        <v>2</v>
      </c>
      <c r="C77" s="16">
        <v>44166</v>
      </c>
      <c r="D77" s="656">
        <v>1031.7</v>
      </c>
      <c r="E77" s="657">
        <v>1958.4</v>
      </c>
      <c r="F77" s="658">
        <v>2990.2</v>
      </c>
      <c r="G77" s="185">
        <f>IF($G$7=$R$11,IF(B77="3",AVERAGE(F79:F82),IF(B77="4",AVERAGE(F78:F81),IF(B77="1",AVERAGE(F75:F80),AVERAGE(F74:F79)))),AVERAGEIF($A$8:$A$149,A77,$F$8:$F$151))</f>
        <v>2856.8166666666671</v>
      </c>
      <c r="H77" s="185">
        <f>IF($H$7=$R$11,IF(B77="3",AVERAGE(D79:D82),IF(B77="4",AVERAGE(D78:D81),IF(B77="1",AVERAGE(D75:D80),AVERAGE(D74:D79)))),AVERAGEIF($A$8:$A$149,A77,$D$8:$D$151))</f>
        <v>953.71666666666658</v>
      </c>
      <c r="I77" s="185">
        <f>IF($I$7=$R$11,IF(B77="3",AVERAGE(E79:E82),IF(B77="4",AVERAGE(E78:E81),IF(B77="1",AVERAGE(E75:E80),AVERAGE(E74:E79)))),AVERAGEIF($A$8:$A$149,A77,$E$8:$E$151))</f>
        <v>1903.0666666666666</v>
      </c>
    </row>
    <row r="78" spans="1:9" ht="15">
      <c r="A78" s="177">
        <f>YEAR(C80)</f>
        <v>1900</v>
      </c>
      <c r="B78" s="178" t="str">
        <f>IF(MONTH(C80)&lt;4,"1",IF(MONTH(C80)&lt;7,"2",IF(MONTH(C80)&lt;10,"3","4")))</f>
        <v>1</v>
      </c>
      <c r="C78" s="16">
        <v>44256</v>
      </c>
      <c r="D78" s="653">
        <v>878.4</v>
      </c>
      <c r="E78" s="654">
        <v>1915.4</v>
      </c>
      <c r="F78" s="655">
        <v>2793.8</v>
      </c>
      <c r="G78" s="185">
        <f>IF($G$7=$R$11,IF(B78="3",AVERAGE(F80:F83),IF(B78="4",AVERAGE(F79:F82),IF(B78="1",AVERAGE(F78:F81),AVERAGE(F75:F80)))),AVERAGEIF($A$8:$A$149,A78,$F$8:$F$151))</f>
        <v>3218.9</v>
      </c>
      <c r="H78" s="185">
        <f>IF($H$7=$R$11,IF(B78="3",AVERAGE(D80:D83),IF(B78="4",AVERAGE(D79:D82),IF(B78="1",AVERAGE(D78:D81),AVERAGE(D75:D80)))),AVERAGEIF($A$8:$A$149,A78,$D$8:$D$151))</f>
        <v>992.90000000000009</v>
      </c>
      <c r="I78" s="185">
        <f>IF($I$7=$R$11,IF(B78="3",AVERAGE(E80:E83),IF(B78="4",AVERAGE(E79:E82),IF(B78="1",AVERAGE(E78:E81),AVERAGE(E75:E80)))),AVERAGEIF($A$8:$A$149,A78,$E$8:$E$151))</f>
        <v>2225.9499999999998</v>
      </c>
    </row>
    <row r="79" spans="1:9" ht="15.75" thickBot="1">
      <c r="A79" s="177">
        <f t="shared" ref="A79:A142" si="10">YEAR(C81)</f>
        <v>1900</v>
      </c>
      <c r="B79" s="178" t="str">
        <f t="shared" ref="B79:B142" si="11">IF(MONTH(C81)&lt;4,"1",IF(MONTH(C81)&lt;7,"2",IF(MONTH(C81)&lt;10,"3","4")))</f>
        <v>1</v>
      </c>
      <c r="C79" s="759">
        <v>44348</v>
      </c>
      <c r="D79" s="826">
        <v>1107.4000000000001</v>
      </c>
      <c r="E79" s="827">
        <v>2536.5</v>
      </c>
      <c r="F79" s="828">
        <v>3644</v>
      </c>
      <c r="G79" s="185">
        <f t="shared" ref="G79:G110" si="12">IF($G$7=$R$11,IF(B79="3",AVERAGE(F81:F84),IF(B79="4",AVERAGE(F80:F83),IF(B79="1",AVERAGE(F79:F82),AVERAGE(F78:F81)))),AVERAGEIF($A$8:$A$149,A79,$F$8:$F$151))</f>
        <v>3644</v>
      </c>
      <c r="H79" s="185">
        <f t="shared" ref="H79:H110" si="13">IF($H$7=$R$11,IF(B79="3",AVERAGE(D81:D84),IF(B79="4",AVERAGE(D80:D83),IF(B79="1",AVERAGE(D79:D82),AVERAGE(D78:D81)))),AVERAGEIF($A$8:$A$149,A79,$D$8:$D$151))</f>
        <v>1107.4000000000001</v>
      </c>
      <c r="I79" s="185">
        <f t="shared" ref="I79:I110" si="14">IF($I$7=$R$11,IF(B79="3",AVERAGE(E81:E84),IF(B79="4",AVERAGE(E80:E83),IF(B79="1",AVERAGE(E79:E82),AVERAGE(E78:E81)))),AVERAGEIF($A$8:$A$149,A79,$E$8:$E$151))</f>
        <v>2536.5</v>
      </c>
    </row>
    <row r="80" spans="1:9" ht="15">
      <c r="A80" s="177">
        <f t="shared" si="10"/>
        <v>1900</v>
      </c>
      <c r="B80" s="178" t="str">
        <f t="shared" si="11"/>
        <v>1</v>
      </c>
      <c r="G80" s="185" t="e">
        <f t="shared" si="12"/>
        <v>#DIV/0!</v>
      </c>
      <c r="H80" s="185" t="e">
        <f t="shared" si="13"/>
        <v>#DIV/0!</v>
      </c>
      <c r="I80" s="185" t="e">
        <f t="shared" si="14"/>
        <v>#DIV/0!</v>
      </c>
    </row>
    <row r="81" spans="1:9" ht="15">
      <c r="A81" s="177">
        <f t="shared" si="10"/>
        <v>1900</v>
      </c>
      <c r="B81" s="178" t="str">
        <f t="shared" si="11"/>
        <v>1</v>
      </c>
      <c r="G81" s="185" t="e">
        <f t="shared" si="12"/>
        <v>#DIV/0!</v>
      </c>
      <c r="H81" s="185" t="e">
        <f t="shared" si="13"/>
        <v>#DIV/0!</v>
      </c>
      <c r="I81" s="185" t="e">
        <f t="shared" si="14"/>
        <v>#DIV/0!</v>
      </c>
    </row>
    <row r="82" spans="1:9" ht="15">
      <c r="A82" s="177">
        <f t="shared" si="10"/>
        <v>1900</v>
      </c>
      <c r="B82" s="178" t="str">
        <f t="shared" si="11"/>
        <v>1</v>
      </c>
      <c r="G82" s="185" t="e">
        <f t="shared" si="12"/>
        <v>#DIV/0!</v>
      </c>
      <c r="H82" s="185" t="e">
        <f t="shared" si="13"/>
        <v>#DIV/0!</v>
      </c>
      <c r="I82" s="185" t="e">
        <f t="shared" si="14"/>
        <v>#DIV/0!</v>
      </c>
    </row>
    <row r="83" spans="1:9" ht="15">
      <c r="A83" s="177">
        <f t="shared" si="10"/>
        <v>1900</v>
      </c>
      <c r="B83" s="178" t="str">
        <f t="shared" si="11"/>
        <v>1</v>
      </c>
      <c r="G83" s="185" t="e">
        <f t="shared" si="12"/>
        <v>#DIV/0!</v>
      </c>
      <c r="H83" s="185" t="e">
        <f t="shared" si="13"/>
        <v>#DIV/0!</v>
      </c>
      <c r="I83" s="185" t="e">
        <f t="shared" si="14"/>
        <v>#DIV/0!</v>
      </c>
    </row>
    <row r="84" spans="1:9" ht="15">
      <c r="A84" s="177">
        <f t="shared" si="10"/>
        <v>1900</v>
      </c>
      <c r="B84" s="178" t="str">
        <f t="shared" si="11"/>
        <v>1</v>
      </c>
      <c r="G84" s="185" t="e">
        <f t="shared" si="12"/>
        <v>#DIV/0!</v>
      </c>
      <c r="H84" s="185" t="e">
        <f t="shared" si="13"/>
        <v>#DIV/0!</v>
      </c>
      <c r="I84" s="185" t="e">
        <f t="shared" si="14"/>
        <v>#DIV/0!</v>
      </c>
    </row>
    <row r="85" spans="1:9" ht="15">
      <c r="A85" s="177">
        <f t="shared" si="10"/>
        <v>1900</v>
      </c>
      <c r="B85" s="178" t="str">
        <f t="shared" si="11"/>
        <v>1</v>
      </c>
      <c r="G85" s="185" t="e">
        <f t="shared" si="12"/>
        <v>#DIV/0!</v>
      </c>
      <c r="H85" s="185" t="e">
        <f t="shared" si="13"/>
        <v>#DIV/0!</v>
      </c>
      <c r="I85" s="185" t="e">
        <f t="shared" si="14"/>
        <v>#DIV/0!</v>
      </c>
    </row>
    <row r="86" spans="1:9" ht="15">
      <c r="A86" s="177">
        <f t="shared" si="10"/>
        <v>1900</v>
      </c>
      <c r="B86" s="178" t="str">
        <f t="shared" si="11"/>
        <v>1</v>
      </c>
      <c r="G86" s="185" t="e">
        <f t="shared" si="12"/>
        <v>#DIV/0!</v>
      </c>
      <c r="H86" s="185" t="e">
        <f t="shared" si="13"/>
        <v>#DIV/0!</v>
      </c>
      <c r="I86" s="185" t="e">
        <f t="shared" si="14"/>
        <v>#DIV/0!</v>
      </c>
    </row>
    <row r="87" spans="1:9" ht="15">
      <c r="A87" s="177">
        <f t="shared" si="10"/>
        <v>1900</v>
      </c>
      <c r="B87" s="178" t="str">
        <f t="shared" si="11"/>
        <v>1</v>
      </c>
      <c r="G87" s="185" t="e">
        <f t="shared" si="12"/>
        <v>#DIV/0!</v>
      </c>
      <c r="H87" s="185" t="e">
        <f t="shared" si="13"/>
        <v>#DIV/0!</v>
      </c>
      <c r="I87" s="185" t="e">
        <f t="shared" si="14"/>
        <v>#DIV/0!</v>
      </c>
    </row>
    <row r="88" spans="1:9" ht="15">
      <c r="A88" s="177">
        <f t="shared" si="10"/>
        <v>1900</v>
      </c>
      <c r="B88" s="178" t="str">
        <f t="shared" si="11"/>
        <v>1</v>
      </c>
      <c r="G88" s="185" t="e">
        <f t="shared" si="12"/>
        <v>#DIV/0!</v>
      </c>
      <c r="H88" s="185" t="e">
        <f t="shared" si="13"/>
        <v>#DIV/0!</v>
      </c>
      <c r="I88" s="185" t="e">
        <f t="shared" si="14"/>
        <v>#DIV/0!</v>
      </c>
    </row>
    <row r="89" spans="1:9" ht="15">
      <c r="A89" s="177">
        <f t="shared" si="10"/>
        <v>1900</v>
      </c>
      <c r="B89" s="178" t="str">
        <f t="shared" si="11"/>
        <v>1</v>
      </c>
      <c r="G89" s="185" t="e">
        <f t="shared" si="12"/>
        <v>#DIV/0!</v>
      </c>
      <c r="H89" s="185" t="e">
        <f t="shared" si="13"/>
        <v>#DIV/0!</v>
      </c>
      <c r="I89" s="185" t="e">
        <f t="shared" si="14"/>
        <v>#DIV/0!</v>
      </c>
    </row>
    <row r="90" spans="1:9" ht="15">
      <c r="A90" s="177">
        <f t="shared" si="10"/>
        <v>1900</v>
      </c>
      <c r="B90" s="178" t="str">
        <f t="shared" si="11"/>
        <v>1</v>
      </c>
      <c r="G90" s="185" t="e">
        <f t="shared" si="12"/>
        <v>#DIV/0!</v>
      </c>
      <c r="H90" s="185" t="e">
        <f t="shared" si="13"/>
        <v>#DIV/0!</v>
      </c>
      <c r="I90" s="185" t="e">
        <f t="shared" si="14"/>
        <v>#DIV/0!</v>
      </c>
    </row>
    <row r="91" spans="1:9" ht="15">
      <c r="A91" s="177">
        <f t="shared" si="10"/>
        <v>1900</v>
      </c>
      <c r="B91" s="178" t="str">
        <f t="shared" si="11"/>
        <v>1</v>
      </c>
      <c r="G91" s="185" t="e">
        <f t="shared" si="12"/>
        <v>#DIV/0!</v>
      </c>
      <c r="H91" s="185" t="e">
        <f t="shared" si="13"/>
        <v>#DIV/0!</v>
      </c>
      <c r="I91" s="185" t="e">
        <f t="shared" si="14"/>
        <v>#DIV/0!</v>
      </c>
    </row>
    <row r="92" spans="1:9" ht="15">
      <c r="A92" s="177">
        <f t="shared" si="10"/>
        <v>1900</v>
      </c>
      <c r="B92" s="178" t="str">
        <f t="shared" si="11"/>
        <v>1</v>
      </c>
      <c r="G92" s="185" t="e">
        <f t="shared" si="12"/>
        <v>#DIV/0!</v>
      </c>
      <c r="H92" s="185" t="e">
        <f t="shared" si="13"/>
        <v>#DIV/0!</v>
      </c>
      <c r="I92" s="185" t="e">
        <f t="shared" si="14"/>
        <v>#DIV/0!</v>
      </c>
    </row>
    <row r="93" spans="1:9" ht="15">
      <c r="A93" s="177">
        <f t="shared" si="10"/>
        <v>1900</v>
      </c>
      <c r="B93" s="178" t="str">
        <f t="shared" si="11"/>
        <v>1</v>
      </c>
      <c r="G93" s="185" t="e">
        <f t="shared" si="12"/>
        <v>#DIV/0!</v>
      </c>
      <c r="H93" s="185" t="e">
        <f t="shared" si="13"/>
        <v>#DIV/0!</v>
      </c>
      <c r="I93" s="185" t="e">
        <f t="shared" si="14"/>
        <v>#DIV/0!</v>
      </c>
    </row>
    <row r="94" spans="1:9" ht="15">
      <c r="A94" s="177">
        <f t="shared" si="10"/>
        <v>1900</v>
      </c>
      <c r="B94" s="178" t="str">
        <f t="shared" si="11"/>
        <v>1</v>
      </c>
      <c r="G94" s="185" t="e">
        <f t="shared" si="12"/>
        <v>#DIV/0!</v>
      </c>
      <c r="H94" s="185" t="e">
        <f t="shared" si="13"/>
        <v>#DIV/0!</v>
      </c>
      <c r="I94" s="185" t="e">
        <f t="shared" si="14"/>
        <v>#DIV/0!</v>
      </c>
    </row>
    <row r="95" spans="1:9" ht="15">
      <c r="A95" s="177">
        <f t="shared" si="10"/>
        <v>1900</v>
      </c>
      <c r="B95" s="178" t="str">
        <f t="shared" si="11"/>
        <v>1</v>
      </c>
      <c r="G95" s="185" t="e">
        <f t="shared" si="12"/>
        <v>#DIV/0!</v>
      </c>
      <c r="H95" s="185" t="e">
        <f t="shared" si="13"/>
        <v>#DIV/0!</v>
      </c>
      <c r="I95" s="185" t="e">
        <f t="shared" si="14"/>
        <v>#DIV/0!</v>
      </c>
    </row>
    <row r="96" spans="1:9" ht="15">
      <c r="A96" s="177">
        <f t="shared" si="10"/>
        <v>1900</v>
      </c>
      <c r="B96" s="178" t="str">
        <f t="shared" si="11"/>
        <v>1</v>
      </c>
      <c r="G96" s="185" t="e">
        <f t="shared" si="12"/>
        <v>#DIV/0!</v>
      </c>
      <c r="H96" s="185" t="e">
        <f t="shared" si="13"/>
        <v>#DIV/0!</v>
      </c>
      <c r="I96" s="185" t="e">
        <f t="shared" si="14"/>
        <v>#DIV/0!</v>
      </c>
    </row>
    <row r="97" spans="1:9" ht="15">
      <c r="A97" s="177">
        <f t="shared" si="10"/>
        <v>1900</v>
      </c>
      <c r="B97" s="178" t="str">
        <f t="shared" si="11"/>
        <v>1</v>
      </c>
      <c r="G97" s="185" t="e">
        <f t="shared" si="12"/>
        <v>#DIV/0!</v>
      </c>
      <c r="H97" s="185" t="e">
        <f t="shared" si="13"/>
        <v>#DIV/0!</v>
      </c>
      <c r="I97" s="185" t="e">
        <f t="shared" si="14"/>
        <v>#DIV/0!</v>
      </c>
    </row>
    <row r="98" spans="1:9" ht="15">
      <c r="A98" s="177">
        <f t="shared" si="10"/>
        <v>1900</v>
      </c>
      <c r="B98" s="178" t="str">
        <f t="shared" si="11"/>
        <v>1</v>
      </c>
      <c r="G98" s="185" t="e">
        <f t="shared" si="12"/>
        <v>#DIV/0!</v>
      </c>
      <c r="H98" s="185" t="e">
        <f t="shared" si="13"/>
        <v>#DIV/0!</v>
      </c>
      <c r="I98" s="185" t="e">
        <f t="shared" si="14"/>
        <v>#DIV/0!</v>
      </c>
    </row>
    <row r="99" spans="1:9" ht="15">
      <c r="A99" s="177">
        <f t="shared" si="10"/>
        <v>1900</v>
      </c>
      <c r="B99" s="178" t="str">
        <f t="shared" si="11"/>
        <v>1</v>
      </c>
      <c r="G99" s="185" t="e">
        <f t="shared" si="12"/>
        <v>#DIV/0!</v>
      </c>
      <c r="H99" s="185" t="e">
        <f t="shared" si="13"/>
        <v>#DIV/0!</v>
      </c>
      <c r="I99" s="185" t="e">
        <f t="shared" si="14"/>
        <v>#DIV/0!</v>
      </c>
    </row>
    <row r="100" spans="1:9" ht="15">
      <c r="A100" s="177">
        <f t="shared" si="10"/>
        <v>1900</v>
      </c>
      <c r="B100" s="178" t="str">
        <f t="shared" si="11"/>
        <v>1</v>
      </c>
      <c r="G100" s="185" t="e">
        <f t="shared" si="12"/>
        <v>#DIV/0!</v>
      </c>
      <c r="H100" s="185" t="e">
        <f t="shared" si="13"/>
        <v>#DIV/0!</v>
      </c>
      <c r="I100" s="185" t="e">
        <f t="shared" si="14"/>
        <v>#DIV/0!</v>
      </c>
    </row>
    <row r="101" spans="1:9" ht="15">
      <c r="A101" s="177">
        <f t="shared" si="10"/>
        <v>1900</v>
      </c>
      <c r="B101" s="178" t="str">
        <f t="shared" si="11"/>
        <v>1</v>
      </c>
      <c r="G101" s="185" t="e">
        <f t="shared" si="12"/>
        <v>#DIV/0!</v>
      </c>
      <c r="H101" s="185" t="e">
        <f t="shared" si="13"/>
        <v>#DIV/0!</v>
      </c>
      <c r="I101" s="185" t="e">
        <f t="shared" si="14"/>
        <v>#DIV/0!</v>
      </c>
    </row>
    <row r="102" spans="1:9" ht="15">
      <c r="A102" s="177">
        <f t="shared" si="10"/>
        <v>1900</v>
      </c>
      <c r="B102" s="178" t="str">
        <f t="shared" si="11"/>
        <v>1</v>
      </c>
      <c r="G102" s="185" t="e">
        <f t="shared" si="12"/>
        <v>#DIV/0!</v>
      </c>
      <c r="H102" s="185" t="e">
        <f t="shared" si="13"/>
        <v>#DIV/0!</v>
      </c>
      <c r="I102" s="185" t="e">
        <f t="shared" si="14"/>
        <v>#DIV/0!</v>
      </c>
    </row>
    <row r="103" spans="1:9" ht="15">
      <c r="A103" s="177">
        <f t="shared" si="10"/>
        <v>1900</v>
      </c>
      <c r="B103" s="178" t="str">
        <f t="shared" si="11"/>
        <v>1</v>
      </c>
      <c r="G103" s="185" t="e">
        <f t="shared" si="12"/>
        <v>#DIV/0!</v>
      </c>
      <c r="H103" s="185" t="e">
        <f t="shared" si="13"/>
        <v>#DIV/0!</v>
      </c>
      <c r="I103" s="185" t="e">
        <f t="shared" si="14"/>
        <v>#DIV/0!</v>
      </c>
    </row>
    <row r="104" spans="1:9" ht="15">
      <c r="A104" s="177">
        <f t="shared" si="10"/>
        <v>1900</v>
      </c>
      <c r="B104" s="178" t="str">
        <f t="shared" si="11"/>
        <v>1</v>
      </c>
      <c r="G104" s="185" t="e">
        <f t="shared" si="12"/>
        <v>#DIV/0!</v>
      </c>
      <c r="H104" s="185" t="e">
        <f t="shared" si="13"/>
        <v>#DIV/0!</v>
      </c>
      <c r="I104" s="185" t="e">
        <f t="shared" si="14"/>
        <v>#DIV/0!</v>
      </c>
    </row>
    <row r="105" spans="1:9" ht="15">
      <c r="A105" s="177">
        <f t="shared" si="10"/>
        <v>1900</v>
      </c>
      <c r="B105" s="178" t="str">
        <f t="shared" si="11"/>
        <v>1</v>
      </c>
      <c r="G105" s="185" t="e">
        <f t="shared" si="12"/>
        <v>#DIV/0!</v>
      </c>
      <c r="H105" s="185" t="e">
        <f t="shared" si="13"/>
        <v>#DIV/0!</v>
      </c>
      <c r="I105" s="185" t="e">
        <f t="shared" si="14"/>
        <v>#DIV/0!</v>
      </c>
    </row>
    <row r="106" spans="1:9" ht="15">
      <c r="A106" s="177">
        <f t="shared" si="10"/>
        <v>1900</v>
      </c>
      <c r="B106" s="178" t="str">
        <f t="shared" si="11"/>
        <v>1</v>
      </c>
      <c r="G106" s="185" t="e">
        <f t="shared" si="12"/>
        <v>#DIV/0!</v>
      </c>
      <c r="H106" s="185" t="e">
        <f t="shared" si="13"/>
        <v>#DIV/0!</v>
      </c>
      <c r="I106" s="185" t="e">
        <f t="shared" si="14"/>
        <v>#DIV/0!</v>
      </c>
    </row>
    <row r="107" spans="1:9" ht="15">
      <c r="A107" s="177">
        <f t="shared" si="10"/>
        <v>1900</v>
      </c>
      <c r="B107" s="178" t="str">
        <f t="shared" si="11"/>
        <v>1</v>
      </c>
      <c r="G107" s="185" t="e">
        <f t="shared" si="12"/>
        <v>#DIV/0!</v>
      </c>
      <c r="H107" s="185" t="e">
        <f t="shared" si="13"/>
        <v>#DIV/0!</v>
      </c>
      <c r="I107" s="185" t="e">
        <f t="shared" si="14"/>
        <v>#DIV/0!</v>
      </c>
    </row>
    <row r="108" spans="1:9" ht="15">
      <c r="A108" s="177">
        <f t="shared" si="10"/>
        <v>1900</v>
      </c>
      <c r="B108" s="178" t="str">
        <f t="shared" si="11"/>
        <v>1</v>
      </c>
      <c r="G108" s="185" t="e">
        <f t="shared" si="12"/>
        <v>#DIV/0!</v>
      </c>
      <c r="H108" s="185" t="e">
        <f t="shared" si="13"/>
        <v>#DIV/0!</v>
      </c>
      <c r="I108" s="185" t="e">
        <f t="shared" si="14"/>
        <v>#DIV/0!</v>
      </c>
    </row>
    <row r="109" spans="1:9" ht="15">
      <c r="A109" s="177">
        <f t="shared" si="10"/>
        <v>1900</v>
      </c>
      <c r="B109" s="178" t="str">
        <f t="shared" si="11"/>
        <v>1</v>
      </c>
      <c r="G109" s="185" t="e">
        <f t="shared" si="12"/>
        <v>#DIV/0!</v>
      </c>
      <c r="H109" s="185" t="e">
        <f t="shared" si="13"/>
        <v>#DIV/0!</v>
      </c>
      <c r="I109" s="185" t="e">
        <f t="shared" si="14"/>
        <v>#DIV/0!</v>
      </c>
    </row>
    <row r="110" spans="1:9" ht="15">
      <c r="A110" s="177">
        <f t="shared" si="10"/>
        <v>1900</v>
      </c>
      <c r="B110" s="178" t="str">
        <f t="shared" si="11"/>
        <v>1</v>
      </c>
      <c r="G110" s="185" t="e">
        <f t="shared" si="12"/>
        <v>#DIV/0!</v>
      </c>
      <c r="H110" s="185" t="e">
        <f t="shared" si="13"/>
        <v>#DIV/0!</v>
      </c>
      <c r="I110" s="185" t="e">
        <f t="shared" si="14"/>
        <v>#DIV/0!</v>
      </c>
    </row>
    <row r="111" spans="1:9" ht="15">
      <c r="A111" s="177">
        <f t="shared" si="10"/>
        <v>1900</v>
      </c>
      <c r="B111" s="178" t="str">
        <f t="shared" si="11"/>
        <v>1</v>
      </c>
      <c r="G111" s="185" t="e">
        <f t="shared" ref="G111:G142" si="15">IF($G$7=$R$11,IF(B111="3",AVERAGE(F113:F116),IF(B111="4",AVERAGE(F112:F115),IF(B111="1",AVERAGE(F111:F114),AVERAGE(F110:F113)))),AVERAGEIF($A$8:$A$149,A111,$F$8:$F$151))</f>
        <v>#DIV/0!</v>
      </c>
      <c r="H111" s="185" t="e">
        <f t="shared" ref="H111:H142" si="16">IF($H$7=$R$11,IF(B111="3",AVERAGE(D113:D116),IF(B111="4",AVERAGE(D112:D115),IF(B111="1",AVERAGE(D111:D114),AVERAGE(D110:D113)))),AVERAGEIF($A$8:$A$149,A111,$D$8:$D$151))</f>
        <v>#DIV/0!</v>
      </c>
      <c r="I111" s="185" t="e">
        <f t="shared" ref="I111:I142" si="17">IF($I$7=$R$11,IF(B111="3",AVERAGE(E113:E116),IF(B111="4",AVERAGE(E112:E115),IF(B111="1",AVERAGE(E111:E114),AVERAGE(E110:E113)))),AVERAGEIF($A$8:$A$149,A111,$E$8:$E$151))</f>
        <v>#DIV/0!</v>
      </c>
    </row>
    <row r="112" spans="1:9" ht="15">
      <c r="A112" s="177">
        <f t="shared" si="10"/>
        <v>1900</v>
      </c>
      <c r="B112" s="178" t="str">
        <f t="shared" si="11"/>
        <v>1</v>
      </c>
      <c r="G112" s="185" t="e">
        <f t="shared" si="15"/>
        <v>#DIV/0!</v>
      </c>
      <c r="H112" s="185" t="e">
        <f t="shared" si="16"/>
        <v>#DIV/0!</v>
      </c>
      <c r="I112" s="185" t="e">
        <f t="shared" si="17"/>
        <v>#DIV/0!</v>
      </c>
    </row>
    <row r="113" spans="1:9" ht="15">
      <c r="A113" s="177">
        <f t="shared" si="10"/>
        <v>1900</v>
      </c>
      <c r="B113" s="178" t="str">
        <f t="shared" si="11"/>
        <v>1</v>
      </c>
      <c r="G113" s="185" t="e">
        <f t="shared" si="15"/>
        <v>#DIV/0!</v>
      </c>
      <c r="H113" s="185" t="e">
        <f t="shared" si="16"/>
        <v>#DIV/0!</v>
      </c>
      <c r="I113" s="185" t="e">
        <f t="shared" si="17"/>
        <v>#DIV/0!</v>
      </c>
    </row>
    <row r="114" spans="1:9" ht="15">
      <c r="A114" s="177">
        <f t="shared" si="10"/>
        <v>1900</v>
      </c>
      <c r="B114" s="178" t="str">
        <f t="shared" si="11"/>
        <v>1</v>
      </c>
      <c r="G114" s="185" t="e">
        <f t="shared" si="15"/>
        <v>#DIV/0!</v>
      </c>
      <c r="H114" s="185" t="e">
        <f t="shared" si="16"/>
        <v>#DIV/0!</v>
      </c>
      <c r="I114" s="185" t="e">
        <f t="shared" si="17"/>
        <v>#DIV/0!</v>
      </c>
    </row>
    <row r="115" spans="1:9" ht="15">
      <c r="A115" s="177">
        <f t="shared" si="10"/>
        <v>1900</v>
      </c>
      <c r="B115" s="178" t="str">
        <f t="shared" si="11"/>
        <v>1</v>
      </c>
      <c r="G115" s="185" t="e">
        <f t="shared" si="15"/>
        <v>#DIV/0!</v>
      </c>
      <c r="H115" s="185" t="e">
        <f t="shared" si="16"/>
        <v>#DIV/0!</v>
      </c>
      <c r="I115" s="185" t="e">
        <f t="shared" si="17"/>
        <v>#DIV/0!</v>
      </c>
    </row>
    <row r="116" spans="1:9" ht="15">
      <c r="A116" s="177">
        <f t="shared" si="10"/>
        <v>1900</v>
      </c>
      <c r="B116" s="178" t="str">
        <f t="shared" si="11"/>
        <v>1</v>
      </c>
      <c r="G116" s="185" t="e">
        <f t="shared" si="15"/>
        <v>#DIV/0!</v>
      </c>
      <c r="H116" s="185" t="e">
        <f t="shared" si="16"/>
        <v>#DIV/0!</v>
      </c>
      <c r="I116" s="185" t="e">
        <f t="shared" si="17"/>
        <v>#DIV/0!</v>
      </c>
    </row>
    <row r="117" spans="1:9" ht="15">
      <c r="A117" s="177">
        <f t="shared" si="10"/>
        <v>1900</v>
      </c>
      <c r="B117" s="178" t="str">
        <f t="shared" si="11"/>
        <v>1</v>
      </c>
      <c r="G117" s="185" t="e">
        <f t="shared" si="15"/>
        <v>#DIV/0!</v>
      </c>
      <c r="H117" s="185" t="e">
        <f t="shared" si="16"/>
        <v>#DIV/0!</v>
      </c>
      <c r="I117" s="185" t="e">
        <f t="shared" si="17"/>
        <v>#DIV/0!</v>
      </c>
    </row>
    <row r="118" spans="1:9" ht="15">
      <c r="A118" s="177">
        <f t="shared" si="10"/>
        <v>1900</v>
      </c>
      <c r="B118" s="178" t="str">
        <f t="shared" si="11"/>
        <v>1</v>
      </c>
      <c r="G118" s="185" t="e">
        <f t="shared" si="15"/>
        <v>#DIV/0!</v>
      </c>
      <c r="H118" s="185" t="e">
        <f t="shared" si="16"/>
        <v>#DIV/0!</v>
      </c>
      <c r="I118" s="185" t="e">
        <f t="shared" si="17"/>
        <v>#DIV/0!</v>
      </c>
    </row>
    <row r="119" spans="1:9" ht="15">
      <c r="A119" s="177">
        <f t="shared" si="10"/>
        <v>1900</v>
      </c>
      <c r="B119" s="178" t="str">
        <f t="shared" si="11"/>
        <v>1</v>
      </c>
      <c r="G119" s="185" t="e">
        <f t="shared" si="15"/>
        <v>#DIV/0!</v>
      </c>
      <c r="H119" s="185" t="e">
        <f t="shared" si="16"/>
        <v>#DIV/0!</v>
      </c>
      <c r="I119" s="185" t="e">
        <f t="shared" si="17"/>
        <v>#DIV/0!</v>
      </c>
    </row>
    <row r="120" spans="1:9" ht="15">
      <c r="A120" s="177">
        <f t="shared" si="10"/>
        <v>1900</v>
      </c>
      <c r="B120" s="178" t="str">
        <f t="shared" si="11"/>
        <v>1</v>
      </c>
      <c r="G120" s="185" t="e">
        <f t="shared" si="15"/>
        <v>#DIV/0!</v>
      </c>
      <c r="H120" s="185" t="e">
        <f t="shared" si="16"/>
        <v>#DIV/0!</v>
      </c>
      <c r="I120" s="185" t="e">
        <f t="shared" si="17"/>
        <v>#DIV/0!</v>
      </c>
    </row>
    <row r="121" spans="1:9" ht="15">
      <c r="A121" s="177">
        <f t="shared" si="10"/>
        <v>1900</v>
      </c>
      <c r="B121" s="178" t="str">
        <f t="shared" si="11"/>
        <v>1</v>
      </c>
      <c r="G121" s="185" t="e">
        <f t="shared" si="15"/>
        <v>#DIV/0!</v>
      </c>
      <c r="H121" s="185" t="e">
        <f t="shared" si="16"/>
        <v>#DIV/0!</v>
      </c>
      <c r="I121" s="185" t="e">
        <f t="shared" si="17"/>
        <v>#DIV/0!</v>
      </c>
    </row>
    <row r="122" spans="1:9" ht="15">
      <c r="A122" s="177">
        <f t="shared" si="10"/>
        <v>1900</v>
      </c>
      <c r="B122" s="178" t="str">
        <f t="shared" si="11"/>
        <v>1</v>
      </c>
      <c r="G122" s="185" t="e">
        <f t="shared" si="15"/>
        <v>#DIV/0!</v>
      </c>
      <c r="H122" s="185" t="e">
        <f t="shared" si="16"/>
        <v>#DIV/0!</v>
      </c>
      <c r="I122" s="185" t="e">
        <f t="shared" si="17"/>
        <v>#DIV/0!</v>
      </c>
    </row>
    <row r="123" spans="1:9" ht="15">
      <c r="A123" s="177">
        <f t="shared" si="10"/>
        <v>1900</v>
      </c>
      <c r="B123" s="178" t="str">
        <f t="shared" si="11"/>
        <v>1</v>
      </c>
      <c r="G123" s="185" t="e">
        <f t="shared" si="15"/>
        <v>#DIV/0!</v>
      </c>
      <c r="H123" s="185" t="e">
        <f t="shared" si="16"/>
        <v>#DIV/0!</v>
      </c>
      <c r="I123" s="185" t="e">
        <f t="shared" si="17"/>
        <v>#DIV/0!</v>
      </c>
    </row>
    <row r="124" spans="1:9" ht="15">
      <c r="A124" s="177">
        <f t="shared" si="10"/>
        <v>1900</v>
      </c>
      <c r="B124" s="178" t="str">
        <f t="shared" si="11"/>
        <v>1</v>
      </c>
      <c r="G124" s="185" t="e">
        <f t="shared" si="15"/>
        <v>#DIV/0!</v>
      </c>
      <c r="H124" s="185" t="e">
        <f t="shared" si="16"/>
        <v>#DIV/0!</v>
      </c>
      <c r="I124" s="185" t="e">
        <f t="shared" si="17"/>
        <v>#DIV/0!</v>
      </c>
    </row>
    <row r="125" spans="1:9" ht="15">
      <c r="A125" s="177">
        <f t="shared" si="10"/>
        <v>1900</v>
      </c>
      <c r="B125" s="178" t="str">
        <f t="shared" si="11"/>
        <v>1</v>
      </c>
      <c r="G125" s="185" t="e">
        <f t="shared" si="15"/>
        <v>#DIV/0!</v>
      </c>
      <c r="H125" s="185" t="e">
        <f t="shared" si="16"/>
        <v>#DIV/0!</v>
      </c>
      <c r="I125" s="185" t="e">
        <f t="shared" si="17"/>
        <v>#DIV/0!</v>
      </c>
    </row>
    <row r="126" spans="1:9" ht="15">
      <c r="A126" s="177">
        <f t="shared" si="10"/>
        <v>1900</v>
      </c>
      <c r="B126" s="178" t="str">
        <f t="shared" si="11"/>
        <v>1</v>
      </c>
      <c r="G126" s="185" t="e">
        <f t="shared" si="15"/>
        <v>#DIV/0!</v>
      </c>
      <c r="H126" s="185" t="e">
        <f t="shared" si="16"/>
        <v>#DIV/0!</v>
      </c>
      <c r="I126" s="185" t="e">
        <f t="shared" si="17"/>
        <v>#DIV/0!</v>
      </c>
    </row>
    <row r="127" spans="1:9" ht="15">
      <c r="A127" s="177">
        <f t="shared" si="10"/>
        <v>1900</v>
      </c>
      <c r="B127" s="178" t="str">
        <f t="shared" si="11"/>
        <v>1</v>
      </c>
      <c r="G127" s="185" t="e">
        <f t="shared" si="15"/>
        <v>#DIV/0!</v>
      </c>
      <c r="H127" s="185" t="e">
        <f t="shared" si="16"/>
        <v>#DIV/0!</v>
      </c>
      <c r="I127" s="185" t="e">
        <f t="shared" si="17"/>
        <v>#DIV/0!</v>
      </c>
    </row>
    <row r="128" spans="1:9" ht="15">
      <c r="A128" s="177">
        <f t="shared" si="10"/>
        <v>1900</v>
      </c>
      <c r="B128" s="178" t="str">
        <f t="shared" si="11"/>
        <v>1</v>
      </c>
      <c r="G128" s="185" t="e">
        <f t="shared" si="15"/>
        <v>#DIV/0!</v>
      </c>
      <c r="H128" s="185" t="e">
        <f t="shared" si="16"/>
        <v>#DIV/0!</v>
      </c>
      <c r="I128" s="185" t="e">
        <f t="shared" si="17"/>
        <v>#DIV/0!</v>
      </c>
    </row>
    <row r="129" spans="1:9" ht="15">
      <c r="A129" s="177">
        <f t="shared" si="10"/>
        <v>1900</v>
      </c>
      <c r="B129" s="178" t="str">
        <f t="shared" si="11"/>
        <v>1</v>
      </c>
      <c r="G129" s="185" t="e">
        <f t="shared" si="15"/>
        <v>#DIV/0!</v>
      </c>
      <c r="H129" s="185" t="e">
        <f t="shared" si="16"/>
        <v>#DIV/0!</v>
      </c>
      <c r="I129" s="185" t="e">
        <f t="shared" si="17"/>
        <v>#DIV/0!</v>
      </c>
    </row>
    <row r="130" spans="1:9" ht="15">
      <c r="A130" s="177">
        <f t="shared" si="10"/>
        <v>1900</v>
      </c>
      <c r="B130" s="178" t="str">
        <f t="shared" si="11"/>
        <v>1</v>
      </c>
      <c r="G130" s="185" t="e">
        <f t="shared" si="15"/>
        <v>#DIV/0!</v>
      </c>
      <c r="H130" s="185" t="e">
        <f t="shared" si="16"/>
        <v>#DIV/0!</v>
      </c>
      <c r="I130" s="185" t="e">
        <f t="shared" si="17"/>
        <v>#DIV/0!</v>
      </c>
    </row>
    <row r="131" spans="1:9" ht="15">
      <c r="A131" s="177">
        <f t="shared" si="10"/>
        <v>1900</v>
      </c>
      <c r="B131" s="178" t="str">
        <f t="shared" si="11"/>
        <v>1</v>
      </c>
      <c r="G131" s="185" t="e">
        <f t="shared" si="15"/>
        <v>#DIV/0!</v>
      </c>
      <c r="H131" s="185" t="e">
        <f t="shared" si="16"/>
        <v>#DIV/0!</v>
      </c>
      <c r="I131" s="185" t="e">
        <f t="shared" si="17"/>
        <v>#DIV/0!</v>
      </c>
    </row>
    <row r="132" spans="1:9" ht="15">
      <c r="A132" s="177">
        <f t="shared" si="10"/>
        <v>1900</v>
      </c>
      <c r="B132" s="178" t="str">
        <f t="shared" si="11"/>
        <v>1</v>
      </c>
      <c r="G132" s="185" t="e">
        <f t="shared" si="15"/>
        <v>#DIV/0!</v>
      </c>
      <c r="H132" s="185" t="e">
        <f t="shared" si="16"/>
        <v>#DIV/0!</v>
      </c>
      <c r="I132" s="185" t="e">
        <f t="shared" si="17"/>
        <v>#DIV/0!</v>
      </c>
    </row>
    <row r="133" spans="1:9" ht="15">
      <c r="A133" s="177">
        <f t="shared" si="10"/>
        <v>1900</v>
      </c>
      <c r="B133" s="178" t="str">
        <f t="shared" si="11"/>
        <v>1</v>
      </c>
      <c r="G133" s="185" t="e">
        <f t="shared" si="15"/>
        <v>#DIV/0!</v>
      </c>
      <c r="H133" s="185" t="e">
        <f t="shared" si="16"/>
        <v>#DIV/0!</v>
      </c>
      <c r="I133" s="185" t="e">
        <f t="shared" si="17"/>
        <v>#DIV/0!</v>
      </c>
    </row>
    <row r="134" spans="1:9" ht="15">
      <c r="A134" s="177">
        <f t="shared" si="10"/>
        <v>1900</v>
      </c>
      <c r="B134" s="178" t="str">
        <f t="shared" si="11"/>
        <v>1</v>
      </c>
      <c r="G134" s="185" t="e">
        <f t="shared" si="15"/>
        <v>#DIV/0!</v>
      </c>
      <c r="H134" s="185" t="e">
        <f t="shared" si="16"/>
        <v>#DIV/0!</v>
      </c>
      <c r="I134" s="185" t="e">
        <f t="shared" si="17"/>
        <v>#DIV/0!</v>
      </c>
    </row>
    <row r="135" spans="1:9" ht="15">
      <c r="A135" s="177">
        <f t="shared" si="10"/>
        <v>1900</v>
      </c>
      <c r="B135" s="178" t="str">
        <f t="shared" si="11"/>
        <v>1</v>
      </c>
      <c r="G135" s="185" t="e">
        <f t="shared" si="15"/>
        <v>#DIV/0!</v>
      </c>
      <c r="H135" s="185" t="e">
        <f t="shared" si="16"/>
        <v>#DIV/0!</v>
      </c>
      <c r="I135" s="185" t="e">
        <f t="shared" si="17"/>
        <v>#DIV/0!</v>
      </c>
    </row>
    <row r="136" spans="1:9" ht="15">
      <c r="A136" s="177">
        <f t="shared" si="10"/>
        <v>1900</v>
      </c>
      <c r="B136" s="178" t="str">
        <f t="shared" si="11"/>
        <v>1</v>
      </c>
      <c r="G136" s="185" t="e">
        <f t="shared" si="15"/>
        <v>#DIV/0!</v>
      </c>
      <c r="H136" s="185" t="e">
        <f t="shared" si="16"/>
        <v>#DIV/0!</v>
      </c>
      <c r="I136" s="185" t="e">
        <f t="shared" si="17"/>
        <v>#DIV/0!</v>
      </c>
    </row>
    <row r="137" spans="1:9" ht="15">
      <c r="A137" s="177">
        <f t="shared" si="10"/>
        <v>1900</v>
      </c>
      <c r="B137" s="178" t="str">
        <f t="shared" si="11"/>
        <v>1</v>
      </c>
      <c r="G137" s="185" t="e">
        <f t="shared" si="15"/>
        <v>#DIV/0!</v>
      </c>
      <c r="H137" s="185" t="e">
        <f t="shared" si="16"/>
        <v>#DIV/0!</v>
      </c>
      <c r="I137" s="185" t="e">
        <f t="shared" si="17"/>
        <v>#DIV/0!</v>
      </c>
    </row>
    <row r="138" spans="1:9" ht="15">
      <c r="A138" s="177">
        <f t="shared" si="10"/>
        <v>1900</v>
      </c>
      <c r="B138" s="178" t="str">
        <f t="shared" si="11"/>
        <v>1</v>
      </c>
      <c r="G138" s="185" t="e">
        <f t="shared" si="15"/>
        <v>#DIV/0!</v>
      </c>
      <c r="H138" s="185" t="e">
        <f t="shared" si="16"/>
        <v>#DIV/0!</v>
      </c>
      <c r="I138" s="185" t="e">
        <f t="shared" si="17"/>
        <v>#DIV/0!</v>
      </c>
    </row>
    <row r="139" spans="1:9" ht="15">
      <c r="A139" s="177">
        <f t="shared" si="10"/>
        <v>1900</v>
      </c>
      <c r="B139" s="178" t="str">
        <f t="shared" si="11"/>
        <v>1</v>
      </c>
      <c r="G139" s="185" t="e">
        <f t="shared" si="15"/>
        <v>#DIV/0!</v>
      </c>
      <c r="H139" s="185" t="e">
        <f t="shared" si="16"/>
        <v>#DIV/0!</v>
      </c>
      <c r="I139" s="185" t="e">
        <f t="shared" si="17"/>
        <v>#DIV/0!</v>
      </c>
    </row>
    <row r="140" spans="1:9" ht="15">
      <c r="A140" s="177">
        <f t="shared" si="10"/>
        <v>1900</v>
      </c>
      <c r="B140" s="178" t="str">
        <f t="shared" si="11"/>
        <v>1</v>
      </c>
      <c r="G140" s="185" t="e">
        <f t="shared" si="15"/>
        <v>#DIV/0!</v>
      </c>
      <c r="H140" s="185" t="e">
        <f t="shared" si="16"/>
        <v>#DIV/0!</v>
      </c>
      <c r="I140" s="185" t="e">
        <f t="shared" si="17"/>
        <v>#DIV/0!</v>
      </c>
    </row>
    <row r="141" spans="1:9" ht="15">
      <c r="A141" s="177">
        <f t="shared" si="10"/>
        <v>1900</v>
      </c>
      <c r="B141" s="178" t="str">
        <f t="shared" si="11"/>
        <v>1</v>
      </c>
      <c r="G141" s="185" t="e">
        <f t="shared" si="15"/>
        <v>#DIV/0!</v>
      </c>
      <c r="H141" s="185" t="e">
        <f t="shared" si="16"/>
        <v>#DIV/0!</v>
      </c>
      <c r="I141" s="185" t="e">
        <f t="shared" si="17"/>
        <v>#DIV/0!</v>
      </c>
    </row>
    <row r="142" spans="1:9" ht="15">
      <c r="A142" s="177">
        <f t="shared" si="10"/>
        <v>1900</v>
      </c>
      <c r="B142" s="178" t="str">
        <f t="shared" si="11"/>
        <v>1</v>
      </c>
      <c r="G142" s="185" t="e">
        <f t="shared" si="15"/>
        <v>#DIV/0!</v>
      </c>
      <c r="H142" s="185" t="e">
        <f t="shared" si="16"/>
        <v>#DIV/0!</v>
      </c>
      <c r="I142" s="185" t="e">
        <f t="shared" si="17"/>
        <v>#DIV/0!</v>
      </c>
    </row>
    <row r="143" spans="1:9" ht="15">
      <c r="A143" s="177">
        <f t="shared" ref="A143:A149" si="18">YEAR(C145)</f>
        <v>1900</v>
      </c>
      <c r="B143" s="178" t="str">
        <f t="shared" ref="B143:B149" si="19">IF(MONTH(C145)&lt;4,"1",IF(MONTH(C145)&lt;7,"2",IF(MONTH(C145)&lt;10,"3","4")))</f>
        <v>1</v>
      </c>
      <c r="G143" s="185" t="e">
        <f t="shared" ref="G143:G149" si="20">IF($G$7=$R$11,IF(B143="3",AVERAGE(F145:F148),IF(B143="4",AVERAGE(F144:F147),IF(B143="1",AVERAGE(F143:F146),AVERAGE(F142:F145)))),AVERAGEIF($A$8:$A$149,A143,$F$8:$F$151))</f>
        <v>#DIV/0!</v>
      </c>
      <c r="H143" s="185" t="e">
        <f t="shared" ref="H143:H149" si="21">IF($H$7=$R$11,IF(B143="3",AVERAGE(D145:D148),IF(B143="4",AVERAGE(D144:D147),IF(B143="1",AVERAGE(D143:D146),AVERAGE(D142:D145)))),AVERAGEIF($A$8:$A$149,A143,$D$8:$D$151))</f>
        <v>#DIV/0!</v>
      </c>
      <c r="I143" s="185" t="e">
        <f t="shared" ref="I143:I149" si="22">IF($I$7=$R$11,IF(B143="3",AVERAGE(E145:E148),IF(B143="4",AVERAGE(E144:E147),IF(B143="1",AVERAGE(E143:E146),AVERAGE(E142:E145)))),AVERAGEIF($A$8:$A$149,A143,$E$8:$E$151))</f>
        <v>#DIV/0!</v>
      </c>
    </row>
    <row r="144" spans="1:9" ht="15">
      <c r="A144" s="177">
        <f t="shared" si="18"/>
        <v>1900</v>
      </c>
      <c r="B144" s="178" t="str">
        <f t="shared" si="19"/>
        <v>1</v>
      </c>
      <c r="G144" s="185" t="e">
        <f t="shared" si="20"/>
        <v>#DIV/0!</v>
      </c>
      <c r="H144" s="185" t="e">
        <f t="shared" si="21"/>
        <v>#DIV/0!</v>
      </c>
      <c r="I144" s="185" t="e">
        <f t="shared" si="22"/>
        <v>#DIV/0!</v>
      </c>
    </row>
    <row r="145" spans="1:9" ht="15">
      <c r="A145" s="177">
        <f t="shared" si="18"/>
        <v>1900</v>
      </c>
      <c r="B145" s="178" t="str">
        <f t="shared" si="19"/>
        <v>1</v>
      </c>
      <c r="G145" s="185" t="e">
        <f t="shared" si="20"/>
        <v>#DIV/0!</v>
      </c>
      <c r="H145" s="185" t="e">
        <f t="shared" si="21"/>
        <v>#DIV/0!</v>
      </c>
      <c r="I145" s="185" t="e">
        <f t="shared" si="22"/>
        <v>#DIV/0!</v>
      </c>
    </row>
    <row r="146" spans="1:9" ht="15">
      <c r="A146" s="177">
        <f t="shared" si="18"/>
        <v>1900</v>
      </c>
      <c r="B146" s="178" t="str">
        <f t="shared" si="19"/>
        <v>1</v>
      </c>
      <c r="G146" s="185" t="e">
        <f t="shared" si="20"/>
        <v>#DIV/0!</v>
      </c>
      <c r="H146" s="185" t="e">
        <f t="shared" si="21"/>
        <v>#DIV/0!</v>
      </c>
      <c r="I146" s="185" t="e">
        <f t="shared" si="22"/>
        <v>#DIV/0!</v>
      </c>
    </row>
    <row r="147" spans="1:9" ht="15">
      <c r="A147" s="177">
        <f t="shared" si="18"/>
        <v>1900</v>
      </c>
      <c r="B147" s="178" t="str">
        <f t="shared" si="19"/>
        <v>1</v>
      </c>
      <c r="G147" s="185" t="e">
        <f t="shared" si="20"/>
        <v>#DIV/0!</v>
      </c>
      <c r="H147" s="185" t="e">
        <f t="shared" si="21"/>
        <v>#DIV/0!</v>
      </c>
      <c r="I147" s="185" t="e">
        <f t="shared" si="22"/>
        <v>#DIV/0!</v>
      </c>
    </row>
    <row r="148" spans="1:9" ht="15">
      <c r="A148" s="177">
        <f t="shared" si="18"/>
        <v>1900</v>
      </c>
      <c r="B148" s="178" t="str">
        <f t="shared" si="19"/>
        <v>1</v>
      </c>
      <c r="G148" s="185" t="e">
        <f t="shared" si="20"/>
        <v>#DIV/0!</v>
      </c>
      <c r="H148" s="185" t="e">
        <f t="shared" si="21"/>
        <v>#DIV/0!</v>
      </c>
      <c r="I148" s="185" t="e">
        <f t="shared" si="22"/>
        <v>#DIV/0!</v>
      </c>
    </row>
    <row r="149" spans="1:9" ht="15">
      <c r="A149" s="177">
        <f t="shared" si="18"/>
        <v>1900</v>
      </c>
      <c r="B149" s="178" t="str">
        <f t="shared" si="19"/>
        <v>1</v>
      </c>
      <c r="G149" s="185" t="e">
        <f t="shared" si="20"/>
        <v>#DIV/0!</v>
      </c>
      <c r="H149" s="185" t="e">
        <f t="shared" si="21"/>
        <v>#DIV/0!</v>
      </c>
      <c r="I149" s="185" t="e">
        <f t="shared" si="22"/>
        <v>#DIV/0!</v>
      </c>
    </row>
    <row r="150" spans="1:9" ht="15">
      <c r="G150" s="185"/>
      <c r="H150" s="185"/>
      <c r="I150" s="185"/>
    </row>
    <row r="151" spans="1:9" ht="15">
      <c r="G151" s="185"/>
      <c r="H151" s="185"/>
      <c r="I151" s="185"/>
    </row>
    <row r="152" spans="1:9" ht="15">
      <c r="G152" s="185"/>
      <c r="H152" s="185"/>
      <c r="I152" s="185"/>
    </row>
    <row r="153" spans="1:9" ht="15">
      <c r="G153" s="185"/>
      <c r="H153" s="185"/>
      <c r="I153" s="185"/>
    </row>
    <row r="154" spans="1:9" ht="15">
      <c r="G154" s="185"/>
      <c r="H154" s="185"/>
      <c r="I154" s="185"/>
    </row>
    <row r="155" spans="1:9" ht="15">
      <c r="G155" s="185"/>
      <c r="H155" s="185"/>
      <c r="I155" s="185"/>
    </row>
    <row r="156" spans="1:9" ht="15">
      <c r="G156" s="185"/>
      <c r="H156" s="185"/>
      <c r="I156" s="185"/>
    </row>
    <row r="157" spans="1:9" ht="15">
      <c r="G157" s="185"/>
      <c r="H157" s="185"/>
      <c r="I157" s="185"/>
    </row>
    <row r="158" spans="1:9" ht="15">
      <c r="G158" s="185"/>
      <c r="H158" s="185"/>
      <c r="I158" s="185"/>
    </row>
    <row r="159" spans="1:9" ht="15">
      <c r="G159" s="185"/>
      <c r="H159" s="185"/>
      <c r="I159" s="185"/>
    </row>
    <row r="160" spans="1:9" ht="15">
      <c r="G160" s="185"/>
      <c r="H160" s="185"/>
      <c r="I160" s="185"/>
    </row>
    <row r="161" spans="7:9" ht="15">
      <c r="G161" s="185"/>
      <c r="H161" s="185"/>
      <c r="I161" s="185"/>
    </row>
    <row r="162" spans="7:9" ht="15">
      <c r="G162" s="185"/>
      <c r="H162" s="185"/>
      <c r="I162" s="185"/>
    </row>
    <row r="163" spans="7:9" ht="15">
      <c r="G163" s="185"/>
      <c r="H163" s="185"/>
      <c r="I163" s="185"/>
    </row>
    <row r="164" spans="7:9" ht="15">
      <c r="G164" s="185"/>
      <c r="H164" s="185"/>
      <c r="I164" s="185"/>
    </row>
    <row r="165" spans="7:9" ht="15">
      <c r="G165" s="185"/>
      <c r="H165" s="185"/>
      <c r="I165" s="185"/>
    </row>
    <row r="166" spans="7:9" ht="15">
      <c r="G166" s="185"/>
      <c r="H166" s="185"/>
      <c r="I166" s="185"/>
    </row>
    <row r="167" spans="7:9" ht="15">
      <c r="G167" s="185"/>
      <c r="H167" s="185"/>
      <c r="I167" s="185"/>
    </row>
    <row r="235" spans="2:2">
      <c r="B235" s="173">
        <v>63.54</v>
      </c>
    </row>
    <row r="236" spans="2:2">
      <c r="B236" s="173">
        <v>63.86</v>
      </c>
    </row>
    <row r="237" spans="2:2">
      <c r="B237" s="173">
        <v>63.7</v>
      </c>
    </row>
    <row r="238" spans="2:2">
      <c r="B238" s="173">
        <v>64.67</v>
      </c>
    </row>
    <row r="239" spans="2:2">
      <c r="B239" s="173">
        <v>65.03</v>
      </c>
    </row>
    <row r="240" spans="2:2">
      <c r="B240" s="173">
        <v>64.67</v>
      </c>
    </row>
    <row r="241" spans="2:2">
      <c r="B241" s="173">
        <v>65.260000000000005</v>
      </c>
    </row>
    <row r="242" spans="2:2">
      <c r="B242" s="173">
        <v>66.599999999999994</v>
      </c>
    </row>
    <row r="243" spans="2:2">
      <c r="B243" s="173">
        <v>66.28</v>
      </c>
    </row>
    <row r="244" spans="2:2">
      <c r="B244" s="173">
        <v>65.11</v>
      </c>
    </row>
    <row r="245" spans="2:2">
      <c r="B245" s="173">
        <v>64.040000000000006</v>
      </c>
    </row>
    <row r="246" spans="2:2">
      <c r="B246" s="173">
        <v>64.569999999999993</v>
      </c>
    </row>
  </sheetData>
  <mergeCells count="3">
    <mergeCell ref="M37:O37"/>
    <mergeCell ref="M38:O38"/>
    <mergeCell ref="C6:F6"/>
  </mergeCells>
  <dataValidations xWindow="1003" yWindow="940" count="1">
    <dataValidation type="list" allowBlank="1" showInputMessage="1" showErrorMessage="1" promptTitle="Select a Period" prompt="Click to select Calendar or Financial Year" sqref="M38:O38">
      <formula1>$R$11:$R$12</formula1>
    </dataValidation>
  </dataValidations>
  <pageMargins left="0.75" right="0.75" top="1" bottom="1" header="0.5" footer="0.5"/>
  <pageSetup paperSize="9"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B508"/>
  <sheetViews>
    <sheetView showGridLines="0" topLeftCell="B1" zoomScaleNormal="100" workbookViewId="0">
      <pane ySplit="7" topLeftCell="A8" activePane="bottomLeft" state="frozen"/>
      <selection activeCell="B1" sqref="B1"/>
      <selection pane="bottomLeft" activeCell="D153" sqref="D153"/>
    </sheetView>
  </sheetViews>
  <sheetFormatPr defaultColWidth="9.140625" defaultRowHeight="15"/>
  <cols>
    <col min="1" max="1" width="9.140625" style="19" hidden="1" customWidth="1"/>
    <col min="2" max="2" width="9.28515625" style="165" customWidth="1"/>
    <col min="3" max="3" width="15" style="89" customWidth="1"/>
    <col min="4" max="4" width="14.140625" style="89" customWidth="1"/>
    <col min="5" max="5" width="13.7109375" style="89" customWidth="1"/>
    <col min="6" max="6" width="13.85546875" style="165" customWidth="1"/>
    <col min="7" max="7" width="4.42578125" style="165" customWidth="1"/>
    <col min="8" max="8" width="9.140625" style="165"/>
    <col min="9" max="9" width="17.28515625" style="165" bestFit="1" customWidth="1"/>
    <col min="10" max="10" width="15.42578125" style="165" bestFit="1" customWidth="1"/>
    <col min="11" max="11" width="17.85546875" style="165" customWidth="1"/>
    <col min="12" max="12" width="20.28515625" style="165" customWidth="1"/>
    <col min="13" max="13" width="2.7109375" style="165" customWidth="1"/>
    <col min="14" max="14" width="14.85546875" style="298" customWidth="1"/>
    <col min="15" max="15" width="17.28515625" style="298" bestFit="1" customWidth="1"/>
    <col min="16" max="16" width="15.42578125" style="298" bestFit="1" customWidth="1"/>
    <col min="17" max="17" width="17.85546875" style="298" customWidth="1"/>
    <col min="18" max="18" width="14.5703125" style="298" customWidth="1"/>
    <col min="19" max="16384" width="9.140625" style="165"/>
  </cols>
  <sheetData>
    <row r="1" spans="1:106">
      <c r="H1" s="137">
        <f>(LARGE(B8:B489,1))</f>
        <v>44348</v>
      </c>
      <c r="I1" s="168"/>
    </row>
    <row r="2" spans="1:106">
      <c r="H2" s="137">
        <f>MATCH(H1,B8:B489,0)+8</f>
        <v>116</v>
      </c>
      <c r="I2" s="168"/>
    </row>
    <row r="3" spans="1:106">
      <c r="H3" s="163" t="str">
        <f ca="1">IF(MONTH(INDIRECT(CONCATENATE("B",H2)))=12, "Calendar Year", "Financial year")</f>
        <v>Financial year</v>
      </c>
      <c r="I3" s="168"/>
    </row>
    <row r="4" spans="1:106">
      <c r="H4" s="168"/>
      <c r="I4" s="168"/>
    </row>
    <row r="5" spans="1:106">
      <c r="A5" s="30"/>
      <c r="C5" s="29"/>
      <c r="D5" s="29"/>
      <c r="E5" s="29"/>
      <c r="F5" s="30"/>
      <c r="G5" s="30"/>
      <c r="H5" s="30"/>
      <c r="I5" s="30"/>
      <c r="J5" s="30"/>
      <c r="K5" s="30"/>
      <c r="L5" s="30"/>
      <c r="M5" s="30"/>
      <c r="N5" s="30"/>
      <c r="O5" s="30"/>
      <c r="P5" s="30"/>
      <c r="Q5" s="30"/>
      <c r="R5" s="30"/>
      <c r="S5" s="30"/>
      <c r="T5" s="30"/>
      <c r="U5" s="30"/>
      <c r="V5" s="30"/>
      <c r="W5" s="30"/>
      <c r="X5" s="30"/>
      <c r="Y5" s="30"/>
      <c r="Z5" s="30"/>
      <c r="AA5" s="30"/>
      <c r="AB5" s="30"/>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40"/>
      <c r="CD5" s="31"/>
      <c r="CE5" s="31"/>
      <c r="CF5" s="31"/>
      <c r="CG5" s="31"/>
      <c r="CH5" s="31"/>
      <c r="CI5" s="31"/>
      <c r="CJ5" s="31"/>
      <c r="CK5" s="31"/>
      <c r="CL5" s="31"/>
      <c r="CM5" s="31"/>
      <c r="CN5" s="31"/>
      <c r="CO5" s="31"/>
      <c r="CP5" s="31"/>
      <c r="CQ5" s="31"/>
      <c r="CR5" s="31"/>
      <c r="CS5" s="31"/>
      <c r="CT5" s="31"/>
      <c r="CU5" s="31"/>
      <c r="CV5" s="31"/>
      <c r="CW5" s="31"/>
      <c r="CX5" s="31"/>
      <c r="CY5" s="31"/>
      <c r="CZ5" s="31"/>
      <c r="DA5" s="31"/>
      <c r="DB5" s="31"/>
    </row>
    <row r="6" spans="1:106" ht="15.75" thickBot="1">
      <c r="B6" s="1019" t="s">
        <v>40</v>
      </c>
      <c r="C6" s="1019"/>
      <c r="D6" s="1019"/>
      <c r="E6" s="1019"/>
      <c r="F6" s="1019"/>
      <c r="H6" s="1019" t="s">
        <v>1118</v>
      </c>
      <c r="I6" s="1019"/>
      <c r="J6" s="1019"/>
      <c r="K6" s="1019"/>
      <c r="L6" s="1019"/>
      <c r="M6" s="26"/>
      <c r="N6" s="1019" t="s">
        <v>1117</v>
      </c>
      <c r="O6" s="1050"/>
      <c r="P6" s="1019"/>
      <c r="Q6" s="1019"/>
      <c r="R6" s="1019"/>
    </row>
    <row r="7" spans="1:106" ht="60">
      <c r="B7" s="408" t="s">
        <v>24</v>
      </c>
      <c r="C7" s="325" t="s">
        <v>36</v>
      </c>
      <c r="D7" s="345" t="s">
        <v>1131</v>
      </c>
      <c r="E7" s="345" t="s">
        <v>1040</v>
      </c>
      <c r="F7" s="326" t="s">
        <v>1128</v>
      </c>
      <c r="G7" s="167"/>
      <c r="H7" s="327" t="s">
        <v>1063</v>
      </c>
      <c r="I7" s="345" t="s">
        <v>36</v>
      </c>
      <c r="J7" s="345" t="s">
        <v>1131</v>
      </c>
      <c r="K7" s="345" t="s">
        <v>1040</v>
      </c>
      <c r="L7" s="326" t="s">
        <v>1128</v>
      </c>
      <c r="M7" s="28"/>
      <c r="N7" s="409" t="s">
        <v>1063</v>
      </c>
      <c r="O7" s="345" t="s">
        <v>36</v>
      </c>
      <c r="P7" s="325" t="s">
        <v>1131</v>
      </c>
      <c r="Q7" s="345" t="s">
        <v>1040</v>
      </c>
      <c r="R7" s="326" t="s">
        <v>1128</v>
      </c>
      <c r="S7" s="167"/>
      <c r="T7" s="167"/>
      <c r="U7" s="167"/>
      <c r="V7" s="167"/>
      <c r="W7" s="167"/>
      <c r="X7" s="167"/>
      <c r="Y7" s="167"/>
      <c r="Z7" s="167"/>
      <c r="AA7" s="167"/>
      <c r="AB7" s="167"/>
      <c r="AC7" s="167"/>
      <c r="AD7" s="167"/>
      <c r="AE7" s="167"/>
      <c r="AF7" s="167"/>
    </row>
    <row r="8" spans="1:106">
      <c r="A8" s="19">
        <f t="shared" ref="A8:A71" si="0">YEAR(B8)</f>
        <v>1994</v>
      </c>
      <c r="B8" s="16">
        <v>34578</v>
      </c>
      <c r="C8" s="529">
        <v>99.1</v>
      </c>
      <c r="D8" s="528">
        <f t="shared" ref="D8:D39" si="1">E8-C8</f>
        <v>81.400000000000006</v>
      </c>
      <c r="E8" s="529">
        <v>180.5</v>
      </c>
      <c r="F8" s="356">
        <f t="shared" ref="F8:F39" si="2">C8/E8</f>
        <v>0.54903047091412738</v>
      </c>
      <c r="H8" s="375">
        <v>2011</v>
      </c>
      <c r="I8" s="346">
        <f t="shared" ref="I8:I17" si="3">SUMIF($A$8:$A$508,$H8,C$8:C$510)</f>
        <v>2345.8000000000002</v>
      </c>
      <c r="J8" s="328">
        <f t="shared" ref="J8:J16" si="4">K8-I8</f>
        <v>946.80000000000018</v>
      </c>
      <c r="K8" s="346">
        <f t="shared" ref="K8:K17" si="5">SUMIF($A$8:$A$508,$H8,E$8:E$510)</f>
        <v>3292.6000000000004</v>
      </c>
      <c r="L8" s="332">
        <f t="shared" ref="L8:L16" si="6">I8/K8</f>
        <v>0.71244609123489033</v>
      </c>
      <c r="M8" s="27"/>
      <c r="N8" s="375" t="str">
        <f ca="1">IF($H$3="Calendar Year",CONCATENATE(H8-1,"-",H8),CONCATENATE(H8,"-",H8+1))</f>
        <v>2011-2012</v>
      </c>
      <c r="O8" s="346">
        <f ca="1">IF($H$3="Calendar Year",SUMIF($B$8:$B$508,LARGE($B$8:$B$508,39),C$8:C$508)+SUMIF($B$8:$B$508,LARGE($B$8:$B$508,40),C$8:C$508)+SUMIF($B$8:$B$508,LARGE($B$8:$B$508,41),C$8:C$508)+SUMIF($B$8:$B$508,LARGE($B$8:$B$508,42),C$8:C$508),SUMIF($B$8:$B$508,LARGE($B$8:$B$508,37),C$8:C$508)+SUMIF($B$8:$B$508,LARGE($B$8:$B$508,38),C$8:C$508)+SUMIF($B$8:$B$508,LARGE($B$8:$B$508,39),C$8:C$508)+SUMIF($B$8:$B$508,LARGE($B$8:$B$508,40),C$8:C$508))</f>
        <v>2117.2000000000003</v>
      </c>
      <c r="P8" s="328">
        <f t="shared" ref="P8:P17" ca="1" si="7">Q8-O8</f>
        <v>1079.7999999999997</v>
      </c>
      <c r="Q8" s="346">
        <f ca="1">IF($H$3="Calendar Year",SUMIF($B$8:$B$508,LARGE($B$8:$B$508,39),E$8:E$508)+SUMIF($B$8:$B$508,LARGE($B$8:$B$508,40),E$8:E$508)+SUMIF($B$8:$B$508,LARGE($B$8:$B$508,41),E$8:E$508)+SUMIF($B$8:$B$508,LARGE($B$8:$B$508,42),E$8:E$508),SUMIF($B$8:$B$508,LARGE($B$8:$B$508,37),E$8:E$508)+SUMIF($B$8:$B$508,LARGE($B$8:$B$508,38),E$8:E$508)+SUMIF($B$8:$B$508,LARGE($B$8:$B$508,39),E$8:E$508)+SUMIF($B$8:$B$508,LARGE($B$8:$B$508,40),E$8:E$508))</f>
        <v>3197</v>
      </c>
      <c r="R8" s="332">
        <v>0.66224585548952142</v>
      </c>
    </row>
    <row r="9" spans="1:106">
      <c r="A9" s="19">
        <f t="shared" si="0"/>
        <v>1994</v>
      </c>
      <c r="B9" s="16">
        <v>34669</v>
      </c>
      <c r="C9" s="527">
        <v>91</v>
      </c>
      <c r="D9" s="526">
        <f t="shared" si="1"/>
        <v>86.4</v>
      </c>
      <c r="E9" s="527">
        <v>177.4</v>
      </c>
      <c r="F9" s="357">
        <f t="shared" si="2"/>
        <v>0.51296505073280718</v>
      </c>
      <c r="H9" s="317">
        <v>2012</v>
      </c>
      <c r="I9" s="347">
        <f t="shared" si="3"/>
        <v>2756.6000000000004</v>
      </c>
      <c r="J9" s="329">
        <f t="shared" si="4"/>
        <v>1245.7999999999997</v>
      </c>
      <c r="K9" s="347">
        <f t="shared" si="5"/>
        <v>4002.4</v>
      </c>
      <c r="L9" s="333">
        <f t="shared" si="6"/>
        <v>0.68873675794523292</v>
      </c>
      <c r="M9" s="27"/>
      <c r="N9" s="317" t="str">
        <f t="shared" ref="N9:N17" ca="1" si="8">IF($H$3="Calendar Year",CONCATENATE(H9-1,"-",H9),CONCATENATE(H9,"-",H9+1))</f>
        <v>2012-2013</v>
      </c>
      <c r="O9" s="719">
        <f ca="1">IF($H$3="Calendar Year",SUMIF($B$8:$B$508,LARGE($B$8:$B$508,35),C$8:C$508)+SUMIF($B$8:$B$508,LARGE($B$8:$B$508,36),C$8:C$508)+SUMIF($B$8:$B$508,LARGE($B$8:$B$508,37),C$8:C$508)+SUMIF($B$8:$B$508,LARGE($B$8:$B$508,38),C$8:C$508),SUMIF($B$8:$B$508,LARGE($B$8:$B$508,33),C$8:C$508)+SUMIF($B$8:$B$508,LARGE($B$8:$B$508,34),C$8:C$508)+SUMIF($B$8:$B$508,LARGE($B$8:$B$508,35),C$8:C$508)+SUMIF($B$8:$B$508,LARGE($B$8:$B$508,36),C$8:C$508))</f>
        <v>3293.7999999999997</v>
      </c>
      <c r="P9" s="329">
        <f t="shared" ca="1" si="7"/>
        <v>1499.6</v>
      </c>
      <c r="Q9" s="719">
        <f ca="1">IF($H$3="Calendar Year",SUMIF($B$8:$B$508,LARGE($B$8:$B$508,35),E$8:E$508)+SUMIF($B$8:$B$508,LARGE($B$8:$B$508,36),E$8:E$508)+SUMIF($B$8:$B$508,LARGE($B$8:$B$508,37),E$8:E$508)+SUMIF($B$8:$B$508,LARGE($B$8:$B$508,38),E$8:E$508),SUMIF($B$8:$B$508,LARGE($B$8:$B$508,33),E$8:E$508)+SUMIF($B$8:$B$508,LARGE($B$8:$B$508,34),E$8:E$508)+SUMIF($B$8:$B$508,LARGE($B$8:$B$508,35),E$8:E$508)+SUMIF($B$8:$B$508,LARGE($B$8:$B$508,36),E$8:E$508))</f>
        <v>4793.3999999999996</v>
      </c>
      <c r="R9" s="333">
        <v>0.68715316894062684</v>
      </c>
    </row>
    <row r="10" spans="1:106">
      <c r="A10" s="19">
        <f t="shared" si="0"/>
        <v>1995</v>
      </c>
      <c r="B10" s="16">
        <v>34759</v>
      </c>
      <c r="C10" s="529">
        <v>65.599999999999994</v>
      </c>
      <c r="D10" s="528">
        <f t="shared" si="1"/>
        <v>53.800000000000011</v>
      </c>
      <c r="E10" s="529">
        <v>119.4</v>
      </c>
      <c r="F10" s="356">
        <f t="shared" si="2"/>
        <v>0.54941373534338356</v>
      </c>
      <c r="H10" s="375">
        <v>2013</v>
      </c>
      <c r="I10" s="346">
        <f t="shared" si="3"/>
        <v>2984.2000000000003</v>
      </c>
      <c r="J10" s="328">
        <f t="shared" si="4"/>
        <v>1545.2000000000003</v>
      </c>
      <c r="K10" s="346">
        <f t="shared" si="5"/>
        <v>4529.4000000000005</v>
      </c>
      <c r="L10" s="332">
        <f t="shared" si="6"/>
        <v>0.65885106195081022</v>
      </c>
      <c r="M10" s="27"/>
      <c r="N10" s="375" t="str">
        <f t="shared" ca="1" si="8"/>
        <v>2013-2014</v>
      </c>
      <c r="O10" s="346">
        <f ca="1">IF($H$3="Calendar Year",SUMIF($B$8:$B$508,LARGE($B$8:$B$508,31),C$8:C$508)+SUMIF($B$8:$B$508,LARGE($B$8:$B$508,32),C$8:C$508)+SUMIF($B$8:$B$508,LARGE($B$8:$B$508,33),C$8:C$508)+SUMIF($B$8:$B$508,LARGE($B$8:$B$508,34),C$8:C$508),SUMIF($B$8:$B$508,LARGE($B$8:$B$508,29),C$8:C$508)+SUMIF($B$8:$B$508,LARGE($B$8:$B$508,30),C$8:C$508)+SUMIF($B$8:$B$508,LARGE($B$8:$B$508,31),C$8:C$508)+SUMIF($B$8:$B$508,LARGE($B$8:$B$508,32),C$8:C$508))</f>
        <v>2990.6000000000004</v>
      </c>
      <c r="P10" s="328">
        <f t="shared" ca="1" si="7"/>
        <v>1833.8999999999996</v>
      </c>
      <c r="Q10" s="346">
        <f ca="1">IF($H$3="Calendar Year",SUMIF($B$8:$B$508,LARGE($B$8:$B$508,31),E$8:E$508)+SUMIF($B$8:$B$508,LARGE($B$8:$B$508,32),E$8:E$508)+SUMIF($B$8:$B$508,LARGE($B$8:$B$508,33),E$8:E$508)+SUMIF($B$8:$B$508,LARGE($B$8:$B$508,34),E$8:E$508),SUMIF($B$8:$B$508,LARGE($B$8:$B$508,29),E$8:E$508)+SUMIF($B$8:$B$508,LARGE($B$8:$B$508,30),E$8:E$508)+SUMIF($B$8:$B$508,LARGE($B$8:$B$508,31),E$8:E$508)+SUMIF($B$8:$B$508,LARGE($B$8:$B$508,32),E$8:E$508))</f>
        <v>4824.5</v>
      </c>
      <c r="R10" s="332">
        <v>0.61987770753445948</v>
      </c>
    </row>
    <row r="11" spans="1:106">
      <c r="A11" s="19">
        <f t="shared" si="0"/>
        <v>1995</v>
      </c>
      <c r="B11" s="16">
        <v>34851</v>
      </c>
      <c r="C11" s="527">
        <v>89.2</v>
      </c>
      <c r="D11" s="526">
        <f t="shared" si="1"/>
        <v>106.2</v>
      </c>
      <c r="E11" s="527">
        <v>195.4</v>
      </c>
      <c r="F11" s="357">
        <f t="shared" si="2"/>
        <v>0.45649948822927328</v>
      </c>
      <c r="H11" s="317">
        <v>2014</v>
      </c>
      <c r="I11" s="347">
        <f t="shared" si="3"/>
        <v>2757.9</v>
      </c>
      <c r="J11" s="329">
        <f t="shared" si="4"/>
        <v>1980.9999999999995</v>
      </c>
      <c r="K11" s="347">
        <f t="shared" si="5"/>
        <v>4738.8999999999996</v>
      </c>
      <c r="L11" s="333">
        <f t="shared" si="6"/>
        <v>0.5819704994830025</v>
      </c>
      <c r="M11" s="27"/>
      <c r="N11" s="317" t="str">
        <f t="shared" ca="1" si="8"/>
        <v>2014-2015</v>
      </c>
      <c r="O11" s="719">
        <f ca="1">IF($H$3="Calendar Year",SUMIF($B$8:$B$508,LARGE($B$8:$B$508,27),C$8:C$508)+SUMIF($B$8:$B$508,LARGE($B$8:$B$508,28),C$8:C$508)+SUMIF($B$8:$B$508,LARGE($B$8:$B$508,29),C$8:C$508)+SUMIF($B$8:$B$508,LARGE($B$8:$B$508,30),C$8:C$508),SUMIF($B$8:$B$508,LARGE($B$8:$B$508,25),C$8:C$508)+SUMIF($B$8:$B$508,LARGE($B$8:$B$508,26),C$8:C$508)+SUMIF($B$8:$B$508,LARGE($B$8:$B$508,27),C$8:C$508)+SUMIF($B$8:$B$508,LARGE($B$8:$B$508,28),C$8:C$508))</f>
        <v>2068.9</v>
      </c>
      <c r="P11" s="329">
        <f t="shared" ca="1" si="7"/>
        <v>1722.5</v>
      </c>
      <c r="Q11" s="719">
        <f ca="1">IF($H$3="Calendar Year",SUMIF($B$8:$B$508,LARGE($B$8:$B$508,27),E$8:E$508)+SUMIF($B$8:$B$508,LARGE($B$8:$B$508,28),E$8:E$508)+SUMIF($B$8:$B$508,LARGE($B$8:$B$508,29),E$8:E$508)+SUMIF($B$8:$B$508,LARGE($B$8:$B$508,30),E$8:E$508),SUMIF($B$8:$B$508,LARGE($B$8:$B$508,25),E$8:E$508)+SUMIF($B$8:$B$508,LARGE($B$8:$B$508,26),E$8:E$508)+SUMIF($B$8:$B$508,LARGE($B$8:$B$508,27),E$8:E$508)+SUMIF($B$8:$B$508,LARGE($B$8:$B$508,28),E$8:E$508))</f>
        <v>3791.4</v>
      </c>
      <c r="R11" s="333">
        <v>0.54568233370259012</v>
      </c>
    </row>
    <row r="12" spans="1:106">
      <c r="A12" s="19">
        <f t="shared" si="0"/>
        <v>1995</v>
      </c>
      <c r="B12" s="16">
        <v>34943</v>
      </c>
      <c r="C12" s="529">
        <v>88.5</v>
      </c>
      <c r="D12" s="528">
        <f t="shared" si="1"/>
        <v>104.6</v>
      </c>
      <c r="E12" s="529">
        <v>193.1</v>
      </c>
      <c r="F12" s="356">
        <f t="shared" si="2"/>
        <v>0.45831175556706372</v>
      </c>
      <c r="H12" s="375">
        <v>2015</v>
      </c>
      <c r="I12" s="346">
        <f t="shared" si="3"/>
        <v>1617.1</v>
      </c>
      <c r="J12" s="328">
        <f t="shared" si="4"/>
        <v>1106.2000000000003</v>
      </c>
      <c r="K12" s="346">
        <f t="shared" si="5"/>
        <v>2723.3</v>
      </c>
      <c r="L12" s="332">
        <f t="shared" si="6"/>
        <v>0.5938016377189439</v>
      </c>
      <c r="M12" s="27"/>
      <c r="N12" s="375" t="str">
        <f t="shared" ca="1" si="8"/>
        <v>2015-2016</v>
      </c>
      <c r="O12" s="346">
        <f ca="1">IF($H$3="Calendar Year",SUMIF($B$8:$B$508,LARGE($B$8:$B$508,23),C$8:C$508)+SUMIF($B$8:$B$508,LARGE($B$8:$B$508,24),C$8:C$508)+SUMIF($B$8:$B$508,LARGE($B$8:$B$508,25),C$8:C$508)+SUMIF($B$8:$B$508,LARGE($B$8:$B$508,26),C$8:C$508),SUMIF($B$8:$B$508,LARGE($B$8:$B$508,21),C$8:C$508)+SUMIF($B$8:$B$508,LARGE($B$8:$B$508,22),C$8:C$508)+SUMIF($B$8:$B$508,LARGE($B$8:$B$508,23),C$8:C$508)+SUMIF($B$8:$B$508,LARGE($B$8:$B$508,24),C$8:C$508))</f>
        <v>1297.4000000000001</v>
      </c>
      <c r="P12" s="328">
        <f t="shared" ca="1" si="7"/>
        <v>478.79999999999973</v>
      </c>
      <c r="Q12" s="346">
        <f ca="1">IF($H$3="Calendar Year",SUMIF($B$8:$B$508,LARGE($B$8:$B$508,23),E$8:E$508)+SUMIF($B$8:$B$508,LARGE($B$8:$B$508,24),E$8:E$508)+SUMIF($B$8:$B$508,LARGE($B$8:$B$508,25),E$8:E$508)+SUMIF($B$8:$B$508,LARGE($B$8:$B$508,26),E$8:E$508),SUMIF($B$8:$B$508,LARGE($B$8:$B$508,21),E$8:E$508)+SUMIF($B$8:$B$508,LARGE($B$8:$B$508,22),E$8:E$508)+SUMIF($B$8:$B$508,LARGE($B$8:$B$508,23),E$8:E$508)+SUMIF($B$8:$B$508,LARGE($B$8:$B$508,24),E$8:E$508))</f>
        <v>1776.1999999999998</v>
      </c>
      <c r="R12" s="332">
        <v>0.73043576173854285</v>
      </c>
    </row>
    <row r="13" spans="1:106">
      <c r="A13" s="19">
        <f t="shared" si="0"/>
        <v>1995</v>
      </c>
      <c r="B13" s="16">
        <v>35034</v>
      </c>
      <c r="C13" s="527">
        <v>75.7</v>
      </c>
      <c r="D13" s="526">
        <f t="shared" si="1"/>
        <v>115.89999999999999</v>
      </c>
      <c r="E13" s="527">
        <v>191.6</v>
      </c>
      <c r="F13" s="357">
        <f t="shared" si="2"/>
        <v>0.39509394572025053</v>
      </c>
      <c r="H13" s="317">
        <v>2016</v>
      </c>
      <c r="I13" s="347">
        <f t="shared" si="3"/>
        <v>995.99999999999989</v>
      </c>
      <c r="J13" s="329">
        <f t="shared" si="4"/>
        <v>405.70000000000016</v>
      </c>
      <c r="K13" s="347">
        <f t="shared" si="5"/>
        <v>1401.7</v>
      </c>
      <c r="L13" s="333">
        <f t="shared" si="6"/>
        <v>0.71056574159948627</v>
      </c>
      <c r="M13" s="27"/>
      <c r="N13" s="317" t="str">
        <f t="shared" ca="1" si="8"/>
        <v>2016-2017</v>
      </c>
      <c r="O13" s="719">
        <f ca="1">IF($H$3="Calendar Year",SUMIF($B$8:$B$508,LARGE($B$8:$B$508,19),C$8:C$508)+SUMIF($B$8:$B$508,LARGE($B$8:$B$508,20),C$8:C$508)+SUMIF($B$8:$B$508,LARGE($B$8:$B$508,21),C$8:C$508)+SUMIF($B$8:$B$508,LARGE($B$8:$B$508,22),C$8:C$508),SUMIF($B$8:$B$508,LARGE($B$8:$B$508,17),C$8:C$508)+SUMIF($B$8:$B$508,LARGE($B$8:$B$508,18),C$8:C$508)+SUMIF($B$8:$B$508,LARGE($B$8:$B$508,19),C$8:C$508)+SUMIF($B$8:$B$508,LARGE($B$8:$B$508,20),C$8:C$508))</f>
        <v>651.5</v>
      </c>
      <c r="P13" s="329">
        <f t="shared" ca="1" si="7"/>
        <v>724.5</v>
      </c>
      <c r="Q13" s="719">
        <f ca="1">IF($H$3="Calendar Year",SUMIF($B$8:$B$508,LARGE($B$8:$B$508,19),E$8:E$508)+SUMIF($B$8:$B$508,LARGE($B$8:$B$508,20),E$8:E$508)+SUMIF($B$8:$B$508,LARGE($B$8:$B$508,21),E$8:E$508)+SUMIF($B$8:$B$508,LARGE($B$8:$B$508,22),E$8:E$508),SUMIF($B$8:$B$508,LARGE($B$8:$B$508,17),E$8:E$508)+SUMIF($B$8:$B$508,LARGE($B$8:$B$508,18),E$8:E$508)+SUMIF($B$8:$B$508,LARGE($B$8:$B$508,19),E$8:E$508)+SUMIF($B$8:$B$508,LARGE($B$8:$B$508,20),E$8:E$508))</f>
        <v>1376</v>
      </c>
      <c r="R13" s="333">
        <v>0.47347383720930231</v>
      </c>
    </row>
    <row r="14" spans="1:106">
      <c r="A14" s="19">
        <f t="shared" si="0"/>
        <v>1996</v>
      </c>
      <c r="B14" s="16">
        <v>35125</v>
      </c>
      <c r="C14" s="529">
        <v>74.599999999999994</v>
      </c>
      <c r="D14" s="528">
        <f t="shared" si="1"/>
        <v>64.400000000000006</v>
      </c>
      <c r="E14" s="529">
        <v>139</v>
      </c>
      <c r="F14" s="356">
        <f t="shared" si="2"/>
        <v>0.53669064748201434</v>
      </c>
      <c r="H14" s="375">
        <v>2017</v>
      </c>
      <c r="I14" s="346">
        <f t="shared" si="3"/>
        <v>492.5</v>
      </c>
      <c r="J14" s="328">
        <f t="shared" si="4"/>
        <v>721.7</v>
      </c>
      <c r="K14" s="346">
        <f t="shared" si="5"/>
        <v>1214.2</v>
      </c>
      <c r="L14" s="332">
        <f t="shared" si="6"/>
        <v>0.40561686707296984</v>
      </c>
      <c r="M14" s="27"/>
      <c r="N14" s="375" t="str">
        <f t="shared" ca="1" si="8"/>
        <v>2017-2018</v>
      </c>
      <c r="O14" s="346">
        <f ca="1">IF($H$3="Calendar Year",SUMIF($B$8:$B$508,LARGE($B$8:$B$508,15),C$8:C$508)+SUMIF($B$8:$B$508,LARGE($B$8:$B$508,16),C$8:C$508)+SUMIF($B$8:$B$508,LARGE($B$8:$B$508,17),C$8:C$508)+SUMIF($B$8:$B$508,LARGE($B$8:$B$508,18),C$8:C$508),SUMIF($B$8:$B$508,LARGE($B$8:$B$508,13),C$8:C$508)+SUMIF($B$8:$B$508,LARGE($B$8:$B$508,14),C$8:C$508)+SUMIF($B$8:$B$508,LARGE($B$8:$B$508,15),C$8:C$508)+SUMIF($B$8:$B$508,LARGE($B$8:$B$508,16),C$8:C$508))</f>
        <v>562.29999999999995</v>
      </c>
      <c r="P14" s="328">
        <f t="shared" ca="1" si="7"/>
        <v>465.70000000000005</v>
      </c>
      <c r="Q14" s="346">
        <f ca="1">IF($H$3="Calendar Year",SUMIF($B$8:$B$508,LARGE($B$8:$B$508,15),E$8:E$508)+SUMIF($B$8:$B$508,LARGE($B$8:$B$508,16),E$8:E$508)+SUMIF($B$8:$B$508,LARGE($B$8:$B$508,17),E$8:E$508)+SUMIF($B$8:$B$508,LARGE($B$8:$B$508,18),E$8:E$508),SUMIF($B$8:$B$508,LARGE($B$8:$B$508,13),E$8:E$508)+SUMIF($B$8:$B$508,LARGE($B$8:$B$508,14),E$8:E$508)+SUMIF($B$8:$B$508,LARGE($B$8:$B$508,15),E$8:E$508)+SUMIF($B$8:$B$508,LARGE($B$8:$B$508,16),E$8:E$508))</f>
        <v>1028</v>
      </c>
      <c r="R14" s="332">
        <v>0.54698443579766531</v>
      </c>
    </row>
    <row r="15" spans="1:106">
      <c r="A15" s="19">
        <f t="shared" si="0"/>
        <v>1996</v>
      </c>
      <c r="B15" s="16">
        <v>35217</v>
      </c>
      <c r="C15" s="527">
        <v>80.3</v>
      </c>
      <c r="D15" s="526">
        <f t="shared" si="1"/>
        <v>84.600000000000009</v>
      </c>
      <c r="E15" s="527">
        <v>164.9</v>
      </c>
      <c r="F15" s="357">
        <f t="shared" si="2"/>
        <v>0.48696179502728926</v>
      </c>
      <c r="H15" s="317">
        <v>2018</v>
      </c>
      <c r="I15" s="347">
        <f t="shared" si="3"/>
        <v>672.30000000000007</v>
      </c>
      <c r="J15" s="329">
        <f t="shared" si="4"/>
        <v>487.39999999999975</v>
      </c>
      <c r="K15" s="347">
        <f t="shared" si="5"/>
        <v>1159.6999999999998</v>
      </c>
      <c r="L15" s="333">
        <f t="shared" si="6"/>
        <v>0.57971889281710798</v>
      </c>
      <c r="M15" s="27"/>
      <c r="N15" s="317" t="str">
        <f t="shared" ca="1" si="8"/>
        <v>2018-2019</v>
      </c>
      <c r="O15" s="719">
        <f ca="1">IF($H$3="Calendar Year",SUMIF($B$8:$B$508,LARGE($B$8:$B$508,11),C$8:C$508)+SUMIF($B$8:$B$508,LARGE($B$8:$B$508,12),C$8:C$508)+SUMIF($B$8:$B$508,LARGE($B$8:$B$508,13),C$8:C$508)+SUMIF($B$8:$B$508,LARGE($B$8:$B$508,14),C$8:C$508),SUMIF($B$8:$B$508,LARGE($B$8:$B$508,9),C$8:C$508)+SUMIF($B$8:$B$508,LARGE($B$8:$B$508,10),C$8:C$508)+SUMIF($B$8:$B$508,LARGE($B$8:$B$508,11),C$8:C$508)+SUMIF($B$8:$B$508,LARGE($B$8:$B$508,12),C$8:C$508))</f>
        <v>734.30000000000007</v>
      </c>
      <c r="P15" s="329">
        <f t="shared" ca="1" si="7"/>
        <v>526.19999999999993</v>
      </c>
      <c r="Q15" s="719">
        <f ca="1">IF($H$3="Calendar Year",SUMIF($B$8:$B$508,LARGE($B$8:$B$508,11),E$8:E$508)+SUMIF($B$8:$B$508,LARGE($B$8:$B$508,12),E$8:E$508)+SUMIF($B$8:$B$508,LARGE($B$8:$B$508,13),E$8:E$508)+SUMIF($B$8:$B$508,LARGE($B$8:$B$508,14),E$8:E$508),SUMIF($B$8:$B$508,LARGE($B$8:$B$508,9),E$8:E$508)+SUMIF($B$8:$B$508,LARGE($B$8:$B$508,10),E$8:E$508)+SUMIF($B$8:$B$508,LARGE($B$8:$B$508,11),E$8:E$508)+SUMIF($B$8:$B$508,LARGE($B$8:$B$508,12),E$8:E$508))</f>
        <v>1260.5</v>
      </c>
      <c r="R15" s="333">
        <v>0.58254660848869488</v>
      </c>
    </row>
    <row r="16" spans="1:106">
      <c r="A16" s="19">
        <f t="shared" si="0"/>
        <v>1996</v>
      </c>
      <c r="B16" s="16">
        <v>35309</v>
      </c>
      <c r="C16" s="529">
        <v>130.69999999999999</v>
      </c>
      <c r="D16" s="528">
        <f t="shared" si="1"/>
        <v>72.100000000000023</v>
      </c>
      <c r="E16" s="529">
        <v>202.8</v>
      </c>
      <c r="F16" s="356">
        <f t="shared" si="2"/>
        <v>0.64447731755424054</v>
      </c>
      <c r="H16" s="375">
        <v>2019</v>
      </c>
      <c r="I16" s="346">
        <f t="shared" si="3"/>
        <v>749.30000000000007</v>
      </c>
      <c r="J16" s="328">
        <f t="shared" si="4"/>
        <v>635.4</v>
      </c>
      <c r="K16" s="346">
        <f t="shared" si="5"/>
        <v>1384.7</v>
      </c>
      <c r="L16" s="332">
        <f t="shared" si="6"/>
        <v>0.54112804217520039</v>
      </c>
      <c r="M16" s="27"/>
      <c r="N16" s="375" t="str">
        <f t="shared" ca="1" si="8"/>
        <v>2019-2020</v>
      </c>
      <c r="O16" s="346">
        <f ca="1">IF($H$3="Calendar Year",SUMIF($B$8:$B$508,LARGE($B$8:$B$508,7),C$8:C$508)+SUMIF($B$8:$B$508,LARGE($B$8:$B$508,8),C$8:C$508)+SUMIF($B$8:$B$508,LARGE($B$8:$B$508,9),C$8:C$508)+SUMIF($B$8:$B$508,LARGE($B$8:$B$508,10),C$8:C$508),SUMIF($B$8:$B$508,LARGE($B$8:$B$508,5),C$8:C$508)+SUMIF($B$8:$B$508,LARGE($B$8:$B$508,6),C$8:C$508)+SUMIF($B$8:$B$508,LARGE($B$8:$B$508,7),C$8:C$508)+SUMIF($B$8:$B$508,LARGE($B$8:$B$508,8),C$8:C$508))</f>
        <v>595.5</v>
      </c>
      <c r="P16" s="328">
        <f t="shared" ca="1" si="7"/>
        <v>667.3</v>
      </c>
      <c r="Q16" s="346">
        <f ca="1">IF($H$3="Calendar Year",SUMIF($B$8:$B$508,LARGE($B$8:$B$508,7),E$8:E$508)+SUMIF($B$8:$B$508,LARGE($B$8:$B$508,8),E$8:E$508)+SUMIF($B$8:$B$508,LARGE($B$8:$B$508,9),E$8:E$508)+SUMIF($B$8:$B$508,LARGE($B$8:$B$508,10),E$8:E$508),SUMIF($B$8:$B$508,LARGE($B$8:$B$508,5),E$8:E$508)+SUMIF($B$8:$B$508,LARGE($B$8:$B$508,6),E$8:E$508)+SUMIF($B$8:$B$508,LARGE($B$8:$B$508,7),E$8:E$508)+SUMIF($B$8:$B$508,LARGE($B$8:$B$508,8),E$8:E$508))</f>
        <v>1262.8</v>
      </c>
      <c r="R16" s="332">
        <v>0.47157111181501421</v>
      </c>
    </row>
    <row r="17" spans="1:18" ht="15.75" thickBot="1">
      <c r="A17" s="19">
        <f t="shared" si="0"/>
        <v>1996</v>
      </c>
      <c r="B17" s="16">
        <v>35400</v>
      </c>
      <c r="C17" s="527">
        <v>132.6</v>
      </c>
      <c r="D17" s="526">
        <f t="shared" si="1"/>
        <v>108.6</v>
      </c>
      <c r="E17" s="527">
        <v>241.2</v>
      </c>
      <c r="F17" s="357">
        <f t="shared" si="2"/>
        <v>0.54975124378109452</v>
      </c>
      <c r="H17" s="330">
        <v>2020</v>
      </c>
      <c r="I17" s="350">
        <f t="shared" si="3"/>
        <v>185.8</v>
      </c>
      <c r="J17" s="331">
        <f t="shared" ref="J17" si="9">K17-I17</f>
        <v>292.5</v>
      </c>
      <c r="K17" s="350">
        <f t="shared" si="5"/>
        <v>478.3</v>
      </c>
      <c r="L17" s="334">
        <f t="shared" ref="L17" si="10">I17/K17</f>
        <v>0.38845912607150324</v>
      </c>
      <c r="M17" s="27"/>
      <c r="N17" s="795" t="str">
        <f t="shared" ca="1" si="8"/>
        <v>2020-2021</v>
      </c>
      <c r="O17" s="796">
        <f ca="1">IF($H$3="Calendar Year",SUMIF($B$8:$B$508,LARGE($B$8:$B$508,3),C$8:C$508)+SUMIF($B$8:$B$508,LARGE($B$8:$B$508,4),C$8:C$508)+SUMIF($B$8:$B$508,LARGE($B$8:$B$508,5),C$8:C$508)+SUMIF($B$8:$B$508,LARGE($B$8:$B$508,6),C$8:C$508),SUMIF($B$8:$B$508,LARGE($B$8:$B$508,1),C$8:C$508)+SUMIF($B$8:$B$508,LARGE($B$8:$B$508,2),C$8:C$508)+SUMIF($B$8:$B$508,LARGE($B$8:$B$508,3),C$8:C$508)+SUMIF($B$8:$B$508,LARGE($B$8:$B$508,4),C$8:C$508))</f>
        <v>441.9</v>
      </c>
      <c r="P17" s="797">
        <f t="shared" ca="1" si="7"/>
        <v>557.70000000000005</v>
      </c>
      <c r="Q17" s="796">
        <f ca="1">IF($H$3="Calendar Year",SUMIF($B$8:$B$508,LARGE($B$8:$B$508,3),E$8:E$508)+SUMIF($B$8:$B$508,LARGE($B$8:$B$508,4),E$8:E$508)+SUMIF($B$8:$B$508,LARGE($B$8:$B$508,5),E$8:E$508)+SUMIF($B$8:$B$508,LARGE($B$8:$B$508,6),E$8:E$508),SUMIF($B$8:$B$508,LARGE($B$8:$B$508,1),E$8:E$508)+SUMIF($B$8:$B$508,LARGE($B$8:$B$508,2),E$8:E$508)+SUMIF($B$8:$B$508,LARGE($B$8:$B$508,3),E$8:E$508)+SUMIF($B$8:$B$508,LARGE($B$8:$B$508,4),E$8:E$508))</f>
        <v>999.6</v>
      </c>
      <c r="R17" s="798">
        <v>0.442</v>
      </c>
    </row>
    <row r="18" spans="1:18">
      <c r="A18" s="19">
        <f t="shared" si="0"/>
        <v>1997</v>
      </c>
      <c r="B18" s="16">
        <v>35490</v>
      </c>
      <c r="C18" s="529">
        <v>78.599999999999994</v>
      </c>
      <c r="D18" s="528">
        <f t="shared" si="1"/>
        <v>83.6</v>
      </c>
      <c r="E18" s="529">
        <v>162.19999999999999</v>
      </c>
      <c r="F18" s="356">
        <f t="shared" si="2"/>
        <v>0.48458692971639949</v>
      </c>
    </row>
    <row r="19" spans="1:18">
      <c r="A19" s="19">
        <f t="shared" si="0"/>
        <v>1997</v>
      </c>
      <c r="B19" s="16">
        <v>35582</v>
      </c>
      <c r="C19" s="527">
        <v>97.2</v>
      </c>
      <c r="D19" s="526">
        <f t="shared" si="1"/>
        <v>105.2</v>
      </c>
      <c r="E19" s="527">
        <v>202.4</v>
      </c>
      <c r="F19" s="357">
        <f t="shared" si="2"/>
        <v>0.48023715415019763</v>
      </c>
    </row>
    <row r="20" spans="1:18">
      <c r="A20" s="19">
        <f t="shared" si="0"/>
        <v>1997</v>
      </c>
      <c r="B20" s="16">
        <v>35674</v>
      </c>
      <c r="C20" s="529">
        <v>46.8</v>
      </c>
      <c r="D20" s="528">
        <f t="shared" si="1"/>
        <v>77.400000000000006</v>
      </c>
      <c r="E20" s="529">
        <v>124.2</v>
      </c>
      <c r="F20" s="356">
        <f t="shared" si="2"/>
        <v>0.3768115942028985</v>
      </c>
    </row>
    <row r="21" spans="1:18">
      <c r="A21" s="19">
        <f t="shared" si="0"/>
        <v>1997</v>
      </c>
      <c r="B21" s="16">
        <v>35765</v>
      </c>
      <c r="C21" s="527">
        <v>106.9</v>
      </c>
      <c r="D21" s="526">
        <f t="shared" si="1"/>
        <v>108.79999999999998</v>
      </c>
      <c r="E21" s="527">
        <v>215.7</v>
      </c>
      <c r="F21" s="357">
        <f t="shared" si="2"/>
        <v>0.49559573481687536</v>
      </c>
    </row>
    <row r="22" spans="1:18">
      <c r="A22" s="19">
        <f t="shared" si="0"/>
        <v>1998</v>
      </c>
      <c r="B22" s="16">
        <v>35855</v>
      </c>
      <c r="C22" s="529">
        <v>165</v>
      </c>
      <c r="D22" s="528">
        <f t="shared" si="1"/>
        <v>91</v>
      </c>
      <c r="E22" s="529">
        <v>256</v>
      </c>
      <c r="F22" s="356">
        <f t="shared" si="2"/>
        <v>0.64453125</v>
      </c>
    </row>
    <row r="23" spans="1:18">
      <c r="A23" s="19">
        <f t="shared" si="0"/>
        <v>1998</v>
      </c>
      <c r="B23" s="16">
        <v>35947</v>
      </c>
      <c r="C23" s="527">
        <v>145.19999999999999</v>
      </c>
      <c r="D23" s="526">
        <f t="shared" si="1"/>
        <v>177.10000000000002</v>
      </c>
      <c r="E23" s="527">
        <v>322.3</v>
      </c>
      <c r="F23" s="357">
        <f t="shared" si="2"/>
        <v>0.4505119453924914</v>
      </c>
    </row>
    <row r="24" spans="1:18">
      <c r="A24" s="19">
        <f t="shared" si="0"/>
        <v>1998</v>
      </c>
      <c r="B24" s="16">
        <v>36039</v>
      </c>
      <c r="C24" s="529">
        <v>90.8</v>
      </c>
      <c r="D24" s="528">
        <f t="shared" si="1"/>
        <v>94.899999999999991</v>
      </c>
      <c r="E24" s="529">
        <v>185.7</v>
      </c>
      <c r="F24" s="356">
        <f t="shared" si="2"/>
        <v>0.48896068928379105</v>
      </c>
    </row>
    <row r="25" spans="1:18">
      <c r="A25" s="19">
        <f t="shared" si="0"/>
        <v>1998</v>
      </c>
      <c r="B25" s="16">
        <v>36130</v>
      </c>
      <c r="C25" s="527">
        <v>148.5</v>
      </c>
      <c r="D25" s="526">
        <f t="shared" si="1"/>
        <v>100.30000000000001</v>
      </c>
      <c r="E25" s="527">
        <v>248.8</v>
      </c>
      <c r="F25" s="357">
        <f t="shared" si="2"/>
        <v>0.59686495176848875</v>
      </c>
    </row>
    <row r="26" spans="1:18">
      <c r="A26" s="19">
        <f t="shared" si="0"/>
        <v>1999</v>
      </c>
      <c r="B26" s="16">
        <v>36220</v>
      </c>
      <c r="C26" s="529">
        <v>164.1</v>
      </c>
      <c r="D26" s="528">
        <f t="shared" si="1"/>
        <v>62.300000000000011</v>
      </c>
      <c r="E26" s="529">
        <v>226.4</v>
      </c>
      <c r="F26" s="356">
        <f t="shared" si="2"/>
        <v>0.72482332155477025</v>
      </c>
      <c r="I26" s="19"/>
    </row>
    <row r="27" spans="1:18">
      <c r="A27" s="19">
        <f t="shared" si="0"/>
        <v>1999</v>
      </c>
      <c r="B27" s="16">
        <v>36312</v>
      </c>
      <c r="C27" s="527">
        <v>127.2</v>
      </c>
      <c r="D27" s="526">
        <f t="shared" si="1"/>
        <v>63.600000000000009</v>
      </c>
      <c r="E27" s="527">
        <v>190.8</v>
      </c>
      <c r="F27" s="357">
        <f t="shared" si="2"/>
        <v>0.66666666666666663</v>
      </c>
    </row>
    <row r="28" spans="1:18">
      <c r="A28" s="19">
        <f t="shared" si="0"/>
        <v>1999</v>
      </c>
      <c r="B28" s="16">
        <v>36404</v>
      </c>
      <c r="C28" s="529">
        <v>112</v>
      </c>
      <c r="D28" s="528">
        <f t="shared" si="1"/>
        <v>85.199999999999989</v>
      </c>
      <c r="E28" s="529">
        <v>197.2</v>
      </c>
      <c r="F28" s="356">
        <f t="shared" si="2"/>
        <v>0.56795131845841784</v>
      </c>
    </row>
    <row r="29" spans="1:18">
      <c r="A29" s="19">
        <f t="shared" si="0"/>
        <v>1999</v>
      </c>
      <c r="B29" s="16">
        <v>36495</v>
      </c>
      <c r="C29" s="527">
        <v>96.9</v>
      </c>
      <c r="D29" s="526">
        <f t="shared" si="1"/>
        <v>82.299999999999983</v>
      </c>
      <c r="E29" s="527">
        <v>179.2</v>
      </c>
      <c r="F29" s="357">
        <f t="shared" si="2"/>
        <v>0.54073660714285721</v>
      </c>
    </row>
    <row r="30" spans="1:18">
      <c r="A30" s="19">
        <f t="shared" si="0"/>
        <v>2000</v>
      </c>
      <c r="B30" s="16">
        <v>36586</v>
      </c>
      <c r="C30" s="529">
        <v>121.2</v>
      </c>
      <c r="D30" s="528">
        <f t="shared" si="1"/>
        <v>38.799999999999997</v>
      </c>
      <c r="E30" s="529">
        <v>160</v>
      </c>
      <c r="F30" s="356">
        <f t="shared" si="2"/>
        <v>0.75750000000000006</v>
      </c>
    </row>
    <row r="31" spans="1:18">
      <c r="A31" s="19">
        <f t="shared" si="0"/>
        <v>2000</v>
      </c>
      <c r="B31" s="16">
        <v>36678</v>
      </c>
      <c r="C31" s="527">
        <v>113.9</v>
      </c>
      <c r="D31" s="526">
        <f t="shared" si="1"/>
        <v>50.400000000000006</v>
      </c>
      <c r="E31" s="527">
        <v>164.3</v>
      </c>
      <c r="F31" s="357">
        <f t="shared" si="2"/>
        <v>0.69324406573341446</v>
      </c>
    </row>
    <row r="32" spans="1:18">
      <c r="A32" s="19">
        <f t="shared" si="0"/>
        <v>2000</v>
      </c>
      <c r="B32" s="16">
        <v>36770</v>
      </c>
      <c r="C32" s="529">
        <v>148.80000000000001</v>
      </c>
      <c r="D32" s="528">
        <f t="shared" si="1"/>
        <v>69.5</v>
      </c>
      <c r="E32" s="529">
        <v>218.3</v>
      </c>
      <c r="F32" s="356">
        <f t="shared" si="2"/>
        <v>0.6816307833256986</v>
      </c>
    </row>
    <row r="33" spans="1:6">
      <c r="A33" s="19">
        <f t="shared" si="0"/>
        <v>2000</v>
      </c>
      <c r="B33" s="16">
        <v>36861</v>
      </c>
      <c r="C33" s="527">
        <v>166.3</v>
      </c>
      <c r="D33" s="526">
        <f t="shared" si="1"/>
        <v>75.399999999999977</v>
      </c>
      <c r="E33" s="527">
        <v>241.7</v>
      </c>
      <c r="F33" s="357">
        <f t="shared" si="2"/>
        <v>0.68804302854778654</v>
      </c>
    </row>
    <row r="34" spans="1:6">
      <c r="A34" s="19">
        <f t="shared" si="0"/>
        <v>2001</v>
      </c>
      <c r="B34" s="16">
        <v>36951</v>
      </c>
      <c r="C34" s="529">
        <v>216.4</v>
      </c>
      <c r="D34" s="528">
        <f t="shared" si="1"/>
        <v>82.4</v>
      </c>
      <c r="E34" s="529">
        <v>298.8</v>
      </c>
      <c r="F34" s="356">
        <f t="shared" si="2"/>
        <v>0.72423025435073629</v>
      </c>
    </row>
    <row r="35" spans="1:6">
      <c r="A35" s="19">
        <f t="shared" si="0"/>
        <v>2001</v>
      </c>
      <c r="B35" s="16">
        <v>37043</v>
      </c>
      <c r="C35" s="527">
        <v>156</v>
      </c>
      <c r="D35" s="526">
        <f t="shared" si="1"/>
        <v>110</v>
      </c>
      <c r="E35" s="527">
        <v>266</v>
      </c>
      <c r="F35" s="357">
        <f t="shared" si="2"/>
        <v>0.5864661654135338</v>
      </c>
    </row>
    <row r="36" spans="1:6">
      <c r="A36" s="19">
        <f t="shared" si="0"/>
        <v>2001</v>
      </c>
      <c r="B36" s="16">
        <v>37135</v>
      </c>
      <c r="C36" s="529">
        <v>136.30000000000001</v>
      </c>
      <c r="D36" s="528">
        <f t="shared" si="1"/>
        <v>95.399999999999977</v>
      </c>
      <c r="E36" s="529">
        <v>231.7</v>
      </c>
      <c r="F36" s="356">
        <f t="shared" si="2"/>
        <v>0.58826068191627112</v>
      </c>
    </row>
    <row r="37" spans="1:6">
      <c r="A37" s="19">
        <f t="shared" si="0"/>
        <v>2001</v>
      </c>
      <c r="B37" s="16">
        <v>37226</v>
      </c>
      <c r="C37" s="527">
        <v>141.69999999999999</v>
      </c>
      <c r="D37" s="526">
        <f t="shared" si="1"/>
        <v>125.69999999999999</v>
      </c>
      <c r="E37" s="527">
        <v>267.39999999999998</v>
      </c>
      <c r="F37" s="357">
        <f t="shared" si="2"/>
        <v>0.52991772625280475</v>
      </c>
    </row>
    <row r="38" spans="1:6">
      <c r="A38" s="19">
        <f t="shared" si="0"/>
        <v>2002</v>
      </c>
      <c r="B38" s="16">
        <v>37316</v>
      </c>
      <c r="C38" s="529">
        <v>119.7</v>
      </c>
      <c r="D38" s="528">
        <f t="shared" si="1"/>
        <v>83.3</v>
      </c>
      <c r="E38" s="529">
        <v>203</v>
      </c>
      <c r="F38" s="356">
        <f t="shared" si="2"/>
        <v>0.58965517241379317</v>
      </c>
    </row>
    <row r="39" spans="1:6">
      <c r="A39" s="19">
        <f t="shared" si="0"/>
        <v>2002</v>
      </c>
      <c r="B39" s="16">
        <v>37408</v>
      </c>
      <c r="C39" s="527">
        <v>82</v>
      </c>
      <c r="D39" s="526">
        <f t="shared" si="1"/>
        <v>98.5</v>
      </c>
      <c r="E39" s="527">
        <v>180.5</v>
      </c>
      <c r="F39" s="357">
        <f t="shared" si="2"/>
        <v>0.45429362880886426</v>
      </c>
    </row>
    <row r="40" spans="1:6">
      <c r="A40" s="19">
        <f t="shared" si="0"/>
        <v>2002</v>
      </c>
      <c r="B40" s="16">
        <v>37500</v>
      </c>
      <c r="C40" s="529">
        <v>85.3</v>
      </c>
      <c r="D40" s="528">
        <f t="shared" ref="D40:D71" si="11">E40-C40</f>
        <v>132.69999999999999</v>
      </c>
      <c r="E40" s="529">
        <v>218</v>
      </c>
      <c r="F40" s="356">
        <f t="shared" ref="F40:F71" si="12">C40/E40</f>
        <v>0.39128440366972478</v>
      </c>
    </row>
    <row r="41" spans="1:6">
      <c r="A41" s="19">
        <f t="shared" si="0"/>
        <v>2002</v>
      </c>
      <c r="B41" s="16">
        <v>37591</v>
      </c>
      <c r="C41" s="527">
        <v>170.2</v>
      </c>
      <c r="D41" s="526">
        <f t="shared" si="11"/>
        <v>100.19999999999999</v>
      </c>
      <c r="E41" s="527">
        <v>270.39999999999998</v>
      </c>
      <c r="F41" s="357">
        <f t="shared" si="12"/>
        <v>0.62943786982248517</v>
      </c>
    </row>
    <row r="42" spans="1:6">
      <c r="A42" s="19">
        <f t="shared" si="0"/>
        <v>2003</v>
      </c>
      <c r="B42" s="16">
        <v>37681</v>
      </c>
      <c r="C42" s="529">
        <v>191.5</v>
      </c>
      <c r="D42" s="528">
        <f t="shared" si="11"/>
        <v>75</v>
      </c>
      <c r="E42" s="529">
        <v>266.5</v>
      </c>
      <c r="F42" s="356">
        <f t="shared" si="12"/>
        <v>0.7185741088180112</v>
      </c>
    </row>
    <row r="43" spans="1:6">
      <c r="A43" s="19">
        <f t="shared" si="0"/>
        <v>2003</v>
      </c>
      <c r="B43" s="16">
        <v>37773</v>
      </c>
      <c r="C43" s="527">
        <v>151.30000000000001</v>
      </c>
      <c r="D43" s="526">
        <f t="shared" si="11"/>
        <v>88.799999999999983</v>
      </c>
      <c r="E43" s="527">
        <v>240.1</v>
      </c>
      <c r="F43" s="357">
        <f t="shared" si="12"/>
        <v>0.63015410245730952</v>
      </c>
    </row>
    <row r="44" spans="1:6">
      <c r="A44" s="19">
        <f t="shared" si="0"/>
        <v>2003</v>
      </c>
      <c r="B44" s="16">
        <v>37865</v>
      </c>
      <c r="C44" s="529">
        <v>177.9</v>
      </c>
      <c r="D44" s="528">
        <f t="shared" si="11"/>
        <v>52.799999999999983</v>
      </c>
      <c r="E44" s="529">
        <v>230.7</v>
      </c>
      <c r="F44" s="356">
        <f t="shared" si="12"/>
        <v>0.77113133940182066</v>
      </c>
    </row>
    <row r="45" spans="1:6">
      <c r="A45" s="19">
        <f t="shared" si="0"/>
        <v>2003</v>
      </c>
      <c r="B45" s="16">
        <v>37956</v>
      </c>
      <c r="C45" s="527">
        <v>188.2</v>
      </c>
      <c r="D45" s="526">
        <f t="shared" si="11"/>
        <v>99.900000000000034</v>
      </c>
      <c r="E45" s="527">
        <v>288.10000000000002</v>
      </c>
      <c r="F45" s="357">
        <f t="shared" si="12"/>
        <v>0.6532454009024643</v>
      </c>
    </row>
    <row r="46" spans="1:6">
      <c r="A46" s="19">
        <f t="shared" si="0"/>
        <v>2004</v>
      </c>
      <c r="B46" s="16">
        <v>38047</v>
      </c>
      <c r="C46" s="529">
        <v>106.9</v>
      </c>
      <c r="D46" s="528">
        <f t="shared" si="11"/>
        <v>61.900000000000006</v>
      </c>
      <c r="E46" s="529">
        <v>168.8</v>
      </c>
      <c r="F46" s="356">
        <f t="shared" si="12"/>
        <v>0.63329383886255919</v>
      </c>
    </row>
    <row r="47" spans="1:6">
      <c r="A47" s="19">
        <f t="shared" si="0"/>
        <v>2004</v>
      </c>
      <c r="B47" s="16">
        <v>38139</v>
      </c>
      <c r="C47" s="527">
        <v>197.5</v>
      </c>
      <c r="D47" s="526">
        <f t="shared" si="11"/>
        <v>58.899999999999977</v>
      </c>
      <c r="E47" s="527">
        <v>256.39999999999998</v>
      </c>
      <c r="F47" s="357">
        <f t="shared" si="12"/>
        <v>0.7702808112324494</v>
      </c>
    </row>
    <row r="48" spans="1:6">
      <c r="A48" s="19">
        <f t="shared" si="0"/>
        <v>2004</v>
      </c>
      <c r="B48" s="16">
        <v>38231</v>
      </c>
      <c r="C48" s="529">
        <v>129.69999999999999</v>
      </c>
      <c r="D48" s="528">
        <f t="shared" si="11"/>
        <v>80.800000000000011</v>
      </c>
      <c r="E48" s="529">
        <v>210.5</v>
      </c>
      <c r="F48" s="356">
        <f t="shared" si="12"/>
        <v>0.61615201900237526</v>
      </c>
    </row>
    <row r="49" spans="1:6">
      <c r="A49" s="19">
        <f t="shared" si="0"/>
        <v>2004</v>
      </c>
      <c r="B49" s="16">
        <v>38322</v>
      </c>
      <c r="C49" s="527">
        <v>113.1</v>
      </c>
      <c r="D49" s="526">
        <f t="shared" si="11"/>
        <v>173.50000000000003</v>
      </c>
      <c r="E49" s="527">
        <v>286.60000000000002</v>
      </c>
      <c r="F49" s="357">
        <f t="shared" si="12"/>
        <v>0.39462665736217722</v>
      </c>
    </row>
    <row r="50" spans="1:6">
      <c r="A50" s="19">
        <f t="shared" si="0"/>
        <v>2005</v>
      </c>
      <c r="B50" s="16">
        <v>38412</v>
      </c>
      <c r="C50" s="529">
        <v>154.30000000000001</v>
      </c>
      <c r="D50" s="528">
        <f t="shared" si="11"/>
        <v>114.89999999999998</v>
      </c>
      <c r="E50" s="529">
        <v>269.2</v>
      </c>
      <c r="F50" s="356">
        <f t="shared" si="12"/>
        <v>0.57317979197622593</v>
      </c>
    </row>
    <row r="51" spans="1:6">
      <c r="A51" s="19">
        <f t="shared" si="0"/>
        <v>2005</v>
      </c>
      <c r="B51" s="16">
        <v>38504</v>
      </c>
      <c r="C51" s="527">
        <v>129.4</v>
      </c>
      <c r="D51" s="526">
        <f t="shared" si="11"/>
        <v>149.1</v>
      </c>
      <c r="E51" s="527">
        <v>278.5</v>
      </c>
      <c r="F51" s="357">
        <f t="shared" si="12"/>
        <v>0.46463195691202874</v>
      </c>
    </row>
    <row r="52" spans="1:6">
      <c r="A52" s="19">
        <f t="shared" si="0"/>
        <v>2005</v>
      </c>
      <c r="B52" s="16">
        <v>38596</v>
      </c>
      <c r="C52" s="529">
        <v>135.1</v>
      </c>
      <c r="D52" s="528">
        <f t="shared" si="11"/>
        <v>146.9</v>
      </c>
      <c r="E52" s="529">
        <v>282</v>
      </c>
      <c r="F52" s="356">
        <f t="shared" si="12"/>
        <v>0.47907801418439716</v>
      </c>
    </row>
    <row r="53" spans="1:6">
      <c r="A53" s="19">
        <f t="shared" si="0"/>
        <v>2005</v>
      </c>
      <c r="B53" s="16">
        <v>38687</v>
      </c>
      <c r="C53" s="527">
        <v>152.80000000000001</v>
      </c>
      <c r="D53" s="526">
        <f t="shared" si="11"/>
        <v>173.7</v>
      </c>
      <c r="E53" s="527">
        <v>326.5</v>
      </c>
      <c r="F53" s="357">
        <f t="shared" si="12"/>
        <v>0.46799387442572743</v>
      </c>
    </row>
    <row r="54" spans="1:6">
      <c r="A54" s="19">
        <f t="shared" si="0"/>
        <v>2006</v>
      </c>
      <c r="B54" s="16">
        <v>38777</v>
      </c>
      <c r="C54" s="529">
        <v>137</v>
      </c>
      <c r="D54" s="528">
        <f t="shared" si="11"/>
        <v>136.60000000000002</v>
      </c>
      <c r="E54" s="529">
        <v>273.60000000000002</v>
      </c>
      <c r="F54" s="356">
        <f t="shared" si="12"/>
        <v>0.50073099415204669</v>
      </c>
    </row>
    <row r="55" spans="1:6">
      <c r="A55" s="19">
        <f t="shared" si="0"/>
        <v>2006</v>
      </c>
      <c r="B55" s="16">
        <v>38869</v>
      </c>
      <c r="C55" s="527">
        <v>168.7</v>
      </c>
      <c r="D55" s="526">
        <f t="shared" si="11"/>
        <v>211.2</v>
      </c>
      <c r="E55" s="527">
        <v>379.9</v>
      </c>
      <c r="F55" s="357">
        <f t="shared" si="12"/>
        <v>0.44406422742827062</v>
      </c>
    </row>
    <row r="56" spans="1:6">
      <c r="A56" s="19">
        <f t="shared" si="0"/>
        <v>2006</v>
      </c>
      <c r="B56" s="16">
        <v>38961</v>
      </c>
      <c r="C56" s="529">
        <v>289.89999999999998</v>
      </c>
      <c r="D56" s="528">
        <f t="shared" si="11"/>
        <v>198.70000000000005</v>
      </c>
      <c r="E56" s="529">
        <v>488.6</v>
      </c>
      <c r="F56" s="356">
        <f t="shared" si="12"/>
        <v>0.59332787556283251</v>
      </c>
    </row>
    <row r="57" spans="1:6">
      <c r="A57" s="19">
        <f t="shared" si="0"/>
        <v>2006</v>
      </c>
      <c r="B57" s="16">
        <v>39052</v>
      </c>
      <c r="C57" s="527">
        <v>346.1</v>
      </c>
      <c r="D57" s="526">
        <f t="shared" si="11"/>
        <v>198.39999999999998</v>
      </c>
      <c r="E57" s="527">
        <v>544.5</v>
      </c>
      <c r="F57" s="357">
        <f t="shared" si="12"/>
        <v>0.63562901744719935</v>
      </c>
    </row>
    <row r="58" spans="1:6">
      <c r="A58" s="19">
        <f t="shared" si="0"/>
        <v>2007</v>
      </c>
      <c r="B58" s="16">
        <v>39142</v>
      </c>
      <c r="C58" s="529">
        <v>319.5</v>
      </c>
      <c r="D58" s="528">
        <f t="shared" si="11"/>
        <v>140.80000000000001</v>
      </c>
      <c r="E58" s="529">
        <v>460.3</v>
      </c>
      <c r="F58" s="356">
        <f t="shared" si="12"/>
        <v>0.69411253530306316</v>
      </c>
    </row>
    <row r="59" spans="1:6">
      <c r="A59" s="19">
        <f t="shared" si="0"/>
        <v>2007</v>
      </c>
      <c r="B59" s="16">
        <v>39234</v>
      </c>
      <c r="C59" s="527">
        <v>525.4</v>
      </c>
      <c r="D59" s="526">
        <f t="shared" si="11"/>
        <v>206.70000000000005</v>
      </c>
      <c r="E59" s="527">
        <v>732.1</v>
      </c>
      <c r="F59" s="357">
        <f t="shared" si="12"/>
        <v>0.71766152165004771</v>
      </c>
    </row>
    <row r="60" spans="1:6">
      <c r="A60" s="19">
        <f t="shared" si="0"/>
        <v>2007</v>
      </c>
      <c r="B60" s="16">
        <v>39326</v>
      </c>
      <c r="C60" s="529">
        <v>546.5</v>
      </c>
      <c r="D60" s="528">
        <f t="shared" si="11"/>
        <v>151.79999999999995</v>
      </c>
      <c r="E60" s="529">
        <v>698.3</v>
      </c>
      <c r="F60" s="356">
        <f t="shared" si="12"/>
        <v>0.78261492195331528</v>
      </c>
    </row>
    <row r="61" spans="1:6">
      <c r="A61" s="19">
        <f t="shared" si="0"/>
        <v>2007</v>
      </c>
      <c r="B61" s="16">
        <v>39417</v>
      </c>
      <c r="C61" s="527">
        <v>512.70000000000005</v>
      </c>
      <c r="D61" s="526">
        <f t="shared" si="11"/>
        <v>257.29999999999995</v>
      </c>
      <c r="E61" s="527">
        <v>770</v>
      </c>
      <c r="F61" s="357">
        <f t="shared" si="12"/>
        <v>0.6658441558441559</v>
      </c>
    </row>
    <row r="62" spans="1:6">
      <c r="A62" s="19">
        <f t="shared" si="0"/>
        <v>2008</v>
      </c>
      <c r="B62" s="16">
        <v>39508</v>
      </c>
      <c r="C62" s="529">
        <v>498.7</v>
      </c>
      <c r="D62" s="528">
        <f t="shared" si="11"/>
        <v>210.7</v>
      </c>
      <c r="E62" s="529">
        <v>709.4</v>
      </c>
      <c r="F62" s="356">
        <f t="shared" si="12"/>
        <v>0.70298844093600221</v>
      </c>
    </row>
    <row r="63" spans="1:6">
      <c r="A63" s="19">
        <f t="shared" si="0"/>
        <v>2008</v>
      </c>
      <c r="B63" s="16">
        <v>39600</v>
      </c>
      <c r="C63" s="527">
        <v>616.9</v>
      </c>
      <c r="D63" s="526">
        <f t="shared" si="11"/>
        <v>240.30000000000007</v>
      </c>
      <c r="E63" s="527">
        <v>857.2</v>
      </c>
      <c r="F63" s="357">
        <f t="shared" si="12"/>
        <v>0.71966868875408296</v>
      </c>
    </row>
    <row r="64" spans="1:6">
      <c r="A64" s="19">
        <f t="shared" si="0"/>
        <v>2008</v>
      </c>
      <c r="B64" s="16">
        <v>39692</v>
      </c>
      <c r="C64" s="529">
        <v>539.5</v>
      </c>
      <c r="D64" s="528">
        <f t="shared" si="11"/>
        <v>241.79999999999995</v>
      </c>
      <c r="E64" s="529">
        <v>781.3</v>
      </c>
      <c r="F64" s="356">
        <f t="shared" si="12"/>
        <v>0.6905158069883528</v>
      </c>
    </row>
    <row r="65" spans="1:6">
      <c r="A65" s="19">
        <f t="shared" si="0"/>
        <v>2008</v>
      </c>
      <c r="B65" s="16">
        <v>39783</v>
      </c>
      <c r="C65" s="527">
        <v>798.9</v>
      </c>
      <c r="D65" s="526">
        <f t="shared" si="11"/>
        <v>214.5</v>
      </c>
      <c r="E65" s="527">
        <v>1013.4</v>
      </c>
      <c r="F65" s="357">
        <f t="shared" si="12"/>
        <v>0.78833629366489044</v>
      </c>
    </row>
    <row r="66" spans="1:6">
      <c r="A66" s="19">
        <f t="shared" si="0"/>
        <v>2009</v>
      </c>
      <c r="B66" s="16">
        <v>39873</v>
      </c>
      <c r="C66" s="529">
        <v>789.4</v>
      </c>
      <c r="D66" s="528">
        <f t="shared" si="11"/>
        <v>209.20000000000005</v>
      </c>
      <c r="E66" s="529">
        <v>998.6</v>
      </c>
      <c r="F66" s="356">
        <f t="shared" si="12"/>
        <v>0.79050670939315038</v>
      </c>
    </row>
    <row r="67" spans="1:6">
      <c r="A67" s="19">
        <f t="shared" si="0"/>
        <v>2009</v>
      </c>
      <c r="B67" s="16">
        <v>39965</v>
      </c>
      <c r="C67" s="527">
        <v>817.4</v>
      </c>
      <c r="D67" s="526">
        <f t="shared" si="11"/>
        <v>200</v>
      </c>
      <c r="E67" s="527">
        <v>1017.4</v>
      </c>
      <c r="F67" s="357">
        <f t="shared" si="12"/>
        <v>0.80342048358561036</v>
      </c>
    </row>
    <row r="68" spans="1:6">
      <c r="A68" s="19">
        <f t="shared" si="0"/>
        <v>2009</v>
      </c>
      <c r="B68" s="16">
        <v>40057</v>
      </c>
      <c r="C68" s="529">
        <v>603.9</v>
      </c>
      <c r="D68" s="528">
        <f t="shared" si="11"/>
        <v>193.80000000000007</v>
      </c>
      <c r="E68" s="529">
        <v>797.7</v>
      </c>
      <c r="F68" s="356">
        <f t="shared" si="12"/>
        <v>0.75705152312899582</v>
      </c>
    </row>
    <row r="69" spans="1:6">
      <c r="A69" s="19">
        <f t="shared" si="0"/>
        <v>2009</v>
      </c>
      <c r="B69" s="16">
        <v>40148</v>
      </c>
      <c r="C69" s="527">
        <v>541.70000000000005</v>
      </c>
      <c r="D69" s="526">
        <f t="shared" si="11"/>
        <v>285.29999999999995</v>
      </c>
      <c r="E69" s="527">
        <v>827</v>
      </c>
      <c r="F69" s="357">
        <f t="shared" si="12"/>
        <v>0.65501813784764218</v>
      </c>
    </row>
    <row r="70" spans="1:6">
      <c r="A70" s="19">
        <f t="shared" si="0"/>
        <v>2010</v>
      </c>
      <c r="B70" s="16">
        <v>40238</v>
      </c>
      <c r="C70" s="529">
        <v>646.70000000000005</v>
      </c>
      <c r="D70" s="528">
        <f t="shared" si="11"/>
        <v>216.79999999999995</v>
      </c>
      <c r="E70" s="529">
        <v>863.5</v>
      </c>
      <c r="F70" s="356">
        <f t="shared" si="12"/>
        <v>0.7489287782281413</v>
      </c>
    </row>
    <row r="71" spans="1:6">
      <c r="A71" s="19">
        <f t="shared" si="0"/>
        <v>2010</v>
      </c>
      <c r="B71" s="16">
        <v>40330</v>
      </c>
      <c r="C71" s="527">
        <v>692.3</v>
      </c>
      <c r="D71" s="526">
        <f t="shared" si="11"/>
        <v>313.60000000000002</v>
      </c>
      <c r="E71" s="527">
        <v>1005.9</v>
      </c>
      <c r="F71" s="357">
        <f t="shared" si="12"/>
        <v>0.68823938761308279</v>
      </c>
    </row>
    <row r="72" spans="1:6">
      <c r="A72" s="19">
        <f t="shared" ref="A72:A111" si="13">YEAR(B72)</f>
        <v>2010</v>
      </c>
      <c r="B72" s="16">
        <v>40422</v>
      </c>
      <c r="C72" s="529">
        <v>597.1</v>
      </c>
      <c r="D72" s="528">
        <f t="shared" ref="D72:D103" si="14">E72-C72</f>
        <v>253.29999999999995</v>
      </c>
      <c r="E72" s="529">
        <v>850.4</v>
      </c>
      <c r="F72" s="356">
        <f t="shared" ref="F72:F103" si="15">C72/E72</f>
        <v>0.70214016933207912</v>
      </c>
    </row>
    <row r="73" spans="1:6">
      <c r="A73" s="19">
        <f t="shared" si="13"/>
        <v>2010</v>
      </c>
      <c r="B73" s="16">
        <v>40513</v>
      </c>
      <c r="C73" s="527">
        <v>559.20000000000005</v>
      </c>
      <c r="D73" s="526">
        <f t="shared" si="14"/>
        <v>290.39999999999998</v>
      </c>
      <c r="E73" s="527">
        <v>849.6</v>
      </c>
      <c r="F73" s="357">
        <f t="shared" si="15"/>
        <v>0.65819209039548021</v>
      </c>
    </row>
    <row r="74" spans="1:6">
      <c r="A74" s="19">
        <f t="shared" si="13"/>
        <v>2011</v>
      </c>
      <c r="B74" s="16">
        <v>40603</v>
      </c>
      <c r="C74" s="529">
        <v>607</v>
      </c>
      <c r="D74" s="528">
        <f t="shared" si="14"/>
        <v>159.10000000000002</v>
      </c>
      <c r="E74" s="529">
        <v>766.1</v>
      </c>
      <c r="F74" s="356">
        <f t="shared" si="15"/>
        <v>0.79232476178044642</v>
      </c>
    </row>
    <row r="75" spans="1:6">
      <c r="A75" s="19">
        <f t="shared" si="13"/>
        <v>2011</v>
      </c>
      <c r="B75" s="16">
        <v>40695</v>
      </c>
      <c r="C75" s="527">
        <v>639</v>
      </c>
      <c r="D75" s="526">
        <f t="shared" si="14"/>
        <v>210.29999999999995</v>
      </c>
      <c r="E75" s="527">
        <v>849.3</v>
      </c>
      <c r="F75" s="357">
        <f t="shared" si="15"/>
        <v>0.75238431649593784</v>
      </c>
    </row>
    <row r="76" spans="1:6">
      <c r="A76" s="19">
        <f t="shared" si="13"/>
        <v>2011</v>
      </c>
      <c r="B76" s="16">
        <v>40787</v>
      </c>
      <c r="C76" s="529">
        <v>487.9</v>
      </c>
      <c r="D76" s="528">
        <f t="shared" si="14"/>
        <v>292.30000000000007</v>
      </c>
      <c r="E76" s="529">
        <v>780.2</v>
      </c>
      <c r="F76" s="356">
        <f t="shared" si="15"/>
        <v>0.62535247372468594</v>
      </c>
    </row>
    <row r="77" spans="1:6">
      <c r="A77" s="19">
        <f t="shared" si="13"/>
        <v>2011</v>
      </c>
      <c r="B77" s="16">
        <v>40878</v>
      </c>
      <c r="C77" s="527">
        <v>611.9</v>
      </c>
      <c r="D77" s="526">
        <f t="shared" si="14"/>
        <v>285.10000000000002</v>
      </c>
      <c r="E77" s="527">
        <v>897</v>
      </c>
      <c r="F77" s="357">
        <f t="shared" si="15"/>
        <v>0.68216276477146043</v>
      </c>
    </row>
    <row r="78" spans="1:6">
      <c r="A78" s="19">
        <f t="shared" si="13"/>
        <v>2012</v>
      </c>
      <c r="B78" s="16">
        <v>40969</v>
      </c>
      <c r="C78" s="529">
        <v>393.2</v>
      </c>
      <c r="D78" s="528">
        <f t="shared" si="14"/>
        <v>202.8</v>
      </c>
      <c r="E78" s="529">
        <v>596</v>
      </c>
      <c r="F78" s="356">
        <f t="shared" si="15"/>
        <v>0.65973154362416109</v>
      </c>
    </row>
    <row r="79" spans="1:6">
      <c r="A79" s="19">
        <f t="shared" si="13"/>
        <v>2012</v>
      </c>
      <c r="B79" s="16">
        <v>41061</v>
      </c>
      <c r="C79" s="527">
        <v>624.20000000000005</v>
      </c>
      <c r="D79" s="526">
        <f t="shared" si="14"/>
        <v>299.59999999999991</v>
      </c>
      <c r="E79" s="527">
        <v>923.8</v>
      </c>
      <c r="F79" s="357">
        <f t="shared" si="15"/>
        <v>0.67568737822039415</v>
      </c>
    </row>
    <row r="80" spans="1:6">
      <c r="A80" s="19">
        <f t="shared" si="13"/>
        <v>2012</v>
      </c>
      <c r="B80" s="16">
        <v>41153</v>
      </c>
      <c r="C80" s="529">
        <v>753.9</v>
      </c>
      <c r="D80" s="528">
        <f t="shared" si="14"/>
        <v>330.1</v>
      </c>
      <c r="E80" s="529">
        <v>1084</v>
      </c>
      <c r="F80" s="356">
        <f t="shared" si="15"/>
        <v>0.6954797047970479</v>
      </c>
    </row>
    <row r="81" spans="1:6">
      <c r="A81" s="19">
        <f t="shared" si="13"/>
        <v>2012</v>
      </c>
      <c r="B81" s="16">
        <v>41244</v>
      </c>
      <c r="C81" s="527">
        <v>985.3</v>
      </c>
      <c r="D81" s="526">
        <f t="shared" si="14"/>
        <v>413.29999999999995</v>
      </c>
      <c r="E81" s="527">
        <v>1398.6</v>
      </c>
      <c r="F81" s="357">
        <f t="shared" si="15"/>
        <v>0.7044902044902045</v>
      </c>
    </row>
    <row r="82" spans="1:6">
      <c r="A82" s="19">
        <f t="shared" si="13"/>
        <v>2013</v>
      </c>
      <c r="B82" s="16">
        <v>41334</v>
      </c>
      <c r="C82" s="529">
        <v>713.4</v>
      </c>
      <c r="D82" s="528">
        <f t="shared" si="14"/>
        <v>296.30000000000007</v>
      </c>
      <c r="E82" s="529">
        <v>1009.7</v>
      </c>
      <c r="F82" s="356">
        <f t="shared" si="15"/>
        <v>0.70654649896008714</v>
      </c>
    </row>
    <row r="83" spans="1:6">
      <c r="A83" s="19">
        <f t="shared" si="13"/>
        <v>2013</v>
      </c>
      <c r="B83" s="16">
        <v>41426</v>
      </c>
      <c r="C83" s="527">
        <v>841.2</v>
      </c>
      <c r="D83" s="526">
        <f t="shared" si="14"/>
        <v>459.89999999999986</v>
      </c>
      <c r="E83" s="527">
        <v>1301.0999999999999</v>
      </c>
      <c r="F83" s="357">
        <f t="shared" si="15"/>
        <v>0.64652985934978102</v>
      </c>
    </row>
    <row r="84" spans="1:6">
      <c r="A84" s="19">
        <f t="shared" si="13"/>
        <v>2013</v>
      </c>
      <c r="B84" s="16">
        <v>41518</v>
      </c>
      <c r="C84" s="529">
        <v>752.2</v>
      </c>
      <c r="D84" s="528">
        <f t="shared" si="14"/>
        <v>363.09999999999991</v>
      </c>
      <c r="E84" s="529">
        <v>1115.3</v>
      </c>
      <c r="F84" s="356">
        <f t="shared" si="15"/>
        <v>0.67443737111091195</v>
      </c>
    </row>
    <row r="85" spans="1:6">
      <c r="A85" s="19">
        <f t="shared" si="13"/>
        <v>2013</v>
      </c>
      <c r="B85" s="16">
        <v>41609</v>
      </c>
      <c r="C85" s="527">
        <v>677.4</v>
      </c>
      <c r="D85" s="526">
        <f t="shared" si="14"/>
        <v>425.9</v>
      </c>
      <c r="E85" s="527">
        <v>1103.3</v>
      </c>
      <c r="F85" s="357">
        <f t="shared" si="15"/>
        <v>0.61397625305900483</v>
      </c>
    </row>
    <row r="86" spans="1:6">
      <c r="A86" s="19">
        <f t="shared" si="13"/>
        <v>2014</v>
      </c>
      <c r="B86" s="16">
        <v>41699</v>
      </c>
      <c r="C86" s="529">
        <v>737.1</v>
      </c>
      <c r="D86" s="528">
        <f t="shared" si="14"/>
        <v>334.99999999999989</v>
      </c>
      <c r="E86" s="529">
        <v>1072.0999999999999</v>
      </c>
      <c r="F86" s="356">
        <f t="shared" si="15"/>
        <v>0.68752914840033585</v>
      </c>
    </row>
    <row r="87" spans="1:6">
      <c r="A87" s="19">
        <f t="shared" si="13"/>
        <v>2014</v>
      </c>
      <c r="B87" s="16">
        <v>41791</v>
      </c>
      <c r="C87" s="527">
        <v>823.9</v>
      </c>
      <c r="D87" s="526">
        <f t="shared" si="14"/>
        <v>709.9</v>
      </c>
      <c r="E87" s="527">
        <v>1533.8</v>
      </c>
      <c r="F87" s="357">
        <f t="shared" si="15"/>
        <v>0.53716260268613902</v>
      </c>
    </row>
    <row r="88" spans="1:6">
      <c r="A88" s="19">
        <f t="shared" si="13"/>
        <v>2014</v>
      </c>
      <c r="B88" s="16">
        <v>41883</v>
      </c>
      <c r="C88" s="529">
        <v>591.5</v>
      </c>
      <c r="D88" s="528">
        <f t="shared" si="14"/>
        <v>388.4</v>
      </c>
      <c r="E88" s="529">
        <v>979.9</v>
      </c>
      <c r="F88" s="356">
        <f t="shared" si="15"/>
        <v>0.60363302377793648</v>
      </c>
    </row>
    <row r="89" spans="1:6">
      <c r="A89" s="19">
        <f t="shared" si="13"/>
        <v>2014</v>
      </c>
      <c r="B89" s="16">
        <v>41974</v>
      </c>
      <c r="C89" s="527">
        <v>605.4</v>
      </c>
      <c r="D89" s="526">
        <f t="shared" si="14"/>
        <v>547.69999999999993</v>
      </c>
      <c r="E89" s="527">
        <v>1153.0999999999999</v>
      </c>
      <c r="F89" s="357">
        <f t="shared" si="15"/>
        <v>0.52501951261815971</v>
      </c>
    </row>
    <row r="90" spans="1:6">
      <c r="A90" s="19">
        <f t="shared" si="13"/>
        <v>2015</v>
      </c>
      <c r="B90" s="16">
        <v>42064</v>
      </c>
      <c r="C90" s="529">
        <v>439.3</v>
      </c>
      <c r="D90" s="528">
        <f t="shared" si="14"/>
        <v>521.29999999999995</v>
      </c>
      <c r="E90" s="529">
        <v>960.6</v>
      </c>
      <c r="F90" s="356">
        <f t="shared" si="15"/>
        <v>0.45731834270247762</v>
      </c>
    </row>
    <row r="91" spans="1:6">
      <c r="A91" s="19">
        <f t="shared" si="13"/>
        <v>2015</v>
      </c>
      <c r="B91" s="16">
        <v>42156</v>
      </c>
      <c r="C91" s="527">
        <v>432.7</v>
      </c>
      <c r="D91" s="526">
        <f t="shared" si="14"/>
        <v>265.09999999999997</v>
      </c>
      <c r="E91" s="527">
        <v>697.8</v>
      </c>
      <c r="F91" s="357">
        <f t="shared" si="15"/>
        <v>0.62009171682430497</v>
      </c>
    </row>
    <row r="92" spans="1:6">
      <c r="A92" s="19">
        <f t="shared" si="13"/>
        <v>2015</v>
      </c>
      <c r="B92" s="16">
        <v>42248</v>
      </c>
      <c r="C92" s="529">
        <v>407.5</v>
      </c>
      <c r="D92" s="528">
        <f t="shared" si="14"/>
        <v>175.39999999999998</v>
      </c>
      <c r="E92" s="529">
        <v>582.9</v>
      </c>
      <c r="F92" s="356">
        <f t="shared" si="15"/>
        <v>0.6990907531308973</v>
      </c>
    </row>
    <row r="93" spans="1:6">
      <c r="A93" s="19">
        <f t="shared" si="13"/>
        <v>2015</v>
      </c>
      <c r="B93" s="16">
        <v>42339</v>
      </c>
      <c r="C93" s="527">
        <v>337.6</v>
      </c>
      <c r="D93" s="526">
        <f t="shared" si="14"/>
        <v>144.39999999999998</v>
      </c>
      <c r="E93" s="527">
        <v>482</v>
      </c>
      <c r="F93" s="357">
        <f t="shared" si="15"/>
        <v>0.70041493775933616</v>
      </c>
    </row>
    <row r="94" spans="1:6">
      <c r="A94" s="19">
        <f t="shared" si="13"/>
        <v>2016</v>
      </c>
      <c r="B94" s="16">
        <v>42430</v>
      </c>
      <c r="C94" s="529">
        <v>340.1</v>
      </c>
      <c r="D94" s="528">
        <f t="shared" si="14"/>
        <v>87.799999999999955</v>
      </c>
      <c r="E94" s="529">
        <v>427.9</v>
      </c>
      <c r="F94" s="356">
        <f t="shared" si="15"/>
        <v>0.79481187193269465</v>
      </c>
    </row>
    <row r="95" spans="1:6">
      <c r="A95" s="19">
        <f t="shared" si="13"/>
        <v>2016</v>
      </c>
      <c r="B95" s="16">
        <v>42522</v>
      </c>
      <c r="C95" s="527">
        <v>212.2</v>
      </c>
      <c r="D95" s="526">
        <f t="shared" si="14"/>
        <v>71.199999999999989</v>
      </c>
      <c r="E95" s="527">
        <v>283.39999999999998</v>
      </c>
      <c r="F95" s="357">
        <f t="shared" si="15"/>
        <v>0.74876499647141848</v>
      </c>
    </row>
    <row r="96" spans="1:6">
      <c r="A96" s="19">
        <f t="shared" si="13"/>
        <v>2016</v>
      </c>
      <c r="B96" s="16">
        <v>42614</v>
      </c>
      <c r="C96" s="531">
        <v>229.8</v>
      </c>
      <c r="D96" s="530">
        <f t="shared" si="14"/>
        <v>125.39999999999998</v>
      </c>
      <c r="E96" s="531">
        <v>355.2</v>
      </c>
      <c r="F96" s="358">
        <f t="shared" si="15"/>
        <v>0.64695945945945954</v>
      </c>
    </row>
    <row r="97" spans="1:7">
      <c r="A97" s="19">
        <f t="shared" si="13"/>
        <v>2016</v>
      </c>
      <c r="B97" s="16">
        <v>42705</v>
      </c>
      <c r="C97" s="527">
        <v>213.9</v>
      </c>
      <c r="D97" s="526">
        <f t="shared" si="14"/>
        <v>121.29999999999998</v>
      </c>
      <c r="E97" s="527">
        <v>335.2</v>
      </c>
      <c r="F97" s="357">
        <f t="shared" si="15"/>
        <v>0.63812649164677804</v>
      </c>
      <c r="G97" s="205"/>
    </row>
    <row r="98" spans="1:7">
      <c r="A98" s="19">
        <f t="shared" si="13"/>
        <v>2017</v>
      </c>
      <c r="B98" s="16">
        <v>42795</v>
      </c>
      <c r="C98" s="531">
        <v>100</v>
      </c>
      <c r="D98" s="530">
        <f t="shared" si="14"/>
        <v>250</v>
      </c>
      <c r="E98" s="531">
        <v>350</v>
      </c>
      <c r="F98" s="358">
        <f t="shared" si="15"/>
        <v>0.2857142857142857</v>
      </c>
      <c r="G98" s="205"/>
    </row>
    <row r="99" spans="1:7">
      <c r="A99" s="19">
        <f t="shared" si="13"/>
        <v>2017</v>
      </c>
      <c r="B99" s="16">
        <v>42887</v>
      </c>
      <c r="C99" s="527">
        <v>107.8</v>
      </c>
      <c r="D99" s="526">
        <f t="shared" si="14"/>
        <v>227.8</v>
      </c>
      <c r="E99" s="527">
        <v>335.6</v>
      </c>
      <c r="F99" s="357">
        <f t="shared" si="15"/>
        <v>0.32121573301549461</v>
      </c>
      <c r="G99" s="205"/>
    </row>
    <row r="100" spans="1:7">
      <c r="A100" s="19">
        <f t="shared" si="13"/>
        <v>2017</v>
      </c>
      <c r="B100" s="16">
        <v>42979</v>
      </c>
      <c r="C100" s="531">
        <v>157.19999999999999</v>
      </c>
      <c r="D100" s="530">
        <f t="shared" si="14"/>
        <v>126.30000000000001</v>
      </c>
      <c r="E100" s="531">
        <v>283.5</v>
      </c>
      <c r="F100" s="358">
        <f t="shared" si="15"/>
        <v>0.55449735449735449</v>
      </c>
    </row>
    <row r="101" spans="1:7">
      <c r="A101" s="19">
        <f t="shared" si="13"/>
        <v>2017</v>
      </c>
      <c r="B101" s="16">
        <v>43070</v>
      </c>
      <c r="C101" s="527">
        <v>127.5</v>
      </c>
      <c r="D101" s="526">
        <f t="shared" si="14"/>
        <v>117.6</v>
      </c>
      <c r="E101" s="527">
        <v>245.1</v>
      </c>
      <c r="F101" s="357">
        <f t="shared" si="15"/>
        <v>0.52019583843329253</v>
      </c>
    </row>
    <row r="102" spans="1:7">
      <c r="A102" s="19">
        <f t="shared" si="13"/>
        <v>2018</v>
      </c>
      <c r="B102" s="16">
        <v>43160</v>
      </c>
      <c r="C102" s="531">
        <v>75.2</v>
      </c>
      <c r="D102" s="530">
        <f t="shared" si="14"/>
        <v>108.10000000000001</v>
      </c>
      <c r="E102" s="531">
        <v>183.3</v>
      </c>
      <c r="F102" s="358">
        <f t="shared" si="15"/>
        <v>0.41025641025641024</v>
      </c>
    </row>
    <row r="103" spans="1:7">
      <c r="A103" s="19">
        <f t="shared" si="13"/>
        <v>2018</v>
      </c>
      <c r="B103" s="16">
        <v>43252</v>
      </c>
      <c r="C103" s="527">
        <v>202.4</v>
      </c>
      <c r="D103" s="526">
        <f t="shared" si="14"/>
        <v>113.70000000000002</v>
      </c>
      <c r="E103" s="527">
        <v>316.10000000000002</v>
      </c>
      <c r="F103" s="357">
        <f t="shared" si="15"/>
        <v>0.64030370136032899</v>
      </c>
    </row>
    <row r="104" spans="1:7">
      <c r="A104" s="19">
        <f t="shared" si="13"/>
        <v>2018</v>
      </c>
      <c r="B104" s="16">
        <v>43344</v>
      </c>
      <c r="C104" s="531">
        <v>193.1</v>
      </c>
      <c r="D104" s="530">
        <f t="shared" ref="D104:D115" si="16">E104-C104</f>
        <v>114.79999999999998</v>
      </c>
      <c r="E104" s="531">
        <v>307.89999999999998</v>
      </c>
      <c r="F104" s="358">
        <f t="shared" ref="F104:F115" si="17">C104/E104</f>
        <v>0.62715167262098082</v>
      </c>
    </row>
    <row r="105" spans="1:7">
      <c r="A105" s="19">
        <f t="shared" si="13"/>
        <v>2018</v>
      </c>
      <c r="B105" s="16">
        <v>43435</v>
      </c>
      <c r="C105" s="527">
        <v>201.6</v>
      </c>
      <c r="D105" s="526">
        <f t="shared" si="16"/>
        <v>150.79999999999998</v>
      </c>
      <c r="E105" s="527">
        <v>352.4</v>
      </c>
      <c r="F105" s="357">
        <f t="shared" si="17"/>
        <v>0.57207718501702609</v>
      </c>
    </row>
    <row r="106" spans="1:7">
      <c r="A106" s="19">
        <f t="shared" si="13"/>
        <v>2019</v>
      </c>
      <c r="B106" s="16">
        <v>43525</v>
      </c>
      <c r="C106" s="531">
        <v>82</v>
      </c>
      <c r="D106" s="530">
        <f t="shared" si="16"/>
        <v>140.5</v>
      </c>
      <c r="E106" s="531">
        <v>222.5</v>
      </c>
      <c r="F106" s="358">
        <f t="shared" si="17"/>
        <v>0.36853932584269661</v>
      </c>
    </row>
    <row r="107" spans="1:7">
      <c r="A107" s="19">
        <f t="shared" si="13"/>
        <v>2019</v>
      </c>
      <c r="B107" s="16">
        <v>43617</v>
      </c>
      <c r="C107" s="527">
        <v>257.60000000000002</v>
      </c>
      <c r="D107" s="526">
        <f t="shared" si="16"/>
        <v>120.09999999999997</v>
      </c>
      <c r="E107" s="527">
        <v>377.7</v>
      </c>
      <c r="F107" s="357">
        <f t="shared" si="17"/>
        <v>0.68202276939369877</v>
      </c>
    </row>
    <row r="108" spans="1:7">
      <c r="A108" s="19">
        <f t="shared" si="13"/>
        <v>2019</v>
      </c>
      <c r="B108" s="16">
        <v>43709</v>
      </c>
      <c r="C108" s="594">
        <v>219.6</v>
      </c>
      <c r="D108" s="595">
        <f t="shared" si="16"/>
        <v>150.70000000000002</v>
      </c>
      <c r="E108" s="648">
        <v>370.3</v>
      </c>
      <c r="F108" s="374">
        <f t="shared" si="17"/>
        <v>0.59303267620847955</v>
      </c>
    </row>
    <row r="109" spans="1:7">
      <c r="A109" s="19">
        <f t="shared" si="13"/>
        <v>2019</v>
      </c>
      <c r="B109" s="16">
        <v>43800</v>
      </c>
      <c r="C109" s="527">
        <v>190.1</v>
      </c>
      <c r="D109" s="526">
        <f t="shared" si="16"/>
        <v>224.1</v>
      </c>
      <c r="E109" s="527">
        <v>414.2</v>
      </c>
      <c r="F109" s="357">
        <f t="shared" si="17"/>
        <v>0.4589570255915017</v>
      </c>
    </row>
    <row r="110" spans="1:7">
      <c r="A110" s="19">
        <f t="shared" si="13"/>
        <v>2020</v>
      </c>
      <c r="B110" s="16">
        <v>43891</v>
      </c>
      <c r="C110" s="531">
        <v>104.5</v>
      </c>
      <c r="D110" s="530">
        <f t="shared" si="16"/>
        <v>136.9</v>
      </c>
      <c r="E110" s="531">
        <v>241.4</v>
      </c>
      <c r="F110" s="358">
        <f t="shared" si="17"/>
        <v>0.43289146644573323</v>
      </c>
    </row>
    <row r="111" spans="1:7">
      <c r="A111" s="19">
        <f t="shared" si="13"/>
        <v>2020</v>
      </c>
      <c r="B111" s="16">
        <v>43983</v>
      </c>
      <c r="C111" s="527">
        <v>81.3</v>
      </c>
      <c r="D111" s="526">
        <f t="shared" si="16"/>
        <v>155.60000000000002</v>
      </c>
      <c r="E111" s="527">
        <v>236.9</v>
      </c>
      <c r="F111" s="357">
        <f t="shared" si="17"/>
        <v>0.3431827775432672</v>
      </c>
    </row>
    <row r="112" spans="1:7">
      <c r="A112" s="19">
        <f t="shared" ref="A112:A135" si="18">YEAR(B114)</f>
        <v>2021</v>
      </c>
      <c r="B112" s="16">
        <v>44075</v>
      </c>
      <c r="C112" s="594">
        <v>78.5</v>
      </c>
      <c r="D112" s="530">
        <v>145.5</v>
      </c>
      <c r="E112" s="813">
        <v>224</v>
      </c>
      <c r="F112" s="358">
        <v>0.35044642857142855</v>
      </c>
    </row>
    <row r="113" spans="1:6">
      <c r="A113" s="19">
        <f t="shared" si="18"/>
        <v>2021</v>
      </c>
      <c r="B113" s="16">
        <v>44166</v>
      </c>
      <c r="C113" s="527">
        <v>152.4</v>
      </c>
      <c r="D113" s="526">
        <v>139.9</v>
      </c>
      <c r="E113" s="527">
        <v>292.39999999999998</v>
      </c>
      <c r="F113" s="357">
        <v>0.4509419152276295</v>
      </c>
    </row>
    <row r="114" spans="1:6">
      <c r="A114" s="19">
        <f t="shared" si="18"/>
        <v>1900</v>
      </c>
      <c r="B114" s="16">
        <v>44256</v>
      </c>
      <c r="C114" s="594">
        <v>85.7</v>
      </c>
      <c r="D114" s="530">
        <f t="shared" si="16"/>
        <v>116.89999999999999</v>
      </c>
      <c r="E114" s="531">
        <v>202.6</v>
      </c>
      <c r="F114" s="358">
        <f t="shared" si="17"/>
        <v>0.42300098716683121</v>
      </c>
    </row>
    <row r="115" spans="1:6" ht="15.75" thickBot="1">
      <c r="A115" s="19">
        <f t="shared" si="18"/>
        <v>1900</v>
      </c>
      <c r="B115" s="757">
        <v>44348</v>
      </c>
      <c r="C115" s="803">
        <v>125.3</v>
      </c>
      <c r="D115" s="804">
        <f t="shared" si="16"/>
        <v>155.30000000000001</v>
      </c>
      <c r="E115" s="803">
        <v>280.60000000000002</v>
      </c>
      <c r="F115" s="806">
        <f t="shared" si="17"/>
        <v>0.44654312188168205</v>
      </c>
    </row>
    <row r="116" spans="1:6">
      <c r="A116" s="19">
        <f t="shared" si="18"/>
        <v>1900</v>
      </c>
      <c r="C116"/>
      <c r="D116" s="165"/>
      <c r="E116"/>
    </row>
    <row r="117" spans="1:6">
      <c r="A117" s="19">
        <f t="shared" si="18"/>
        <v>1900</v>
      </c>
      <c r="C117"/>
      <c r="D117" s="165"/>
      <c r="E117"/>
    </row>
    <row r="118" spans="1:6">
      <c r="A118" s="19">
        <f t="shared" si="18"/>
        <v>1900</v>
      </c>
      <c r="C118"/>
      <c r="D118" s="165"/>
      <c r="E118"/>
    </row>
    <row r="119" spans="1:6">
      <c r="A119" s="19">
        <f t="shared" si="18"/>
        <v>1900</v>
      </c>
      <c r="C119" s="165"/>
      <c r="D119" s="165"/>
      <c r="E119" s="165"/>
    </row>
    <row r="120" spans="1:6">
      <c r="A120" s="19">
        <f t="shared" si="18"/>
        <v>1900</v>
      </c>
      <c r="C120" s="165"/>
      <c r="D120" s="165"/>
      <c r="E120" s="165"/>
    </row>
    <row r="121" spans="1:6">
      <c r="A121" s="19">
        <f t="shared" si="18"/>
        <v>1900</v>
      </c>
      <c r="C121" s="165"/>
      <c r="D121" s="165"/>
      <c r="E121" s="165"/>
    </row>
    <row r="122" spans="1:6">
      <c r="A122" s="19">
        <f t="shared" si="18"/>
        <v>1900</v>
      </c>
      <c r="C122" s="165"/>
      <c r="D122" s="165"/>
      <c r="E122" s="165"/>
    </row>
    <row r="123" spans="1:6">
      <c r="A123" s="19">
        <f t="shared" si="18"/>
        <v>1900</v>
      </c>
      <c r="C123" s="165"/>
      <c r="D123" s="165"/>
      <c r="E123" s="165"/>
    </row>
    <row r="124" spans="1:6">
      <c r="A124" s="19">
        <f t="shared" si="18"/>
        <v>1900</v>
      </c>
      <c r="C124" s="165"/>
      <c r="D124" s="165"/>
      <c r="E124" s="165"/>
    </row>
    <row r="125" spans="1:6">
      <c r="A125" s="19">
        <f t="shared" si="18"/>
        <v>1900</v>
      </c>
      <c r="C125" s="165"/>
      <c r="D125" s="165"/>
      <c r="E125" s="165"/>
    </row>
    <row r="126" spans="1:6">
      <c r="A126" s="19">
        <f t="shared" si="18"/>
        <v>1900</v>
      </c>
      <c r="C126" s="165"/>
      <c r="D126" s="165"/>
      <c r="E126" s="165"/>
    </row>
    <row r="127" spans="1:6">
      <c r="A127" s="19">
        <f t="shared" si="18"/>
        <v>1900</v>
      </c>
      <c r="C127" s="165"/>
      <c r="D127" s="165"/>
      <c r="E127" s="165"/>
    </row>
    <row r="128" spans="1:6">
      <c r="A128" s="19">
        <f t="shared" si="18"/>
        <v>1900</v>
      </c>
      <c r="C128" s="165"/>
      <c r="D128" s="165"/>
      <c r="E128" s="165"/>
    </row>
    <row r="129" spans="1:5">
      <c r="A129" s="19">
        <f t="shared" si="18"/>
        <v>1900</v>
      </c>
      <c r="C129" s="165"/>
      <c r="D129" s="165"/>
      <c r="E129" s="165"/>
    </row>
    <row r="130" spans="1:5">
      <c r="A130" s="19">
        <f t="shared" si="18"/>
        <v>1900</v>
      </c>
      <c r="C130" s="165"/>
      <c r="D130" s="165"/>
      <c r="E130" s="165"/>
    </row>
    <row r="131" spans="1:5">
      <c r="A131" s="19">
        <f t="shared" si="18"/>
        <v>1900</v>
      </c>
      <c r="C131" s="165"/>
      <c r="D131" s="165"/>
      <c r="E131" s="165"/>
    </row>
    <row r="132" spans="1:5">
      <c r="A132" s="19">
        <f t="shared" si="18"/>
        <v>1900</v>
      </c>
      <c r="C132" s="165"/>
      <c r="D132" s="165"/>
      <c r="E132" s="165"/>
    </row>
    <row r="133" spans="1:5">
      <c r="A133" s="19">
        <f t="shared" si="18"/>
        <v>1900</v>
      </c>
      <c r="C133" s="165"/>
      <c r="D133" s="165"/>
      <c r="E133" s="165"/>
    </row>
    <row r="134" spans="1:5">
      <c r="A134" s="19">
        <f t="shared" si="18"/>
        <v>1900</v>
      </c>
      <c r="C134" s="165"/>
      <c r="D134" s="165"/>
      <c r="E134" s="165"/>
    </row>
    <row r="135" spans="1:5">
      <c r="A135" s="19">
        <f t="shared" si="18"/>
        <v>1900</v>
      </c>
      <c r="C135" s="165"/>
      <c r="D135" s="165"/>
      <c r="E135" s="165"/>
    </row>
    <row r="136" spans="1:5">
      <c r="A136" s="19">
        <f t="shared" ref="A136:A199" si="19">YEAR(B138)</f>
        <v>1900</v>
      </c>
      <c r="C136" s="165"/>
      <c r="D136" s="165"/>
      <c r="E136" s="165"/>
    </row>
    <row r="137" spans="1:5">
      <c r="A137" s="19">
        <f t="shared" si="19"/>
        <v>1900</v>
      </c>
      <c r="C137" s="165"/>
      <c r="D137" s="165"/>
      <c r="E137" s="165"/>
    </row>
    <row r="138" spans="1:5">
      <c r="A138" s="19">
        <f t="shared" si="19"/>
        <v>1900</v>
      </c>
      <c r="C138" s="165"/>
      <c r="D138" s="165"/>
      <c r="E138" s="165"/>
    </row>
    <row r="139" spans="1:5">
      <c r="A139" s="19">
        <f t="shared" si="19"/>
        <v>1900</v>
      </c>
      <c r="C139" s="165"/>
      <c r="D139" s="165"/>
      <c r="E139" s="165"/>
    </row>
    <row r="140" spans="1:5">
      <c r="A140" s="19">
        <f t="shared" si="19"/>
        <v>1900</v>
      </c>
      <c r="C140" s="165"/>
      <c r="D140" s="165"/>
      <c r="E140" s="165"/>
    </row>
    <row r="141" spans="1:5">
      <c r="A141" s="19">
        <f t="shared" si="19"/>
        <v>1900</v>
      </c>
      <c r="C141" s="165"/>
      <c r="D141" s="165"/>
      <c r="E141" s="165"/>
    </row>
    <row r="142" spans="1:5">
      <c r="A142" s="19">
        <f t="shared" si="19"/>
        <v>1900</v>
      </c>
      <c r="C142" s="165"/>
      <c r="D142" s="165"/>
      <c r="E142" s="165"/>
    </row>
    <row r="143" spans="1:5">
      <c r="A143" s="19">
        <f t="shared" si="19"/>
        <v>1900</v>
      </c>
      <c r="C143" s="165"/>
      <c r="D143" s="165"/>
      <c r="E143" s="165"/>
    </row>
    <row r="144" spans="1:5">
      <c r="A144" s="19">
        <f t="shared" si="19"/>
        <v>1900</v>
      </c>
      <c r="C144" s="165"/>
      <c r="D144" s="165"/>
      <c r="E144" s="165"/>
    </row>
    <row r="145" spans="1:5">
      <c r="A145" s="19">
        <f t="shared" si="19"/>
        <v>1900</v>
      </c>
      <c r="C145" s="165"/>
      <c r="D145" s="165"/>
      <c r="E145" s="165"/>
    </row>
    <row r="146" spans="1:5">
      <c r="A146" s="19">
        <f t="shared" si="19"/>
        <v>1900</v>
      </c>
      <c r="C146" s="165"/>
      <c r="D146" s="165"/>
      <c r="E146" s="165"/>
    </row>
    <row r="147" spans="1:5">
      <c r="A147" s="19">
        <f t="shared" si="19"/>
        <v>1900</v>
      </c>
      <c r="C147" s="165"/>
      <c r="D147" s="165"/>
      <c r="E147" s="165"/>
    </row>
    <row r="148" spans="1:5">
      <c r="A148" s="19">
        <f t="shared" si="19"/>
        <v>1900</v>
      </c>
      <c r="C148" s="165"/>
      <c r="D148" s="165"/>
      <c r="E148" s="165"/>
    </row>
    <row r="149" spans="1:5">
      <c r="A149" s="19">
        <f t="shared" si="19"/>
        <v>1900</v>
      </c>
      <c r="C149" s="165"/>
      <c r="D149" s="165"/>
      <c r="E149" s="165"/>
    </row>
    <row r="150" spans="1:5">
      <c r="A150" s="19">
        <f t="shared" si="19"/>
        <v>1900</v>
      </c>
      <c r="C150" s="165"/>
      <c r="D150" s="165"/>
      <c r="E150" s="165"/>
    </row>
    <row r="151" spans="1:5">
      <c r="A151" s="19">
        <f t="shared" si="19"/>
        <v>1900</v>
      </c>
      <c r="C151" s="165"/>
      <c r="D151" s="165"/>
      <c r="E151" s="165"/>
    </row>
    <row r="152" spans="1:5">
      <c r="A152" s="19">
        <f t="shared" si="19"/>
        <v>1900</v>
      </c>
      <c r="C152" s="165"/>
      <c r="D152" s="165"/>
      <c r="E152" s="165"/>
    </row>
    <row r="153" spans="1:5">
      <c r="A153" s="19">
        <f t="shared" si="19"/>
        <v>1900</v>
      </c>
      <c r="C153" s="165"/>
      <c r="D153" s="165"/>
      <c r="E153" s="165"/>
    </row>
    <row r="154" spans="1:5">
      <c r="A154" s="19">
        <f t="shared" si="19"/>
        <v>1900</v>
      </c>
      <c r="C154" s="165"/>
      <c r="D154" s="165"/>
      <c r="E154" s="165"/>
    </row>
    <row r="155" spans="1:5">
      <c r="A155" s="19">
        <f t="shared" si="19"/>
        <v>1900</v>
      </c>
      <c r="C155" s="165"/>
      <c r="D155" s="165"/>
      <c r="E155" s="165"/>
    </row>
    <row r="156" spans="1:5">
      <c r="A156" s="19">
        <f t="shared" si="19"/>
        <v>1900</v>
      </c>
      <c r="C156" s="165"/>
      <c r="D156" s="165"/>
      <c r="E156" s="165"/>
    </row>
    <row r="157" spans="1:5">
      <c r="A157" s="19">
        <f t="shared" si="19"/>
        <v>1900</v>
      </c>
      <c r="C157" s="165"/>
      <c r="D157" s="165"/>
      <c r="E157" s="165"/>
    </row>
    <row r="158" spans="1:5">
      <c r="A158" s="19">
        <f t="shared" si="19"/>
        <v>1900</v>
      </c>
      <c r="C158" s="165"/>
      <c r="D158" s="165"/>
      <c r="E158" s="165"/>
    </row>
    <row r="159" spans="1:5">
      <c r="A159" s="19">
        <f t="shared" si="19"/>
        <v>1900</v>
      </c>
      <c r="C159" s="165"/>
      <c r="D159" s="165"/>
      <c r="E159" s="165"/>
    </row>
    <row r="160" spans="1:5">
      <c r="A160" s="19">
        <f t="shared" si="19"/>
        <v>1900</v>
      </c>
      <c r="C160" s="165"/>
      <c r="D160" s="165"/>
      <c r="E160" s="165"/>
    </row>
    <row r="161" spans="1:5">
      <c r="A161" s="19">
        <f t="shared" si="19"/>
        <v>1900</v>
      </c>
      <c r="C161" s="165"/>
      <c r="D161" s="165"/>
      <c r="E161" s="165"/>
    </row>
    <row r="162" spans="1:5">
      <c r="A162" s="19">
        <f t="shared" si="19"/>
        <v>1900</v>
      </c>
      <c r="C162" s="165"/>
      <c r="D162" s="165"/>
      <c r="E162" s="165"/>
    </row>
    <row r="163" spans="1:5">
      <c r="A163" s="19">
        <f t="shared" si="19"/>
        <v>1900</v>
      </c>
      <c r="C163" s="165"/>
      <c r="D163" s="165"/>
      <c r="E163" s="165"/>
    </row>
    <row r="164" spans="1:5">
      <c r="A164" s="19">
        <f t="shared" si="19"/>
        <v>1900</v>
      </c>
      <c r="C164" s="165"/>
      <c r="D164" s="165"/>
      <c r="E164" s="165"/>
    </row>
    <row r="165" spans="1:5">
      <c r="A165" s="19">
        <f t="shared" si="19"/>
        <v>1900</v>
      </c>
      <c r="C165" s="165"/>
      <c r="D165" s="165"/>
      <c r="E165" s="165"/>
    </row>
    <row r="166" spans="1:5">
      <c r="A166" s="19">
        <f t="shared" si="19"/>
        <v>1900</v>
      </c>
      <c r="C166" s="165"/>
      <c r="D166" s="165"/>
      <c r="E166" s="165"/>
    </row>
    <row r="167" spans="1:5">
      <c r="A167" s="19">
        <f t="shared" si="19"/>
        <v>1900</v>
      </c>
      <c r="C167" s="165"/>
      <c r="D167" s="165"/>
      <c r="E167" s="165"/>
    </row>
    <row r="168" spans="1:5">
      <c r="A168" s="19">
        <f t="shared" si="19"/>
        <v>1900</v>
      </c>
      <c r="C168" s="165"/>
      <c r="D168" s="165"/>
      <c r="E168" s="165"/>
    </row>
    <row r="169" spans="1:5">
      <c r="A169" s="19">
        <f t="shared" si="19"/>
        <v>1900</v>
      </c>
      <c r="C169" s="165"/>
      <c r="D169" s="165"/>
      <c r="E169" s="165"/>
    </row>
    <row r="170" spans="1:5">
      <c r="A170" s="19">
        <f t="shared" si="19"/>
        <v>1900</v>
      </c>
      <c r="C170" s="165"/>
      <c r="D170" s="165"/>
      <c r="E170" s="165"/>
    </row>
    <row r="171" spans="1:5">
      <c r="A171" s="19">
        <f t="shared" si="19"/>
        <v>1900</v>
      </c>
      <c r="C171" s="165"/>
      <c r="D171" s="165"/>
      <c r="E171" s="165"/>
    </row>
    <row r="172" spans="1:5">
      <c r="A172" s="19">
        <f t="shared" si="19"/>
        <v>1900</v>
      </c>
      <c r="C172" s="165"/>
      <c r="D172" s="165"/>
      <c r="E172" s="165"/>
    </row>
    <row r="173" spans="1:5">
      <c r="A173" s="19">
        <f t="shared" si="19"/>
        <v>1900</v>
      </c>
      <c r="C173" s="165"/>
      <c r="D173" s="165"/>
      <c r="E173" s="165"/>
    </row>
    <row r="174" spans="1:5">
      <c r="A174" s="19">
        <f t="shared" si="19"/>
        <v>1900</v>
      </c>
      <c r="C174" s="165"/>
      <c r="D174" s="165"/>
      <c r="E174" s="165"/>
    </row>
    <row r="175" spans="1:5">
      <c r="A175" s="19">
        <f t="shared" si="19"/>
        <v>1900</v>
      </c>
      <c r="C175" s="165"/>
      <c r="D175" s="165"/>
      <c r="E175" s="165"/>
    </row>
    <row r="176" spans="1:5">
      <c r="A176" s="19">
        <f t="shared" si="19"/>
        <v>1900</v>
      </c>
      <c r="C176" s="165"/>
      <c r="D176" s="165"/>
      <c r="E176" s="165"/>
    </row>
    <row r="177" spans="1:5">
      <c r="A177" s="19">
        <f t="shared" si="19"/>
        <v>1900</v>
      </c>
      <c r="C177" s="165"/>
      <c r="D177" s="165"/>
      <c r="E177" s="165"/>
    </row>
    <row r="178" spans="1:5">
      <c r="A178" s="19">
        <f t="shared" si="19"/>
        <v>1900</v>
      </c>
      <c r="C178" s="165"/>
      <c r="D178" s="165"/>
      <c r="E178" s="165"/>
    </row>
    <row r="179" spans="1:5">
      <c r="A179" s="19">
        <f t="shared" si="19"/>
        <v>1900</v>
      </c>
      <c r="C179" s="165"/>
      <c r="D179" s="165"/>
      <c r="E179" s="165"/>
    </row>
    <row r="180" spans="1:5">
      <c r="A180" s="19">
        <f t="shared" si="19"/>
        <v>1900</v>
      </c>
      <c r="C180" s="165"/>
      <c r="D180" s="165"/>
      <c r="E180" s="165"/>
    </row>
    <row r="181" spans="1:5">
      <c r="A181" s="19">
        <f t="shared" si="19"/>
        <v>1900</v>
      </c>
      <c r="C181" s="165"/>
      <c r="D181" s="165"/>
      <c r="E181" s="165"/>
    </row>
    <row r="182" spans="1:5">
      <c r="A182" s="19">
        <f t="shared" si="19"/>
        <v>1900</v>
      </c>
      <c r="C182" s="165"/>
      <c r="D182" s="165"/>
      <c r="E182" s="165"/>
    </row>
    <row r="183" spans="1:5">
      <c r="A183" s="19">
        <f t="shared" si="19"/>
        <v>1900</v>
      </c>
      <c r="C183" s="165"/>
      <c r="D183" s="165"/>
      <c r="E183" s="165"/>
    </row>
    <row r="184" spans="1:5">
      <c r="A184" s="19">
        <f t="shared" si="19"/>
        <v>1900</v>
      </c>
      <c r="C184" s="165"/>
      <c r="D184" s="165"/>
      <c r="E184" s="165"/>
    </row>
    <row r="185" spans="1:5">
      <c r="A185" s="19">
        <f t="shared" si="19"/>
        <v>1900</v>
      </c>
      <c r="C185" s="165"/>
      <c r="D185" s="165"/>
      <c r="E185" s="165"/>
    </row>
    <row r="186" spans="1:5">
      <c r="A186" s="19">
        <f t="shared" si="19"/>
        <v>1900</v>
      </c>
      <c r="C186" s="165"/>
      <c r="D186" s="165"/>
      <c r="E186" s="165"/>
    </row>
    <row r="187" spans="1:5">
      <c r="A187" s="19">
        <f t="shared" si="19"/>
        <v>1900</v>
      </c>
      <c r="C187" s="165"/>
      <c r="D187" s="165"/>
      <c r="E187" s="165"/>
    </row>
    <row r="188" spans="1:5">
      <c r="A188" s="19">
        <f t="shared" si="19"/>
        <v>1900</v>
      </c>
      <c r="C188" s="165"/>
      <c r="D188" s="165"/>
      <c r="E188" s="165"/>
    </row>
    <row r="189" spans="1:5">
      <c r="A189" s="19">
        <f t="shared" si="19"/>
        <v>1900</v>
      </c>
      <c r="C189" s="165"/>
      <c r="D189" s="165"/>
      <c r="E189" s="165"/>
    </row>
    <row r="190" spans="1:5">
      <c r="A190" s="19">
        <f t="shared" si="19"/>
        <v>1900</v>
      </c>
      <c r="C190" s="165"/>
      <c r="D190" s="165"/>
      <c r="E190" s="165"/>
    </row>
    <row r="191" spans="1:5">
      <c r="A191" s="19">
        <f t="shared" si="19"/>
        <v>1900</v>
      </c>
      <c r="C191" s="165"/>
      <c r="D191" s="165"/>
      <c r="E191" s="165"/>
    </row>
    <row r="192" spans="1:5">
      <c r="A192" s="19">
        <f t="shared" si="19"/>
        <v>1900</v>
      </c>
      <c r="C192" s="165"/>
      <c r="D192" s="165"/>
      <c r="E192" s="165"/>
    </row>
    <row r="193" spans="1:5">
      <c r="A193" s="19">
        <f t="shared" si="19"/>
        <v>1900</v>
      </c>
      <c r="C193" s="165"/>
      <c r="D193" s="165"/>
      <c r="E193" s="165"/>
    </row>
    <row r="194" spans="1:5">
      <c r="A194" s="19">
        <f t="shared" si="19"/>
        <v>1900</v>
      </c>
      <c r="C194" s="165"/>
      <c r="D194" s="165"/>
      <c r="E194" s="165"/>
    </row>
    <row r="195" spans="1:5">
      <c r="A195" s="19">
        <f t="shared" si="19"/>
        <v>1900</v>
      </c>
      <c r="C195" s="165"/>
      <c r="D195" s="165"/>
      <c r="E195" s="165"/>
    </row>
    <row r="196" spans="1:5">
      <c r="A196" s="19">
        <f t="shared" si="19"/>
        <v>1900</v>
      </c>
      <c r="C196" s="165"/>
      <c r="D196" s="165"/>
      <c r="E196" s="165"/>
    </row>
    <row r="197" spans="1:5">
      <c r="A197" s="19">
        <f t="shared" si="19"/>
        <v>1900</v>
      </c>
      <c r="C197" s="165"/>
      <c r="D197" s="165"/>
      <c r="E197" s="165"/>
    </row>
    <row r="198" spans="1:5">
      <c r="A198" s="19">
        <f t="shared" si="19"/>
        <v>1900</v>
      </c>
      <c r="C198" s="165"/>
      <c r="D198" s="165"/>
      <c r="E198" s="165"/>
    </row>
    <row r="199" spans="1:5">
      <c r="A199" s="19">
        <f t="shared" si="19"/>
        <v>1900</v>
      </c>
      <c r="C199" s="165"/>
      <c r="D199" s="165"/>
      <c r="E199" s="165"/>
    </row>
    <row r="200" spans="1:5">
      <c r="A200" s="19">
        <f t="shared" ref="A200:A263" si="20">YEAR(B202)</f>
        <v>1900</v>
      </c>
      <c r="C200" s="165"/>
      <c r="D200" s="165"/>
      <c r="E200" s="165"/>
    </row>
    <row r="201" spans="1:5">
      <c r="A201" s="19">
        <f t="shared" si="20"/>
        <v>1900</v>
      </c>
      <c r="C201" s="165"/>
      <c r="D201" s="165"/>
      <c r="E201" s="165"/>
    </row>
    <row r="202" spans="1:5">
      <c r="A202" s="19">
        <f t="shared" si="20"/>
        <v>1900</v>
      </c>
      <c r="C202" s="165"/>
      <c r="D202" s="165"/>
      <c r="E202" s="165"/>
    </row>
    <row r="203" spans="1:5">
      <c r="A203" s="19">
        <f t="shared" si="20"/>
        <v>1900</v>
      </c>
      <c r="C203" s="165"/>
      <c r="D203" s="165"/>
      <c r="E203" s="165"/>
    </row>
    <row r="204" spans="1:5">
      <c r="A204" s="19">
        <f t="shared" si="20"/>
        <v>1900</v>
      </c>
      <c r="C204" s="165"/>
      <c r="D204" s="165"/>
      <c r="E204" s="165"/>
    </row>
    <row r="205" spans="1:5">
      <c r="A205" s="19">
        <f t="shared" si="20"/>
        <v>1900</v>
      </c>
      <c r="C205" s="165"/>
      <c r="D205" s="165"/>
      <c r="E205" s="165"/>
    </row>
    <row r="206" spans="1:5">
      <c r="A206" s="19">
        <f t="shared" si="20"/>
        <v>1900</v>
      </c>
      <c r="C206" s="165"/>
      <c r="D206" s="165"/>
      <c r="E206" s="165"/>
    </row>
    <row r="207" spans="1:5">
      <c r="A207" s="19">
        <f t="shared" si="20"/>
        <v>1900</v>
      </c>
      <c r="C207" s="165"/>
      <c r="D207" s="165"/>
      <c r="E207" s="165"/>
    </row>
    <row r="208" spans="1:5">
      <c r="A208" s="19">
        <f t="shared" si="20"/>
        <v>1900</v>
      </c>
      <c r="C208" s="165"/>
      <c r="D208" s="165"/>
      <c r="E208" s="165"/>
    </row>
    <row r="209" spans="1:5">
      <c r="A209" s="19">
        <f t="shared" si="20"/>
        <v>1900</v>
      </c>
      <c r="C209" s="165"/>
      <c r="D209" s="165"/>
      <c r="E209" s="165"/>
    </row>
    <row r="210" spans="1:5">
      <c r="A210" s="19">
        <f t="shared" si="20"/>
        <v>1900</v>
      </c>
      <c r="C210" s="165"/>
      <c r="D210" s="165"/>
      <c r="E210" s="165"/>
    </row>
    <row r="211" spans="1:5">
      <c r="A211" s="19">
        <f t="shared" si="20"/>
        <v>1900</v>
      </c>
      <c r="C211" s="165"/>
      <c r="D211" s="165"/>
      <c r="E211" s="165"/>
    </row>
    <row r="212" spans="1:5">
      <c r="A212" s="19">
        <f t="shared" si="20"/>
        <v>1900</v>
      </c>
      <c r="C212" s="165"/>
      <c r="D212" s="165"/>
      <c r="E212" s="165"/>
    </row>
    <row r="213" spans="1:5">
      <c r="A213" s="19">
        <f t="shared" si="20"/>
        <v>1900</v>
      </c>
      <c r="C213" s="165"/>
      <c r="D213" s="165"/>
      <c r="E213" s="165"/>
    </row>
    <row r="214" spans="1:5">
      <c r="A214" s="19">
        <f t="shared" si="20"/>
        <v>1900</v>
      </c>
      <c r="C214" s="165"/>
      <c r="D214" s="165"/>
      <c r="E214" s="165"/>
    </row>
    <row r="215" spans="1:5">
      <c r="A215" s="19">
        <f t="shared" si="20"/>
        <v>1900</v>
      </c>
      <c r="C215" s="165"/>
      <c r="D215" s="165"/>
      <c r="E215" s="165"/>
    </row>
    <row r="216" spans="1:5">
      <c r="A216" s="19">
        <f t="shared" si="20"/>
        <v>1900</v>
      </c>
      <c r="C216" s="165"/>
      <c r="D216" s="165"/>
      <c r="E216" s="165"/>
    </row>
    <row r="217" spans="1:5">
      <c r="A217" s="19">
        <f t="shared" si="20"/>
        <v>1900</v>
      </c>
      <c r="C217" s="165"/>
      <c r="D217" s="165"/>
      <c r="E217" s="165"/>
    </row>
    <row r="218" spans="1:5">
      <c r="A218" s="19">
        <f t="shared" si="20"/>
        <v>1900</v>
      </c>
      <c r="C218" s="165"/>
      <c r="D218" s="165"/>
      <c r="E218" s="165"/>
    </row>
    <row r="219" spans="1:5">
      <c r="A219" s="19">
        <f t="shared" si="20"/>
        <v>1900</v>
      </c>
      <c r="C219" s="165"/>
      <c r="D219" s="165"/>
      <c r="E219" s="165"/>
    </row>
    <row r="220" spans="1:5">
      <c r="A220" s="19">
        <f t="shared" si="20"/>
        <v>1900</v>
      </c>
      <c r="C220" s="165"/>
      <c r="D220" s="165"/>
      <c r="E220" s="165"/>
    </row>
    <row r="221" spans="1:5">
      <c r="A221" s="19">
        <f t="shared" si="20"/>
        <v>1900</v>
      </c>
      <c r="C221" s="165"/>
      <c r="D221" s="165"/>
      <c r="E221" s="165"/>
    </row>
    <row r="222" spans="1:5">
      <c r="A222" s="19">
        <f t="shared" si="20"/>
        <v>1900</v>
      </c>
      <c r="C222" s="165"/>
      <c r="D222" s="165"/>
      <c r="E222" s="165"/>
    </row>
    <row r="223" spans="1:5">
      <c r="A223" s="19">
        <f t="shared" si="20"/>
        <v>1900</v>
      </c>
      <c r="C223" s="165"/>
      <c r="D223" s="165"/>
      <c r="E223" s="165"/>
    </row>
    <row r="224" spans="1:5">
      <c r="A224" s="19">
        <f t="shared" si="20"/>
        <v>1900</v>
      </c>
      <c r="C224" s="165"/>
      <c r="D224" s="165"/>
      <c r="E224" s="165"/>
    </row>
    <row r="225" spans="1:5">
      <c r="A225" s="19">
        <f t="shared" si="20"/>
        <v>1900</v>
      </c>
      <c r="C225" s="165"/>
      <c r="D225" s="165"/>
      <c r="E225" s="165"/>
    </row>
    <row r="226" spans="1:5">
      <c r="A226" s="19">
        <f t="shared" si="20"/>
        <v>1900</v>
      </c>
      <c r="C226" s="165"/>
      <c r="D226" s="165"/>
      <c r="E226" s="165"/>
    </row>
    <row r="227" spans="1:5">
      <c r="A227" s="19">
        <f t="shared" si="20"/>
        <v>1900</v>
      </c>
      <c r="C227" s="165"/>
      <c r="D227" s="165"/>
      <c r="E227" s="165"/>
    </row>
    <row r="228" spans="1:5">
      <c r="A228" s="19">
        <f t="shared" si="20"/>
        <v>1900</v>
      </c>
      <c r="C228" s="165"/>
      <c r="D228" s="165"/>
      <c r="E228" s="165"/>
    </row>
    <row r="229" spans="1:5">
      <c r="A229" s="19">
        <f t="shared" si="20"/>
        <v>1900</v>
      </c>
      <c r="C229" s="165"/>
      <c r="D229" s="165"/>
      <c r="E229" s="165"/>
    </row>
    <row r="230" spans="1:5">
      <c r="A230" s="19">
        <f t="shared" si="20"/>
        <v>1900</v>
      </c>
      <c r="C230" s="165"/>
      <c r="D230" s="165"/>
      <c r="E230" s="165"/>
    </row>
    <row r="231" spans="1:5">
      <c r="A231" s="19">
        <f t="shared" si="20"/>
        <v>1900</v>
      </c>
      <c r="C231" s="165"/>
      <c r="D231" s="165"/>
      <c r="E231" s="165"/>
    </row>
    <row r="232" spans="1:5">
      <c r="A232" s="19">
        <f t="shared" si="20"/>
        <v>1900</v>
      </c>
      <c r="C232" s="165"/>
      <c r="D232" s="165"/>
      <c r="E232" s="165"/>
    </row>
    <row r="233" spans="1:5">
      <c r="A233" s="19">
        <f t="shared" si="20"/>
        <v>1900</v>
      </c>
      <c r="C233" s="165"/>
      <c r="D233" s="165"/>
      <c r="E233" s="165"/>
    </row>
    <row r="234" spans="1:5">
      <c r="A234" s="19">
        <f t="shared" si="20"/>
        <v>1900</v>
      </c>
      <c r="C234" s="165"/>
      <c r="D234" s="165"/>
      <c r="E234" s="165"/>
    </row>
    <row r="235" spans="1:5">
      <c r="A235" s="19">
        <f t="shared" si="20"/>
        <v>1900</v>
      </c>
      <c r="C235" s="165"/>
      <c r="D235" s="165"/>
      <c r="E235" s="165"/>
    </row>
    <row r="236" spans="1:5">
      <c r="A236" s="19">
        <f t="shared" si="20"/>
        <v>1900</v>
      </c>
      <c r="C236" s="165"/>
      <c r="D236" s="165"/>
      <c r="E236" s="165"/>
    </row>
    <row r="237" spans="1:5">
      <c r="A237" s="19">
        <f t="shared" si="20"/>
        <v>1900</v>
      </c>
      <c r="B237" s="202"/>
      <c r="C237" s="165"/>
      <c r="D237" s="165"/>
      <c r="E237" s="165"/>
    </row>
    <row r="238" spans="1:5">
      <c r="A238" s="19">
        <f t="shared" si="20"/>
        <v>1900</v>
      </c>
      <c r="B238" s="202"/>
      <c r="C238" s="165"/>
      <c r="D238" s="165"/>
      <c r="E238" s="165"/>
    </row>
    <row r="239" spans="1:5">
      <c r="A239" s="19">
        <f t="shared" si="20"/>
        <v>1900</v>
      </c>
      <c r="B239" s="202"/>
      <c r="C239" s="165"/>
      <c r="D239" s="165"/>
      <c r="E239" s="165"/>
    </row>
    <row r="240" spans="1:5">
      <c r="A240" s="19">
        <f t="shared" si="20"/>
        <v>1900</v>
      </c>
      <c r="B240" s="202"/>
      <c r="C240" s="165"/>
      <c r="D240" s="165"/>
      <c r="E240" s="165"/>
    </row>
    <row r="241" spans="1:5">
      <c r="A241" s="19">
        <f t="shared" si="20"/>
        <v>1900</v>
      </c>
      <c r="B241" s="202"/>
      <c r="C241" s="165"/>
      <c r="D241" s="165"/>
      <c r="E241" s="165"/>
    </row>
    <row r="242" spans="1:5">
      <c r="A242" s="19">
        <f t="shared" si="20"/>
        <v>1900</v>
      </c>
      <c r="B242" s="202"/>
      <c r="C242" s="165"/>
      <c r="D242" s="165"/>
      <c r="E242" s="165"/>
    </row>
    <row r="243" spans="1:5">
      <c r="A243" s="19">
        <f t="shared" si="20"/>
        <v>1900</v>
      </c>
      <c r="B243" s="202"/>
      <c r="C243" s="165"/>
      <c r="D243" s="165"/>
      <c r="E243" s="165"/>
    </row>
    <row r="244" spans="1:5">
      <c r="A244" s="19">
        <f t="shared" si="20"/>
        <v>1900</v>
      </c>
      <c r="B244" s="202"/>
      <c r="C244" s="165"/>
      <c r="D244" s="165"/>
      <c r="E244" s="165"/>
    </row>
    <row r="245" spans="1:5">
      <c r="A245" s="19">
        <f t="shared" si="20"/>
        <v>1900</v>
      </c>
      <c r="B245" s="202"/>
      <c r="C245" s="165"/>
      <c r="D245" s="165"/>
      <c r="E245" s="165"/>
    </row>
    <row r="246" spans="1:5">
      <c r="A246" s="19">
        <f t="shared" si="20"/>
        <v>1900</v>
      </c>
      <c r="B246" s="202"/>
      <c r="C246" s="165"/>
      <c r="D246" s="165"/>
      <c r="E246" s="165"/>
    </row>
    <row r="247" spans="1:5">
      <c r="A247" s="19">
        <f t="shared" si="20"/>
        <v>1900</v>
      </c>
      <c r="B247" s="202"/>
      <c r="C247" s="165"/>
      <c r="D247" s="165"/>
      <c r="E247" s="165"/>
    </row>
    <row r="248" spans="1:5">
      <c r="A248" s="19">
        <f t="shared" si="20"/>
        <v>1900</v>
      </c>
      <c r="B248" s="202"/>
      <c r="C248" s="165"/>
      <c r="D248" s="165"/>
      <c r="E248" s="165"/>
    </row>
    <row r="249" spans="1:5">
      <c r="A249" s="19">
        <f t="shared" si="20"/>
        <v>1900</v>
      </c>
      <c r="C249" s="165"/>
      <c r="D249" s="165"/>
      <c r="E249" s="165"/>
    </row>
    <row r="250" spans="1:5">
      <c r="A250" s="19">
        <f t="shared" si="20"/>
        <v>1900</v>
      </c>
      <c r="C250" s="165"/>
      <c r="D250" s="165"/>
      <c r="E250" s="165"/>
    </row>
    <row r="251" spans="1:5">
      <c r="A251" s="19">
        <f t="shared" si="20"/>
        <v>1900</v>
      </c>
      <c r="C251" s="165"/>
      <c r="D251" s="165"/>
      <c r="E251" s="165"/>
    </row>
    <row r="252" spans="1:5">
      <c r="A252" s="19">
        <f t="shared" si="20"/>
        <v>1900</v>
      </c>
      <c r="C252" s="165"/>
      <c r="D252" s="165"/>
      <c r="E252" s="165"/>
    </row>
    <row r="253" spans="1:5">
      <c r="A253" s="19">
        <f t="shared" si="20"/>
        <v>1900</v>
      </c>
      <c r="C253" s="165"/>
      <c r="D253" s="165"/>
      <c r="E253" s="165"/>
    </row>
    <row r="254" spans="1:5">
      <c r="A254" s="19">
        <f t="shared" si="20"/>
        <v>1900</v>
      </c>
      <c r="C254" s="165"/>
      <c r="D254" s="165"/>
      <c r="E254" s="165"/>
    </row>
    <row r="255" spans="1:5">
      <c r="A255" s="19">
        <f t="shared" si="20"/>
        <v>1900</v>
      </c>
      <c r="C255" s="165"/>
      <c r="D255" s="165"/>
      <c r="E255" s="165"/>
    </row>
    <row r="256" spans="1:5">
      <c r="A256" s="19">
        <f t="shared" si="20"/>
        <v>1900</v>
      </c>
      <c r="C256" s="165"/>
      <c r="D256" s="165"/>
      <c r="E256" s="165"/>
    </row>
    <row r="257" spans="1:5">
      <c r="A257" s="19">
        <f t="shared" si="20"/>
        <v>1900</v>
      </c>
      <c r="C257" s="165"/>
      <c r="D257" s="165"/>
      <c r="E257" s="165"/>
    </row>
    <row r="258" spans="1:5">
      <c r="A258" s="19">
        <f t="shared" si="20"/>
        <v>1900</v>
      </c>
      <c r="C258" s="165"/>
      <c r="D258" s="165"/>
      <c r="E258" s="165"/>
    </row>
    <row r="259" spans="1:5">
      <c r="A259" s="19">
        <f t="shared" si="20"/>
        <v>1900</v>
      </c>
      <c r="C259" s="165"/>
      <c r="D259" s="165"/>
      <c r="E259" s="165"/>
    </row>
    <row r="260" spans="1:5">
      <c r="A260" s="19">
        <f t="shared" si="20"/>
        <v>1900</v>
      </c>
      <c r="C260" s="165"/>
      <c r="D260" s="165"/>
      <c r="E260" s="165"/>
    </row>
    <row r="261" spans="1:5">
      <c r="A261" s="19">
        <f t="shared" si="20"/>
        <v>1900</v>
      </c>
      <c r="C261" s="165"/>
      <c r="D261" s="165"/>
      <c r="E261" s="165"/>
    </row>
    <row r="262" spans="1:5">
      <c r="A262" s="19">
        <f t="shared" si="20"/>
        <v>1900</v>
      </c>
      <c r="C262" s="165"/>
      <c r="D262" s="165"/>
      <c r="E262" s="165"/>
    </row>
    <row r="263" spans="1:5">
      <c r="A263" s="19">
        <f t="shared" si="20"/>
        <v>1900</v>
      </c>
      <c r="C263" s="165"/>
      <c r="D263" s="165"/>
      <c r="E263" s="165"/>
    </row>
    <row r="264" spans="1:5">
      <c r="A264" s="19">
        <f t="shared" ref="A264:A327" si="21">YEAR(B266)</f>
        <v>1900</v>
      </c>
      <c r="C264" s="165"/>
      <c r="D264" s="165"/>
      <c r="E264" s="165"/>
    </row>
    <row r="265" spans="1:5">
      <c r="A265" s="19">
        <f t="shared" si="21"/>
        <v>1900</v>
      </c>
      <c r="C265" s="165"/>
      <c r="D265" s="165"/>
      <c r="E265" s="165"/>
    </row>
    <row r="266" spans="1:5">
      <c r="A266" s="19">
        <f t="shared" si="21"/>
        <v>1900</v>
      </c>
      <c r="C266" s="165"/>
      <c r="D266" s="165"/>
      <c r="E266" s="165"/>
    </row>
    <row r="267" spans="1:5">
      <c r="A267" s="19">
        <f t="shared" si="21"/>
        <v>1900</v>
      </c>
      <c r="C267" s="165"/>
      <c r="D267" s="165"/>
      <c r="E267" s="165"/>
    </row>
    <row r="268" spans="1:5">
      <c r="A268" s="19">
        <f t="shared" si="21"/>
        <v>1900</v>
      </c>
      <c r="C268" s="165"/>
      <c r="D268" s="165"/>
      <c r="E268" s="165"/>
    </row>
    <row r="269" spans="1:5">
      <c r="A269" s="19">
        <f t="shared" si="21"/>
        <v>1900</v>
      </c>
      <c r="C269" s="165"/>
      <c r="D269" s="165"/>
      <c r="E269" s="165"/>
    </row>
    <row r="270" spans="1:5">
      <c r="A270" s="19">
        <f t="shared" si="21"/>
        <v>1900</v>
      </c>
      <c r="C270" s="165"/>
      <c r="D270" s="165"/>
      <c r="E270" s="165"/>
    </row>
    <row r="271" spans="1:5">
      <c r="A271" s="19">
        <f t="shared" si="21"/>
        <v>1900</v>
      </c>
      <c r="C271" s="165"/>
      <c r="D271" s="165"/>
      <c r="E271" s="165"/>
    </row>
    <row r="272" spans="1:5">
      <c r="A272" s="19">
        <f t="shared" si="21"/>
        <v>1900</v>
      </c>
      <c r="C272" s="165"/>
      <c r="D272" s="165"/>
      <c r="E272" s="165"/>
    </row>
    <row r="273" spans="1:5">
      <c r="A273" s="19">
        <f t="shared" si="21"/>
        <v>1900</v>
      </c>
      <c r="C273" s="165"/>
      <c r="D273" s="165"/>
      <c r="E273" s="165"/>
    </row>
    <row r="274" spans="1:5">
      <c r="A274" s="19">
        <f t="shared" si="21"/>
        <v>1900</v>
      </c>
      <c r="C274" s="165"/>
      <c r="D274" s="165"/>
      <c r="E274" s="165"/>
    </row>
    <row r="275" spans="1:5">
      <c r="A275" s="19">
        <f t="shared" si="21"/>
        <v>1900</v>
      </c>
      <c r="C275" s="165"/>
      <c r="D275" s="165"/>
      <c r="E275" s="165"/>
    </row>
    <row r="276" spans="1:5">
      <c r="A276" s="19">
        <f t="shared" si="21"/>
        <v>1900</v>
      </c>
      <c r="C276" s="165"/>
      <c r="D276" s="165"/>
      <c r="E276" s="165"/>
    </row>
    <row r="277" spans="1:5">
      <c r="A277" s="19">
        <f t="shared" si="21"/>
        <v>1900</v>
      </c>
      <c r="C277" s="165"/>
      <c r="D277" s="165"/>
      <c r="E277" s="165"/>
    </row>
    <row r="278" spans="1:5">
      <c r="A278" s="19">
        <f t="shared" si="21"/>
        <v>1900</v>
      </c>
      <c r="C278" s="165"/>
      <c r="D278" s="165"/>
      <c r="E278" s="165"/>
    </row>
    <row r="279" spans="1:5">
      <c r="A279" s="19">
        <f t="shared" si="21"/>
        <v>1900</v>
      </c>
      <c r="C279" s="165"/>
      <c r="D279" s="165"/>
      <c r="E279" s="165"/>
    </row>
    <row r="280" spans="1:5">
      <c r="A280" s="19">
        <f t="shared" si="21"/>
        <v>1900</v>
      </c>
      <c r="C280" s="165"/>
      <c r="D280" s="165"/>
      <c r="E280" s="165"/>
    </row>
    <row r="281" spans="1:5">
      <c r="A281" s="19">
        <f t="shared" si="21"/>
        <v>1900</v>
      </c>
      <c r="C281" s="165"/>
      <c r="D281" s="165"/>
      <c r="E281" s="165"/>
    </row>
    <row r="282" spans="1:5">
      <c r="A282" s="19">
        <f t="shared" si="21"/>
        <v>1900</v>
      </c>
      <c r="C282" s="165"/>
      <c r="D282" s="165"/>
      <c r="E282" s="165"/>
    </row>
    <row r="283" spans="1:5">
      <c r="A283" s="19">
        <f t="shared" si="21"/>
        <v>1900</v>
      </c>
      <c r="C283" s="165"/>
      <c r="D283" s="165"/>
      <c r="E283" s="165"/>
    </row>
    <row r="284" spans="1:5">
      <c r="A284" s="19">
        <f t="shared" si="21"/>
        <v>1900</v>
      </c>
      <c r="C284" s="165"/>
      <c r="D284" s="165"/>
      <c r="E284" s="165"/>
    </row>
    <row r="285" spans="1:5">
      <c r="A285" s="19">
        <f t="shared" si="21"/>
        <v>1900</v>
      </c>
      <c r="C285" s="165"/>
      <c r="D285" s="165"/>
      <c r="E285" s="165"/>
    </row>
    <row r="286" spans="1:5">
      <c r="A286" s="19">
        <f t="shared" si="21"/>
        <v>1900</v>
      </c>
      <c r="C286" s="165"/>
      <c r="D286" s="165"/>
      <c r="E286" s="165"/>
    </row>
    <row r="287" spans="1:5">
      <c r="A287" s="19">
        <f t="shared" si="21"/>
        <v>1900</v>
      </c>
      <c r="C287" s="165"/>
      <c r="D287" s="165"/>
      <c r="E287" s="165"/>
    </row>
    <row r="288" spans="1:5">
      <c r="A288" s="19">
        <f t="shared" si="21"/>
        <v>1900</v>
      </c>
      <c r="C288" s="165"/>
      <c r="D288" s="165"/>
      <c r="E288" s="165"/>
    </row>
    <row r="289" spans="1:5">
      <c r="A289" s="19">
        <f t="shared" si="21"/>
        <v>1900</v>
      </c>
      <c r="C289" s="165"/>
      <c r="D289" s="165"/>
      <c r="E289" s="165"/>
    </row>
    <row r="290" spans="1:5">
      <c r="A290" s="19">
        <f t="shared" si="21"/>
        <v>1900</v>
      </c>
      <c r="C290" s="165"/>
      <c r="D290" s="165"/>
      <c r="E290" s="165"/>
    </row>
    <row r="291" spans="1:5">
      <c r="A291" s="19">
        <f t="shared" si="21"/>
        <v>1900</v>
      </c>
      <c r="C291" s="165"/>
      <c r="D291" s="165"/>
      <c r="E291" s="165"/>
    </row>
    <row r="292" spans="1:5">
      <c r="A292" s="19">
        <f t="shared" si="21"/>
        <v>1900</v>
      </c>
      <c r="C292" s="165"/>
      <c r="D292" s="165"/>
      <c r="E292" s="165"/>
    </row>
    <row r="293" spans="1:5">
      <c r="A293" s="19">
        <f t="shared" si="21"/>
        <v>1900</v>
      </c>
      <c r="C293" s="165"/>
      <c r="D293" s="165"/>
      <c r="E293" s="165"/>
    </row>
    <row r="294" spans="1:5">
      <c r="A294" s="19">
        <f t="shared" si="21"/>
        <v>1900</v>
      </c>
      <c r="C294" s="165"/>
      <c r="D294" s="165"/>
      <c r="E294" s="165"/>
    </row>
    <row r="295" spans="1:5">
      <c r="A295" s="19">
        <f t="shared" si="21"/>
        <v>1900</v>
      </c>
      <c r="C295" s="165"/>
      <c r="D295" s="165"/>
      <c r="E295" s="165"/>
    </row>
    <row r="296" spans="1:5">
      <c r="A296" s="19">
        <f t="shared" si="21"/>
        <v>1900</v>
      </c>
      <c r="C296" s="165"/>
      <c r="D296" s="165"/>
      <c r="E296" s="165"/>
    </row>
    <row r="297" spans="1:5">
      <c r="A297" s="19">
        <f t="shared" si="21"/>
        <v>1900</v>
      </c>
      <c r="C297" s="165"/>
      <c r="D297" s="165"/>
      <c r="E297" s="165"/>
    </row>
    <row r="298" spans="1:5">
      <c r="A298" s="19">
        <f t="shared" si="21"/>
        <v>1900</v>
      </c>
      <c r="C298" s="165"/>
      <c r="D298" s="165"/>
      <c r="E298" s="165"/>
    </row>
    <row r="299" spans="1:5">
      <c r="A299" s="19">
        <f t="shared" si="21"/>
        <v>1900</v>
      </c>
      <c r="C299" s="165"/>
      <c r="D299" s="165"/>
      <c r="E299" s="165"/>
    </row>
    <row r="300" spans="1:5">
      <c r="A300" s="19">
        <f t="shared" si="21"/>
        <v>1900</v>
      </c>
      <c r="C300" s="165"/>
      <c r="D300" s="165"/>
      <c r="E300" s="165"/>
    </row>
    <row r="301" spans="1:5">
      <c r="A301" s="19">
        <f t="shared" si="21"/>
        <v>1900</v>
      </c>
      <c r="C301" s="165"/>
      <c r="D301" s="165"/>
      <c r="E301" s="165"/>
    </row>
    <row r="302" spans="1:5">
      <c r="A302" s="19">
        <f t="shared" si="21"/>
        <v>1900</v>
      </c>
      <c r="C302" s="165"/>
      <c r="D302" s="165"/>
      <c r="E302" s="165"/>
    </row>
    <row r="303" spans="1:5">
      <c r="A303" s="19">
        <f t="shared" si="21"/>
        <v>1900</v>
      </c>
      <c r="C303" s="165"/>
      <c r="D303" s="165"/>
      <c r="E303" s="165"/>
    </row>
    <row r="304" spans="1:5">
      <c r="A304" s="19">
        <f t="shared" si="21"/>
        <v>1900</v>
      </c>
      <c r="C304" s="165"/>
      <c r="D304" s="165"/>
      <c r="E304" s="165"/>
    </row>
    <row r="305" spans="1:5">
      <c r="A305" s="19">
        <f t="shared" si="21"/>
        <v>1900</v>
      </c>
      <c r="C305" s="165"/>
      <c r="D305" s="165"/>
      <c r="E305" s="165"/>
    </row>
    <row r="306" spans="1:5">
      <c r="A306" s="19">
        <f t="shared" si="21"/>
        <v>1900</v>
      </c>
      <c r="C306" s="165"/>
      <c r="D306" s="165"/>
      <c r="E306" s="165"/>
    </row>
    <row r="307" spans="1:5">
      <c r="A307" s="19">
        <f t="shared" si="21"/>
        <v>1900</v>
      </c>
      <c r="C307" s="165"/>
      <c r="D307" s="165"/>
      <c r="E307" s="165"/>
    </row>
    <row r="308" spans="1:5">
      <c r="A308" s="19">
        <f t="shared" si="21"/>
        <v>1900</v>
      </c>
      <c r="C308" s="165"/>
      <c r="D308" s="165"/>
      <c r="E308" s="165"/>
    </row>
    <row r="309" spans="1:5">
      <c r="A309" s="19">
        <f t="shared" si="21"/>
        <v>1900</v>
      </c>
      <c r="C309" s="165"/>
      <c r="D309" s="165"/>
      <c r="E309" s="165"/>
    </row>
    <row r="310" spans="1:5">
      <c r="A310" s="19">
        <f t="shared" si="21"/>
        <v>1900</v>
      </c>
      <c r="C310" s="165"/>
      <c r="D310" s="165"/>
      <c r="E310" s="165"/>
    </row>
    <row r="311" spans="1:5">
      <c r="A311" s="19">
        <f t="shared" si="21"/>
        <v>1900</v>
      </c>
      <c r="C311" s="165"/>
      <c r="D311" s="165"/>
      <c r="E311" s="165"/>
    </row>
    <row r="312" spans="1:5">
      <c r="A312" s="19">
        <f t="shared" si="21"/>
        <v>1900</v>
      </c>
      <c r="C312" s="165"/>
      <c r="D312" s="165"/>
      <c r="E312" s="165"/>
    </row>
    <row r="313" spans="1:5">
      <c r="A313" s="19">
        <f t="shared" si="21"/>
        <v>1900</v>
      </c>
      <c r="C313" s="165"/>
      <c r="D313" s="165"/>
      <c r="E313" s="165"/>
    </row>
    <row r="314" spans="1:5">
      <c r="A314" s="19">
        <f t="shared" si="21"/>
        <v>1900</v>
      </c>
      <c r="C314" s="165"/>
      <c r="D314" s="165"/>
      <c r="E314" s="165"/>
    </row>
    <row r="315" spans="1:5">
      <c r="A315" s="19">
        <f t="shared" si="21"/>
        <v>1900</v>
      </c>
      <c r="C315" s="165"/>
      <c r="D315" s="165"/>
      <c r="E315" s="165"/>
    </row>
    <row r="316" spans="1:5">
      <c r="A316" s="19">
        <f t="shared" si="21"/>
        <v>1900</v>
      </c>
      <c r="C316" s="165"/>
      <c r="D316" s="165"/>
      <c r="E316" s="165"/>
    </row>
    <row r="317" spans="1:5">
      <c r="A317" s="19">
        <f t="shared" si="21"/>
        <v>1900</v>
      </c>
      <c r="C317" s="165"/>
      <c r="D317" s="165"/>
      <c r="E317" s="165"/>
    </row>
    <row r="318" spans="1:5">
      <c r="A318" s="19">
        <f t="shared" si="21"/>
        <v>1900</v>
      </c>
      <c r="C318" s="165"/>
      <c r="D318" s="165"/>
      <c r="E318" s="165"/>
    </row>
    <row r="319" spans="1:5">
      <c r="A319" s="19">
        <f t="shared" si="21"/>
        <v>1900</v>
      </c>
      <c r="C319" s="165"/>
      <c r="D319" s="165"/>
      <c r="E319" s="165"/>
    </row>
    <row r="320" spans="1:5">
      <c r="A320" s="19">
        <f t="shared" si="21"/>
        <v>1900</v>
      </c>
      <c r="C320" s="165"/>
      <c r="D320" s="165"/>
      <c r="E320" s="165"/>
    </row>
    <row r="321" spans="1:5">
      <c r="A321" s="19">
        <f t="shared" si="21"/>
        <v>1900</v>
      </c>
      <c r="C321" s="165"/>
      <c r="D321" s="165"/>
      <c r="E321" s="165"/>
    </row>
    <row r="322" spans="1:5">
      <c r="A322" s="19">
        <f t="shared" si="21"/>
        <v>1900</v>
      </c>
      <c r="C322" s="165"/>
      <c r="D322" s="165"/>
      <c r="E322" s="165"/>
    </row>
    <row r="323" spans="1:5">
      <c r="A323" s="19">
        <f t="shared" si="21"/>
        <v>1900</v>
      </c>
      <c r="C323" s="165"/>
      <c r="D323" s="165"/>
      <c r="E323" s="165"/>
    </row>
    <row r="324" spans="1:5">
      <c r="A324" s="19">
        <f t="shared" si="21"/>
        <v>1900</v>
      </c>
      <c r="C324" s="165"/>
      <c r="D324" s="165"/>
      <c r="E324" s="165"/>
    </row>
    <row r="325" spans="1:5">
      <c r="A325" s="19">
        <f t="shared" si="21"/>
        <v>1900</v>
      </c>
      <c r="C325" s="165"/>
      <c r="D325" s="165"/>
      <c r="E325" s="165"/>
    </row>
    <row r="326" spans="1:5">
      <c r="A326" s="19">
        <f t="shared" si="21"/>
        <v>1900</v>
      </c>
      <c r="C326" s="165"/>
      <c r="D326" s="165"/>
      <c r="E326" s="165"/>
    </row>
    <row r="327" spans="1:5">
      <c r="A327" s="19">
        <f t="shared" si="21"/>
        <v>1900</v>
      </c>
      <c r="C327" s="165"/>
      <c r="D327" s="165"/>
      <c r="E327" s="165"/>
    </row>
    <row r="328" spans="1:5">
      <c r="A328" s="19">
        <f t="shared" ref="A328:A391" si="22">YEAR(B330)</f>
        <v>1900</v>
      </c>
      <c r="C328" s="165"/>
      <c r="D328" s="165"/>
      <c r="E328" s="165"/>
    </row>
    <row r="329" spans="1:5">
      <c r="A329" s="19">
        <f t="shared" si="22"/>
        <v>1900</v>
      </c>
      <c r="C329" s="165"/>
      <c r="D329" s="165"/>
      <c r="E329" s="165"/>
    </row>
    <row r="330" spans="1:5">
      <c r="A330" s="19">
        <f t="shared" si="22"/>
        <v>1900</v>
      </c>
      <c r="C330" s="165"/>
      <c r="D330" s="165"/>
      <c r="E330" s="165"/>
    </row>
    <row r="331" spans="1:5">
      <c r="A331" s="19">
        <f t="shared" si="22"/>
        <v>1900</v>
      </c>
      <c r="C331" s="165"/>
      <c r="D331" s="165"/>
      <c r="E331" s="165"/>
    </row>
    <row r="332" spans="1:5">
      <c r="A332" s="19">
        <f t="shared" si="22"/>
        <v>1900</v>
      </c>
      <c r="C332" s="165"/>
      <c r="D332" s="165"/>
      <c r="E332" s="165"/>
    </row>
    <row r="333" spans="1:5">
      <c r="A333" s="19">
        <f t="shared" si="22"/>
        <v>1900</v>
      </c>
      <c r="C333" s="165"/>
      <c r="D333" s="165"/>
      <c r="E333" s="165"/>
    </row>
    <row r="334" spans="1:5">
      <c r="A334" s="19">
        <f t="shared" si="22"/>
        <v>1900</v>
      </c>
      <c r="C334" s="165"/>
      <c r="D334" s="165"/>
      <c r="E334" s="165"/>
    </row>
    <row r="335" spans="1:5">
      <c r="A335" s="19">
        <f t="shared" si="22"/>
        <v>1900</v>
      </c>
      <c r="C335" s="165"/>
      <c r="D335" s="165"/>
      <c r="E335" s="165"/>
    </row>
    <row r="336" spans="1:5">
      <c r="A336" s="19">
        <f t="shared" si="22"/>
        <v>1900</v>
      </c>
      <c r="C336" s="165"/>
      <c r="D336" s="165"/>
      <c r="E336" s="165"/>
    </row>
    <row r="337" spans="1:5">
      <c r="A337" s="19">
        <f t="shared" si="22"/>
        <v>1900</v>
      </c>
      <c r="C337" s="165"/>
      <c r="D337" s="165"/>
      <c r="E337" s="165"/>
    </row>
    <row r="338" spans="1:5">
      <c r="A338" s="19">
        <f t="shared" si="22"/>
        <v>1900</v>
      </c>
      <c r="C338" s="165"/>
      <c r="D338" s="165"/>
      <c r="E338" s="165"/>
    </row>
    <row r="339" spans="1:5">
      <c r="A339" s="19">
        <f t="shared" si="22"/>
        <v>1900</v>
      </c>
      <c r="C339" s="165"/>
      <c r="D339" s="165"/>
      <c r="E339" s="165"/>
    </row>
    <row r="340" spans="1:5">
      <c r="A340" s="19">
        <f t="shared" si="22"/>
        <v>1900</v>
      </c>
      <c r="C340" s="165"/>
      <c r="D340" s="165"/>
      <c r="E340" s="165"/>
    </row>
    <row r="341" spans="1:5">
      <c r="A341" s="19">
        <f t="shared" si="22"/>
        <v>1900</v>
      </c>
      <c r="C341" s="165"/>
      <c r="D341" s="165"/>
      <c r="E341" s="165"/>
    </row>
    <row r="342" spans="1:5">
      <c r="A342" s="19">
        <f t="shared" si="22"/>
        <v>1900</v>
      </c>
      <c r="C342" s="165"/>
      <c r="D342" s="165"/>
      <c r="E342" s="165"/>
    </row>
    <row r="343" spans="1:5">
      <c r="A343" s="19">
        <f t="shared" si="22"/>
        <v>1900</v>
      </c>
      <c r="C343" s="165"/>
      <c r="D343" s="165"/>
      <c r="E343" s="165"/>
    </row>
    <row r="344" spans="1:5">
      <c r="A344" s="19">
        <f t="shared" si="22"/>
        <v>1900</v>
      </c>
      <c r="C344" s="165"/>
      <c r="D344" s="165"/>
      <c r="E344" s="165"/>
    </row>
    <row r="345" spans="1:5">
      <c r="A345" s="19">
        <f t="shared" si="22"/>
        <v>1900</v>
      </c>
      <c r="C345" s="165"/>
      <c r="D345" s="165"/>
      <c r="E345" s="165"/>
    </row>
    <row r="346" spans="1:5">
      <c r="A346" s="19">
        <f t="shared" si="22"/>
        <v>1900</v>
      </c>
      <c r="C346" s="165"/>
      <c r="D346" s="165"/>
      <c r="E346" s="165"/>
    </row>
    <row r="347" spans="1:5">
      <c r="A347" s="19">
        <f t="shared" si="22"/>
        <v>1900</v>
      </c>
      <c r="C347" s="165"/>
      <c r="D347" s="165"/>
      <c r="E347" s="165"/>
    </row>
    <row r="348" spans="1:5">
      <c r="A348" s="19">
        <f t="shared" si="22"/>
        <v>1900</v>
      </c>
      <c r="C348" s="165"/>
      <c r="D348" s="165"/>
      <c r="E348" s="165"/>
    </row>
    <row r="349" spans="1:5">
      <c r="A349" s="19">
        <f t="shared" si="22"/>
        <v>1900</v>
      </c>
      <c r="C349" s="165"/>
      <c r="D349" s="165"/>
      <c r="E349" s="165"/>
    </row>
    <row r="350" spans="1:5">
      <c r="A350" s="19">
        <f t="shared" si="22"/>
        <v>1900</v>
      </c>
      <c r="C350" s="165"/>
      <c r="D350" s="165"/>
      <c r="E350" s="165"/>
    </row>
    <row r="351" spans="1:5">
      <c r="A351" s="19">
        <f t="shared" si="22"/>
        <v>1900</v>
      </c>
      <c r="C351" s="165"/>
      <c r="D351" s="165"/>
      <c r="E351" s="165"/>
    </row>
    <row r="352" spans="1:5">
      <c r="A352" s="19">
        <f t="shared" si="22"/>
        <v>1900</v>
      </c>
      <c r="C352" s="165"/>
      <c r="D352" s="165"/>
      <c r="E352" s="165"/>
    </row>
    <row r="353" spans="1:5">
      <c r="A353" s="19">
        <f t="shared" si="22"/>
        <v>1900</v>
      </c>
      <c r="C353" s="165"/>
      <c r="D353" s="165"/>
      <c r="E353" s="165"/>
    </row>
    <row r="354" spans="1:5">
      <c r="A354" s="19">
        <f t="shared" si="22"/>
        <v>1900</v>
      </c>
      <c r="C354" s="165"/>
      <c r="D354" s="165"/>
      <c r="E354" s="165"/>
    </row>
    <row r="355" spans="1:5">
      <c r="A355" s="19">
        <f t="shared" si="22"/>
        <v>1900</v>
      </c>
      <c r="C355" s="165"/>
      <c r="D355" s="165"/>
      <c r="E355" s="165"/>
    </row>
    <row r="356" spans="1:5">
      <c r="A356" s="19">
        <f t="shared" si="22"/>
        <v>1900</v>
      </c>
      <c r="C356" s="165"/>
      <c r="D356" s="165"/>
      <c r="E356" s="165"/>
    </row>
    <row r="357" spans="1:5">
      <c r="A357" s="19">
        <f t="shared" si="22"/>
        <v>1900</v>
      </c>
      <c r="C357" s="165"/>
      <c r="D357" s="165"/>
      <c r="E357" s="165"/>
    </row>
    <row r="358" spans="1:5">
      <c r="A358" s="19">
        <f t="shared" si="22"/>
        <v>1900</v>
      </c>
      <c r="C358" s="165"/>
      <c r="D358" s="165"/>
      <c r="E358" s="165"/>
    </row>
    <row r="359" spans="1:5">
      <c r="A359" s="19">
        <f t="shared" si="22"/>
        <v>1900</v>
      </c>
      <c r="C359" s="165"/>
      <c r="D359" s="165"/>
      <c r="E359" s="165"/>
    </row>
    <row r="360" spans="1:5">
      <c r="A360" s="19">
        <f t="shared" si="22"/>
        <v>1900</v>
      </c>
      <c r="C360" s="165"/>
      <c r="D360" s="165"/>
      <c r="E360" s="165"/>
    </row>
    <row r="361" spans="1:5">
      <c r="A361" s="19">
        <f t="shared" si="22"/>
        <v>1900</v>
      </c>
      <c r="C361" s="165"/>
      <c r="D361" s="165"/>
      <c r="E361" s="165"/>
    </row>
    <row r="362" spans="1:5">
      <c r="A362" s="19">
        <f t="shared" si="22"/>
        <v>1900</v>
      </c>
      <c r="C362" s="165"/>
      <c r="D362" s="165"/>
      <c r="E362" s="165"/>
    </row>
    <row r="363" spans="1:5">
      <c r="A363" s="19">
        <f t="shared" si="22"/>
        <v>1900</v>
      </c>
      <c r="C363" s="165"/>
      <c r="D363" s="165"/>
      <c r="E363" s="165"/>
    </row>
    <row r="364" spans="1:5">
      <c r="A364" s="19">
        <f t="shared" si="22"/>
        <v>1900</v>
      </c>
      <c r="C364" s="165"/>
      <c r="D364" s="165"/>
      <c r="E364" s="165"/>
    </row>
    <row r="365" spans="1:5">
      <c r="A365" s="19">
        <f t="shared" si="22"/>
        <v>1900</v>
      </c>
      <c r="C365" s="165"/>
      <c r="D365" s="165"/>
      <c r="E365" s="165"/>
    </row>
    <row r="366" spans="1:5">
      <c r="A366" s="19">
        <f t="shared" si="22"/>
        <v>1900</v>
      </c>
      <c r="C366" s="165"/>
      <c r="D366" s="165"/>
      <c r="E366" s="165"/>
    </row>
    <row r="367" spans="1:5">
      <c r="A367" s="19">
        <f t="shared" si="22"/>
        <v>1900</v>
      </c>
      <c r="C367" s="165"/>
      <c r="D367" s="165"/>
      <c r="E367" s="165"/>
    </row>
    <row r="368" spans="1:5">
      <c r="A368" s="19">
        <f t="shared" si="22"/>
        <v>1900</v>
      </c>
      <c r="C368" s="165"/>
      <c r="D368" s="165"/>
      <c r="E368" s="165"/>
    </row>
    <row r="369" spans="1:5">
      <c r="A369" s="19">
        <f t="shared" si="22"/>
        <v>1900</v>
      </c>
      <c r="C369" s="165"/>
      <c r="D369" s="165"/>
      <c r="E369" s="165"/>
    </row>
    <row r="370" spans="1:5">
      <c r="A370" s="19">
        <f t="shared" si="22"/>
        <v>1900</v>
      </c>
      <c r="C370" s="165"/>
      <c r="D370" s="165"/>
      <c r="E370" s="165"/>
    </row>
    <row r="371" spans="1:5">
      <c r="A371" s="19">
        <f t="shared" si="22"/>
        <v>1900</v>
      </c>
      <c r="C371" s="165"/>
      <c r="D371" s="165"/>
      <c r="E371" s="165"/>
    </row>
    <row r="372" spans="1:5">
      <c r="A372" s="19">
        <f t="shared" si="22"/>
        <v>1900</v>
      </c>
      <c r="C372" s="165"/>
      <c r="D372" s="165"/>
      <c r="E372" s="165"/>
    </row>
    <row r="373" spans="1:5">
      <c r="A373" s="19">
        <f t="shared" si="22"/>
        <v>1900</v>
      </c>
      <c r="C373" s="165"/>
      <c r="D373" s="165"/>
      <c r="E373" s="165"/>
    </row>
    <row r="374" spans="1:5">
      <c r="A374" s="19">
        <f t="shared" si="22"/>
        <v>1900</v>
      </c>
      <c r="C374" s="165"/>
      <c r="D374" s="165"/>
      <c r="E374" s="165"/>
    </row>
    <row r="375" spans="1:5">
      <c r="A375" s="19">
        <f t="shared" si="22"/>
        <v>1900</v>
      </c>
      <c r="C375" s="165"/>
      <c r="D375" s="165"/>
      <c r="E375" s="165"/>
    </row>
    <row r="376" spans="1:5">
      <c r="A376" s="19">
        <f t="shared" si="22"/>
        <v>1900</v>
      </c>
      <c r="C376" s="165"/>
      <c r="D376" s="165"/>
      <c r="E376" s="165"/>
    </row>
    <row r="377" spans="1:5">
      <c r="A377" s="19">
        <f t="shared" si="22"/>
        <v>1900</v>
      </c>
      <c r="C377" s="165"/>
      <c r="D377" s="165"/>
      <c r="E377" s="165"/>
    </row>
    <row r="378" spans="1:5">
      <c r="A378" s="19">
        <f t="shared" si="22"/>
        <v>1900</v>
      </c>
      <c r="C378" s="165"/>
      <c r="D378" s="165"/>
      <c r="E378" s="165"/>
    </row>
    <row r="379" spans="1:5">
      <c r="A379" s="19">
        <f t="shared" si="22"/>
        <v>1900</v>
      </c>
      <c r="C379" s="165"/>
      <c r="D379" s="165"/>
      <c r="E379" s="165"/>
    </row>
    <row r="380" spans="1:5">
      <c r="A380" s="19">
        <f t="shared" si="22"/>
        <v>1900</v>
      </c>
      <c r="C380" s="165"/>
      <c r="D380" s="165"/>
      <c r="E380" s="165"/>
    </row>
    <row r="381" spans="1:5">
      <c r="A381" s="19">
        <f t="shared" si="22"/>
        <v>1900</v>
      </c>
      <c r="C381" s="165"/>
      <c r="D381" s="165"/>
      <c r="E381" s="165"/>
    </row>
    <row r="382" spans="1:5">
      <c r="A382" s="19">
        <f t="shared" si="22"/>
        <v>1900</v>
      </c>
      <c r="C382" s="165"/>
      <c r="D382" s="165"/>
      <c r="E382" s="165"/>
    </row>
    <row r="383" spans="1:5">
      <c r="A383" s="19">
        <f t="shared" si="22"/>
        <v>1900</v>
      </c>
      <c r="C383" s="165"/>
      <c r="D383" s="165"/>
      <c r="E383" s="165"/>
    </row>
    <row r="384" spans="1:5">
      <c r="A384" s="19">
        <f t="shared" si="22"/>
        <v>1900</v>
      </c>
      <c r="C384" s="165"/>
      <c r="D384" s="165"/>
      <c r="E384" s="165"/>
    </row>
    <row r="385" spans="1:5">
      <c r="A385" s="19">
        <f t="shared" si="22"/>
        <v>1900</v>
      </c>
      <c r="C385" s="165"/>
      <c r="D385" s="165"/>
      <c r="E385" s="165"/>
    </row>
    <row r="386" spans="1:5">
      <c r="A386" s="19">
        <f t="shared" si="22"/>
        <v>1900</v>
      </c>
      <c r="C386" s="165"/>
      <c r="D386" s="165"/>
      <c r="E386" s="165"/>
    </row>
    <row r="387" spans="1:5">
      <c r="A387" s="19">
        <f t="shared" si="22"/>
        <v>1900</v>
      </c>
      <c r="C387" s="165"/>
      <c r="D387" s="165"/>
      <c r="E387" s="165"/>
    </row>
    <row r="388" spans="1:5">
      <c r="A388" s="19">
        <f t="shared" si="22"/>
        <v>1900</v>
      </c>
      <c r="C388" s="165"/>
      <c r="D388" s="165"/>
      <c r="E388" s="165"/>
    </row>
    <row r="389" spans="1:5">
      <c r="A389" s="19">
        <f t="shared" si="22"/>
        <v>1900</v>
      </c>
      <c r="C389" s="165"/>
      <c r="D389" s="165"/>
      <c r="E389" s="165"/>
    </row>
    <row r="390" spans="1:5">
      <c r="A390" s="19">
        <f t="shared" si="22"/>
        <v>1900</v>
      </c>
      <c r="C390" s="165"/>
      <c r="D390" s="165"/>
      <c r="E390" s="165"/>
    </row>
    <row r="391" spans="1:5">
      <c r="A391" s="19">
        <f t="shared" si="22"/>
        <v>1900</v>
      </c>
      <c r="C391" s="165"/>
      <c r="D391" s="165"/>
      <c r="E391" s="165"/>
    </row>
    <row r="392" spans="1:5">
      <c r="A392" s="19">
        <f t="shared" ref="A392:A455" si="23">YEAR(B394)</f>
        <v>1900</v>
      </c>
      <c r="C392" s="165"/>
      <c r="D392" s="165"/>
      <c r="E392" s="165"/>
    </row>
    <row r="393" spans="1:5">
      <c r="A393" s="19">
        <f t="shared" si="23"/>
        <v>1900</v>
      </c>
      <c r="C393" s="165"/>
      <c r="D393" s="165"/>
      <c r="E393" s="165"/>
    </row>
    <row r="394" spans="1:5">
      <c r="A394" s="19">
        <f t="shared" si="23"/>
        <v>1900</v>
      </c>
      <c r="C394" s="165"/>
      <c r="D394" s="165"/>
      <c r="E394" s="165"/>
    </row>
    <row r="395" spans="1:5">
      <c r="A395" s="19">
        <f t="shared" si="23"/>
        <v>1900</v>
      </c>
      <c r="C395" s="165"/>
      <c r="D395" s="165"/>
      <c r="E395" s="165"/>
    </row>
    <row r="396" spans="1:5">
      <c r="A396" s="19">
        <f t="shared" si="23"/>
        <v>1900</v>
      </c>
      <c r="C396" s="165"/>
      <c r="D396" s="165"/>
      <c r="E396" s="165"/>
    </row>
    <row r="397" spans="1:5">
      <c r="A397" s="19">
        <f t="shared" si="23"/>
        <v>1900</v>
      </c>
      <c r="C397" s="165"/>
      <c r="D397" s="165"/>
      <c r="E397" s="165"/>
    </row>
    <row r="398" spans="1:5">
      <c r="A398" s="19">
        <f t="shared" si="23"/>
        <v>1900</v>
      </c>
      <c r="C398" s="165"/>
      <c r="D398" s="165"/>
      <c r="E398" s="165"/>
    </row>
    <row r="399" spans="1:5">
      <c r="A399" s="19">
        <f t="shared" si="23"/>
        <v>1900</v>
      </c>
      <c r="C399" s="165"/>
      <c r="D399" s="165"/>
      <c r="E399" s="165"/>
    </row>
    <row r="400" spans="1:5">
      <c r="A400" s="19">
        <f t="shared" si="23"/>
        <v>1900</v>
      </c>
      <c r="C400" s="165"/>
      <c r="D400" s="165"/>
      <c r="E400" s="165"/>
    </row>
    <row r="401" spans="1:5">
      <c r="A401" s="19">
        <f t="shared" si="23"/>
        <v>1900</v>
      </c>
      <c r="C401" s="165"/>
      <c r="D401" s="165"/>
      <c r="E401" s="165"/>
    </row>
    <row r="402" spans="1:5">
      <c r="A402" s="19">
        <f t="shared" si="23"/>
        <v>1900</v>
      </c>
      <c r="C402" s="165"/>
      <c r="D402" s="165"/>
      <c r="E402" s="165"/>
    </row>
    <row r="403" spans="1:5">
      <c r="A403" s="19">
        <f t="shared" si="23"/>
        <v>1900</v>
      </c>
      <c r="C403" s="165"/>
      <c r="D403" s="165"/>
      <c r="E403" s="165"/>
    </row>
    <row r="404" spans="1:5">
      <c r="A404" s="19">
        <f t="shared" si="23"/>
        <v>1900</v>
      </c>
      <c r="C404" s="165"/>
      <c r="D404" s="165"/>
      <c r="E404" s="165"/>
    </row>
    <row r="405" spans="1:5">
      <c r="A405" s="19">
        <f t="shared" si="23"/>
        <v>1900</v>
      </c>
      <c r="C405" s="165"/>
      <c r="D405" s="165"/>
      <c r="E405" s="165"/>
    </row>
    <row r="406" spans="1:5">
      <c r="A406" s="19">
        <f t="shared" si="23"/>
        <v>1900</v>
      </c>
      <c r="C406" s="165"/>
      <c r="D406" s="165"/>
      <c r="E406" s="165"/>
    </row>
    <row r="407" spans="1:5">
      <c r="A407" s="19">
        <f t="shared" si="23"/>
        <v>1900</v>
      </c>
      <c r="C407" s="165"/>
      <c r="D407" s="165"/>
      <c r="E407" s="165"/>
    </row>
    <row r="408" spans="1:5">
      <c r="A408" s="19">
        <f t="shared" si="23"/>
        <v>1900</v>
      </c>
      <c r="C408" s="165"/>
      <c r="D408" s="165"/>
      <c r="E408" s="165"/>
    </row>
    <row r="409" spans="1:5">
      <c r="A409" s="19">
        <f t="shared" si="23"/>
        <v>1900</v>
      </c>
      <c r="C409" s="165"/>
      <c r="D409" s="165"/>
      <c r="E409" s="165"/>
    </row>
    <row r="410" spans="1:5">
      <c r="A410" s="19">
        <f t="shared" si="23"/>
        <v>1900</v>
      </c>
      <c r="C410" s="165"/>
      <c r="D410" s="165"/>
      <c r="E410" s="165"/>
    </row>
    <row r="411" spans="1:5">
      <c r="A411" s="19">
        <f t="shared" si="23"/>
        <v>1900</v>
      </c>
      <c r="C411" s="165"/>
      <c r="D411" s="165"/>
      <c r="E411" s="165"/>
    </row>
    <row r="412" spans="1:5">
      <c r="A412" s="19">
        <f t="shared" si="23"/>
        <v>1900</v>
      </c>
      <c r="C412" s="165"/>
      <c r="D412" s="165"/>
      <c r="E412" s="165"/>
    </row>
    <row r="413" spans="1:5">
      <c r="A413" s="19">
        <f t="shared" si="23"/>
        <v>1900</v>
      </c>
      <c r="C413" s="165"/>
      <c r="D413" s="165"/>
      <c r="E413" s="165"/>
    </row>
    <row r="414" spans="1:5">
      <c r="A414" s="19">
        <f t="shared" si="23"/>
        <v>1900</v>
      </c>
      <c r="C414" s="165"/>
      <c r="D414" s="165"/>
      <c r="E414" s="165"/>
    </row>
    <row r="415" spans="1:5">
      <c r="A415" s="19">
        <f t="shared" si="23"/>
        <v>1900</v>
      </c>
      <c r="C415" s="165"/>
      <c r="D415" s="165"/>
      <c r="E415" s="165"/>
    </row>
    <row r="416" spans="1:5">
      <c r="A416" s="19">
        <f t="shared" si="23"/>
        <v>1900</v>
      </c>
      <c r="C416" s="165"/>
      <c r="D416" s="165"/>
      <c r="E416" s="165"/>
    </row>
    <row r="417" spans="1:5">
      <c r="A417" s="19">
        <f t="shared" si="23"/>
        <v>1900</v>
      </c>
      <c r="C417" s="165"/>
      <c r="D417" s="165"/>
      <c r="E417" s="165"/>
    </row>
    <row r="418" spans="1:5">
      <c r="A418" s="19">
        <f t="shared" si="23"/>
        <v>1900</v>
      </c>
      <c r="C418" s="165"/>
      <c r="D418" s="165"/>
      <c r="E418" s="165"/>
    </row>
    <row r="419" spans="1:5">
      <c r="A419" s="19">
        <f t="shared" si="23"/>
        <v>1900</v>
      </c>
      <c r="C419" s="165"/>
      <c r="D419" s="165"/>
      <c r="E419" s="165"/>
    </row>
    <row r="420" spans="1:5">
      <c r="A420" s="19">
        <f t="shared" si="23"/>
        <v>1900</v>
      </c>
      <c r="C420" s="165"/>
      <c r="D420" s="165"/>
      <c r="E420" s="165"/>
    </row>
    <row r="421" spans="1:5">
      <c r="A421" s="19">
        <f t="shared" si="23"/>
        <v>1900</v>
      </c>
      <c r="C421" s="165"/>
      <c r="D421" s="165"/>
      <c r="E421" s="165"/>
    </row>
    <row r="422" spans="1:5">
      <c r="A422" s="19">
        <f t="shared" si="23"/>
        <v>1900</v>
      </c>
      <c r="C422" s="165"/>
      <c r="D422" s="165"/>
      <c r="E422" s="165"/>
    </row>
    <row r="423" spans="1:5">
      <c r="A423" s="19">
        <f t="shared" si="23"/>
        <v>1900</v>
      </c>
      <c r="C423" s="165"/>
      <c r="D423" s="165"/>
      <c r="E423" s="165"/>
    </row>
    <row r="424" spans="1:5">
      <c r="A424" s="19">
        <f t="shared" si="23"/>
        <v>1900</v>
      </c>
      <c r="C424" s="165"/>
      <c r="D424" s="165"/>
      <c r="E424" s="165"/>
    </row>
    <row r="425" spans="1:5">
      <c r="A425" s="19">
        <f t="shared" si="23"/>
        <v>1900</v>
      </c>
      <c r="C425" s="165"/>
      <c r="D425" s="165"/>
      <c r="E425" s="165"/>
    </row>
    <row r="426" spans="1:5">
      <c r="A426" s="19">
        <f t="shared" si="23"/>
        <v>1900</v>
      </c>
      <c r="C426" s="165"/>
      <c r="D426" s="165"/>
      <c r="E426" s="165"/>
    </row>
    <row r="427" spans="1:5">
      <c r="A427" s="19">
        <f t="shared" si="23"/>
        <v>1900</v>
      </c>
      <c r="C427" s="165"/>
      <c r="D427" s="165"/>
      <c r="E427" s="165"/>
    </row>
    <row r="428" spans="1:5">
      <c r="A428" s="19">
        <f t="shared" si="23"/>
        <v>1900</v>
      </c>
      <c r="C428" s="165"/>
      <c r="D428" s="165"/>
      <c r="E428" s="165"/>
    </row>
    <row r="429" spans="1:5">
      <c r="A429" s="19">
        <f t="shared" si="23"/>
        <v>1900</v>
      </c>
      <c r="C429" s="165"/>
      <c r="D429" s="165"/>
      <c r="E429" s="165"/>
    </row>
    <row r="430" spans="1:5">
      <c r="A430" s="19">
        <f t="shared" si="23"/>
        <v>1900</v>
      </c>
      <c r="C430" s="165"/>
      <c r="D430" s="165"/>
      <c r="E430" s="165"/>
    </row>
    <row r="431" spans="1:5">
      <c r="A431" s="19">
        <f t="shared" si="23"/>
        <v>1900</v>
      </c>
      <c r="C431" s="165"/>
      <c r="D431" s="165"/>
      <c r="E431" s="165"/>
    </row>
    <row r="432" spans="1:5">
      <c r="A432" s="19">
        <f t="shared" si="23"/>
        <v>1900</v>
      </c>
      <c r="C432" s="165"/>
      <c r="D432" s="165"/>
      <c r="E432" s="165"/>
    </row>
    <row r="433" spans="1:5">
      <c r="A433" s="19">
        <f t="shared" si="23"/>
        <v>1900</v>
      </c>
      <c r="C433" s="165"/>
      <c r="D433" s="165"/>
      <c r="E433" s="165"/>
    </row>
    <row r="434" spans="1:5">
      <c r="A434" s="19">
        <f t="shared" si="23"/>
        <v>1900</v>
      </c>
      <c r="C434" s="165"/>
      <c r="D434" s="165"/>
      <c r="E434" s="165"/>
    </row>
    <row r="435" spans="1:5">
      <c r="A435" s="19">
        <f t="shared" si="23"/>
        <v>1900</v>
      </c>
      <c r="C435" s="165"/>
      <c r="D435" s="165"/>
      <c r="E435" s="165"/>
    </row>
    <row r="436" spans="1:5">
      <c r="A436" s="19">
        <f t="shared" si="23"/>
        <v>1900</v>
      </c>
      <c r="C436" s="165"/>
      <c r="D436" s="165"/>
      <c r="E436" s="165"/>
    </row>
    <row r="437" spans="1:5">
      <c r="A437" s="19">
        <f t="shared" si="23"/>
        <v>1900</v>
      </c>
      <c r="C437" s="165"/>
      <c r="D437" s="165"/>
      <c r="E437" s="165"/>
    </row>
    <row r="438" spans="1:5">
      <c r="A438" s="19">
        <f t="shared" si="23"/>
        <v>1900</v>
      </c>
      <c r="C438" s="165"/>
      <c r="D438" s="165"/>
      <c r="E438" s="165"/>
    </row>
    <row r="439" spans="1:5">
      <c r="A439" s="19">
        <f t="shared" si="23"/>
        <v>1900</v>
      </c>
      <c r="C439" s="165"/>
      <c r="D439" s="165"/>
      <c r="E439" s="165"/>
    </row>
    <row r="440" spans="1:5">
      <c r="A440" s="19">
        <f t="shared" si="23"/>
        <v>1900</v>
      </c>
      <c r="C440" s="165"/>
      <c r="D440" s="165"/>
      <c r="E440" s="165"/>
    </row>
    <row r="441" spans="1:5">
      <c r="A441" s="19">
        <f t="shared" si="23"/>
        <v>1900</v>
      </c>
      <c r="C441" s="165"/>
      <c r="D441" s="165"/>
      <c r="E441" s="165"/>
    </row>
    <row r="442" spans="1:5">
      <c r="A442" s="19">
        <f t="shared" si="23"/>
        <v>1900</v>
      </c>
      <c r="C442" s="165"/>
      <c r="D442" s="165"/>
      <c r="E442" s="165"/>
    </row>
    <row r="443" spans="1:5">
      <c r="A443" s="19">
        <f t="shared" si="23"/>
        <v>1900</v>
      </c>
      <c r="C443" s="165"/>
      <c r="D443" s="165"/>
      <c r="E443" s="165"/>
    </row>
    <row r="444" spans="1:5">
      <c r="A444" s="19">
        <f t="shared" si="23"/>
        <v>1900</v>
      </c>
      <c r="C444" s="165"/>
      <c r="D444" s="165"/>
      <c r="E444" s="165"/>
    </row>
    <row r="445" spans="1:5">
      <c r="A445" s="19">
        <f t="shared" si="23"/>
        <v>1900</v>
      </c>
      <c r="C445" s="165"/>
      <c r="D445" s="165"/>
      <c r="E445" s="165"/>
    </row>
    <row r="446" spans="1:5">
      <c r="A446" s="19">
        <f t="shared" si="23"/>
        <v>1900</v>
      </c>
      <c r="C446" s="165"/>
      <c r="D446" s="165"/>
      <c r="E446" s="165"/>
    </row>
    <row r="447" spans="1:5">
      <c r="A447" s="19">
        <f t="shared" si="23"/>
        <v>1900</v>
      </c>
      <c r="C447" s="165"/>
      <c r="D447" s="165"/>
      <c r="E447" s="165"/>
    </row>
    <row r="448" spans="1:5">
      <c r="A448" s="19">
        <f t="shared" si="23"/>
        <v>1900</v>
      </c>
      <c r="C448" s="165"/>
      <c r="D448" s="165"/>
      <c r="E448" s="165"/>
    </row>
    <row r="449" spans="1:5">
      <c r="A449" s="19">
        <f t="shared" si="23"/>
        <v>1900</v>
      </c>
      <c r="C449" s="165"/>
      <c r="D449" s="165"/>
      <c r="E449" s="165"/>
    </row>
    <row r="450" spans="1:5">
      <c r="A450" s="19">
        <f t="shared" si="23"/>
        <v>1900</v>
      </c>
      <c r="C450" s="165"/>
      <c r="D450" s="165"/>
      <c r="E450" s="165"/>
    </row>
    <row r="451" spans="1:5">
      <c r="A451" s="19">
        <f t="shared" si="23"/>
        <v>1900</v>
      </c>
      <c r="C451" s="165"/>
      <c r="D451" s="165"/>
      <c r="E451" s="165"/>
    </row>
    <row r="452" spans="1:5">
      <c r="A452" s="19">
        <f t="shared" si="23"/>
        <v>1900</v>
      </c>
      <c r="C452" s="165"/>
      <c r="D452" s="165"/>
      <c r="E452" s="165"/>
    </row>
    <row r="453" spans="1:5">
      <c r="A453" s="19">
        <f t="shared" si="23"/>
        <v>1900</v>
      </c>
      <c r="C453" s="165"/>
      <c r="D453" s="165"/>
      <c r="E453" s="165"/>
    </row>
    <row r="454" spans="1:5">
      <c r="A454" s="19">
        <f t="shared" si="23"/>
        <v>1900</v>
      </c>
      <c r="C454" s="165"/>
      <c r="D454" s="165"/>
      <c r="E454" s="165"/>
    </row>
    <row r="455" spans="1:5">
      <c r="A455" s="19">
        <f t="shared" si="23"/>
        <v>1900</v>
      </c>
      <c r="C455" s="165"/>
      <c r="D455" s="165"/>
      <c r="E455" s="165"/>
    </row>
    <row r="456" spans="1:5">
      <c r="A456" s="19">
        <f t="shared" ref="A456:A508" si="24">YEAR(B458)</f>
        <v>1900</v>
      </c>
      <c r="C456" s="165"/>
      <c r="D456" s="165"/>
      <c r="E456" s="165"/>
    </row>
    <row r="457" spans="1:5">
      <c r="A457" s="19">
        <f t="shared" si="24"/>
        <v>1900</v>
      </c>
      <c r="C457" s="165"/>
      <c r="D457" s="165"/>
      <c r="E457" s="165"/>
    </row>
    <row r="458" spans="1:5">
      <c r="A458" s="19">
        <f t="shared" si="24"/>
        <v>1900</v>
      </c>
      <c r="C458" s="165"/>
      <c r="D458" s="165"/>
      <c r="E458" s="165"/>
    </row>
    <row r="459" spans="1:5">
      <c r="A459" s="19">
        <f t="shared" si="24"/>
        <v>1900</v>
      </c>
      <c r="C459" s="165"/>
      <c r="D459" s="165"/>
      <c r="E459" s="165"/>
    </row>
    <row r="460" spans="1:5">
      <c r="A460" s="19">
        <f t="shared" si="24"/>
        <v>1900</v>
      </c>
      <c r="C460" s="165"/>
      <c r="D460" s="165"/>
      <c r="E460" s="165"/>
    </row>
    <row r="461" spans="1:5">
      <c r="A461" s="19">
        <f t="shared" si="24"/>
        <v>1900</v>
      </c>
      <c r="C461" s="165"/>
      <c r="D461" s="165"/>
      <c r="E461" s="165"/>
    </row>
    <row r="462" spans="1:5">
      <c r="A462" s="19">
        <f t="shared" si="24"/>
        <v>1900</v>
      </c>
      <c r="C462" s="165"/>
      <c r="D462" s="165"/>
      <c r="E462" s="165"/>
    </row>
    <row r="463" spans="1:5">
      <c r="A463" s="19">
        <f t="shared" si="24"/>
        <v>1900</v>
      </c>
      <c r="C463" s="165"/>
      <c r="D463" s="165"/>
      <c r="E463" s="165"/>
    </row>
    <row r="464" spans="1:5">
      <c r="A464" s="19">
        <f t="shared" si="24"/>
        <v>1900</v>
      </c>
      <c r="C464" s="165"/>
      <c r="D464" s="165"/>
      <c r="E464" s="165"/>
    </row>
    <row r="465" spans="1:5">
      <c r="A465" s="19">
        <f t="shared" si="24"/>
        <v>1900</v>
      </c>
      <c r="C465" s="165"/>
      <c r="D465" s="165"/>
      <c r="E465" s="165"/>
    </row>
    <row r="466" spans="1:5">
      <c r="A466" s="19">
        <f t="shared" si="24"/>
        <v>1900</v>
      </c>
      <c r="C466" s="165"/>
      <c r="D466" s="165"/>
      <c r="E466" s="165"/>
    </row>
    <row r="467" spans="1:5">
      <c r="A467" s="19">
        <f t="shared" si="24"/>
        <v>1900</v>
      </c>
      <c r="C467" s="165"/>
      <c r="D467" s="165"/>
      <c r="E467" s="165"/>
    </row>
    <row r="468" spans="1:5">
      <c r="A468" s="19">
        <f t="shared" si="24"/>
        <v>1900</v>
      </c>
      <c r="C468" s="165"/>
      <c r="D468" s="165"/>
      <c r="E468" s="165"/>
    </row>
    <row r="469" spans="1:5">
      <c r="A469" s="19">
        <f t="shared" si="24"/>
        <v>1900</v>
      </c>
      <c r="C469" s="165"/>
      <c r="D469" s="165"/>
      <c r="E469" s="165"/>
    </row>
    <row r="470" spans="1:5">
      <c r="A470" s="19">
        <f t="shared" si="24"/>
        <v>1900</v>
      </c>
      <c r="C470" s="165"/>
      <c r="D470" s="165"/>
      <c r="E470" s="165"/>
    </row>
    <row r="471" spans="1:5">
      <c r="A471" s="19">
        <f t="shared" si="24"/>
        <v>1900</v>
      </c>
      <c r="C471" s="165"/>
      <c r="D471" s="165"/>
      <c r="E471" s="165"/>
    </row>
    <row r="472" spans="1:5">
      <c r="A472" s="19">
        <f t="shared" si="24"/>
        <v>1900</v>
      </c>
      <c r="C472" s="165"/>
      <c r="D472" s="165"/>
      <c r="E472" s="165"/>
    </row>
    <row r="473" spans="1:5">
      <c r="A473" s="19">
        <f t="shared" si="24"/>
        <v>1900</v>
      </c>
      <c r="C473" s="165"/>
      <c r="D473" s="165"/>
      <c r="E473" s="165"/>
    </row>
    <row r="474" spans="1:5">
      <c r="A474" s="19">
        <f t="shared" si="24"/>
        <v>1900</v>
      </c>
      <c r="C474" s="165"/>
      <c r="D474" s="165"/>
      <c r="E474" s="165"/>
    </row>
    <row r="475" spans="1:5">
      <c r="A475" s="19">
        <f t="shared" si="24"/>
        <v>1900</v>
      </c>
      <c r="C475" s="165"/>
      <c r="D475" s="165"/>
      <c r="E475" s="165"/>
    </row>
    <row r="476" spans="1:5">
      <c r="A476" s="19">
        <f t="shared" si="24"/>
        <v>1900</v>
      </c>
      <c r="C476" s="165"/>
      <c r="D476" s="165"/>
      <c r="E476" s="165"/>
    </row>
    <row r="477" spans="1:5">
      <c r="A477" s="19">
        <f t="shared" si="24"/>
        <v>1900</v>
      </c>
      <c r="C477" s="165"/>
      <c r="D477" s="165"/>
      <c r="E477" s="165"/>
    </row>
    <row r="478" spans="1:5">
      <c r="A478" s="19">
        <f t="shared" si="24"/>
        <v>1900</v>
      </c>
      <c r="C478" s="165"/>
      <c r="D478" s="165"/>
      <c r="E478" s="165"/>
    </row>
    <row r="479" spans="1:5">
      <c r="A479" s="19">
        <f t="shared" si="24"/>
        <v>1900</v>
      </c>
      <c r="C479" s="165"/>
      <c r="D479" s="165"/>
      <c r="E479" s="165"/>
    </row>
    <row r="480" spans="1:5">
      <c r="A480" s="19">
        <f t="shared" si="24"/>
        <v>1900</v>
      </c>
      <c r="C480" s="165"/>
      <c r="D480" s="165"/>
      <c r="E480" s="165"/>
    </row>
    <row r="481" spans="1:5">
      <c r="A481" s="19">
        <f t="shared" si="24"/>
        <v>1900</v>
      </c>
      <c r="C481" s="165"/>
      <c r="D481" s="165"/>
      <c r="E481" s="165"/>
    </row>
    <row r="482" spans="1:5">
      <c r="A482" s="19">
        <f t="shared" si="24"/>
        <v>1900</v>
      </c>
      <c r="C482" s="165"/>
      <c r="D482" s="165"/>
      <c r="E482" s="165"/>
    </row>
    <row r="483" spans="1:5">
      <c r="A483" s="19">
        <f t="shared" si="24"/>
        <v>1900</v>
      </c>
      <c r="C483" s="165"/>
      <c r="D483" s="165"/>
      <c r="E483" s="165"/>
    </row>
    <row r="484" spans="1:5">
      <c r="A484" s="19">
        <f t="shared" si="24"/>
        <v>1900</v>
      </c>
      <c r="C484" s="165"/>
      <c r="D484" s="165"/>
      <c r="E484" s="165"/>
    </row>
    <row r="485" spans="1:5">
      <c r="A485" s="19">
        <f t="shared" si="24"/>
        <v>1900</v>
      </c>
      <c r="C485" s="165"/>
      <c r="D485" s="165"/>
      <c r="E485" s="165"/>
    </row>
    <row r="486" spans="1:5">
      <c r="A486" s="19">
        <f t="shared" si="24"/>
        <v>1900</v>
      </c>
      <c r="C486" s="165"/>
      <c r="D486" s="165"/>
      <c r="E486" s="165"/>
    </row>
    <row r="487" spans="1:5">
      <c r="A487" s="19">
        <f t="shared" si="24"/>
        <v>1900</v>
      </c>
    </row>
    <row r="488" spans="1:5">
      <c r="A488" s="19">
        <f t="shared" si="24"/>
        <v>1900</v>
      </c>
    </row>
    <row r="489" spans="1:5">
      <c r="A489" s="19">
        <f t="shared" si="24"/>
        <v>1900</v>
      </c>
    </row>
    <row r="490" spans="1:5">
      <c r="A490" s="19">
        <f t="shared" si="24"/>
        <v>1900</v>
      </c>
    </row>
    <row r="491" spans="1:5">
      <c r="A491" s="19">
        <f t="shared" si="24"/>
        <v>1900</v>
      </c>
    </row>
    <row r="492" spans="1:5">
      <c r="A492" s="19">
        <f t="shared" si="24"/>
        <v>1900</v>
      </c>
    </row>
    <row r="493" spans="1:5">
      <c r="A493" s="19">
        <f t="shared" si="24"/>
        <v>1900</v>
      </c>
    </row>
    <row r="494" spans="1:5">
      <c r="A494" s="19">
        <f t="shared" si="24"/>
        <v>1900</v>
      </c>
    </row>
    <row r="495" spans="1:5">
      <c r="A495" s="19">
        <f t="shared" si="24"/>
        <v>1900</v>
      </c>
    </row>
    <row r="496" spans="1:5">
      <c r="A496" s="19">
        <f t="shared" si="24"/>
        <v>1900</v>
      </c>
    </row>
    <row r="497" spans="1:1">
      <c r="A497" s="19">
        <f t="shared" si="24"/>
        <v>1900</v>
      </c>
    </row>
    <row r="498" spans="1:1">
      <c r="A498" s="19">
        <f t="shared" si="24"/>
        <v>1900</v>
      </c>
    </row>
    <row r="499" spans="1:1">
      <c r="A499" s="19">
        <f t="shared" si="24"/>
        <v>1900</v>
      </c>
    </row>
    <row r="500" spans="1:1">
      <c r="A500" s="19">
        <f t="shared" si="24"/>
        <v>1900</v>
      </c>
    </row>
    <row r="501" spans="1:1">
      <c r="A501" s="19">
        <f t="shared" si="24"/>
        <v>1900</v>
      </c>
    </row>
    <row r="502" spans="1:1">
      <c r="A502" s="19">
        <f t="shared" si="24"/>
        <v>1900</v>
      </c>
    </row>
    <row r="503" spans="1:1">
      <c r="A503" s="19">
        <f t="shared" si="24"/>
        <v>1900</v>
      </c>
    </row>
    <row r="504" spans="1:1">
      <c r="A504" s="19">
        <f t="shared" si="24"/>
        <v>1900</v>
      </c>
    </row>
    <row r="505" spans="1:1">
      <c r="A505" s="19">
        <f t="shared" si="24"/>
        <v>1900</v>
      </c>
    </row>
    <row r="506" spans="1:1">
      <c r="A506" s="19">
        <f t="shared" si="24"/>
        <v>1900</v>
      </c>
    </row>
    <row r="507" spans="1:1">
      <c r="A507" s="19">
        <f t="shared" si="24"/>
        <v>1900</v>
      </c>
    </row>
    <row r="508" spans="1:1">
      <c r="A508" s="19">
        <f t="shared" si="24"/>
        <v>1900</v>
      </c>
    </row>
  </sheetData>
  <mergeCells count="3">
    <mergeCell ref="B6:F6"/>
    <mergeCell ref="H6:L6"/>
    <mergeCell ref="N6:R6"/>
  </mergeCells>
  <pageMargins left="0.7" right="0.7" top="0.75" bottom="0.75" header="0.3" footer="0.3"/>
  <pageSetup paperSize="9" orientation="portrait" r:id="rId1"/>
  <ignoredErrors>
    <ignoredError sqref="J8:J17 P8:P17" 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429"/>
  <sheetViews>
    <sheetView showGridLines="0" topLeftCell="D1" zoomScaleNormal="100" workbookViewId="0">
      <pane ySplit="7" topLeftCell="A8" activePane="bottomLeft" state="frozen"/>
      <selection activeCell="D1" sqref="D1"/>
      <selection pane="bottomLeft" activeCell="J461" sqref="J461"/>
    </sheetView>
  </sheetViews>
  <sheetFormatPr defaultColWidth="14.7109375" defaultRowHeight="11.25"/>
  <cols>
    <col min="1" max="3" width="14.7109375" style="173" hidden="1" customWidth="1"/>
    <col min="4" max="4" width="13.140625" style="173" bestFit="1" customWidth="1"/>
    <col min="5" max="5" width="18.28515625" style="173" customWidth="1"/>
    <col min="6" max="6" width="19" style="173" customWidth="1"/>
    <col min="7" max="7" width="20.28515625" style="173" customWidth="1"/>
    <col min="8" max="8" width="19.5703125" style="173" customWidth="1"/>
    <col min="9" max="9" width="17.5703125" style="173" customWidth="1"/>
    <col min="10" max="10" width="17" style="173" customWidth="1"/>
    <col min="11" max="11" width="17.28515625" style="173" customWidth="1"/>
    <col min="12" max="12" width="16.7109375" style="173" customWidth="1"/>
    <col min="13" max="13" width="3.85546875" style="174" customWidth="1"/>
    <col min="14" max="14" width="11.5703125" style="173" customWidth="1"/>
    <col min="15" max="15" width="18.7109375" style="173" customWidth="1"/>
    <col min="16" max="16" width="19.42578125" style="173" customWidth="1"/>
    <col min="17" max="17" width="17.7109375" style="173" customWidth="1"/>
    <col min="18" max="18" width="19.140625" style="173" customWidth="1"/>
    <col min="19" max="19" width="18" style="173" customWidth="1"/>
    <col min="20" max="20" width="18.42578125" style="173" customWidth="1"/>
    <col min="21" max="21" width="14.42578125" style="173" customWidth="1"/>
    <col min="22" max="22" width="2.7109375" style="173" customWidth="1"/>
    <col min="23" max="23" width="12.140625" style="173" bestFit="1" customWidth="1"/>
    <col min="24" max="24" width="18.5703125" style="173" customWidth="1"/>
    <col min="25" max="25" width="21.140625" style="173" customWidth="1"/>
    <col min="26" max="26" width="18.42578125" style="173" customWidth="1"/>
    <col min="27" max="27" width="19.42578125" style="173" customWidth="1"/>
    <col min="28" max="28" width="18.140625" style="173" customWidth="1"/>
    <col min="29" max="29" width="18.7109375" style="173" customWidth="1"/>
    <col min="30" max="16384" width="14.7109375" style="173"/>
  </cols>
  <sheetData>
    <row r="1" spans="1:31" ht="18">
      <c r="H1" s="454"/>
      <c r="M1" s="173"/>
      <c r="N1" s="163">
        <f>(LARGE(A187:A690,1))</f>
        <v>2060</v>
      </c>
      <c r="O1" s="205"/>
      <c r="P1" s="205"/>
      <c r="Q1" s="205"/>
      <c r="R1" s="205"/>
      <c r="S1" s="116"/>
      <c r="T1" s="205"/>
      <c r="U1" s="298"/>
      <c r="V1" s="205"/>
      <c r="W1" s="205"/>
      <c r="X1" s="205"/>
      <c r="Y1" s="205"/>
    </row>
    <row r="2" spans="1:31" ht="15.75">
      <c r="H2" s="455"/>
      <c r="I2" s="453"/>
      <c r="M2" s="173"/>
      <c r="N2" s="163">
        <f>COUNTIF($A$187:$A$429,N1)</f>
        <v>4</v>
      </c>
      <c r="O2" s="205"/>
      <c r="P2" s="205"/>
      <c r="Q2" s="205"/>
      <c r="R2" s="205"/>
      <c r="S2" s="205"/>
      <c r="T2" s="205"/>
      <c r="U2" s="298"/>
      <c r="V2" s="205"/>
      <c r="W2" s="205"/>
      <c r="X2" s="205"/>
      <c r="Y2" s="205"/>
    </row>
    <row r="3" spans="1:31" ht="15.75">
      <c r="H3" s="455"/>
      <c r="M3" s="173"/>
      <c r="N3" s="163" t="str">
        <f>IF(N2=2,"Financial Year","Calendar Year")</f>
        <v>Calendar Year</v>
      </c>
      <c r="O3" s="205"/>
      <c r="P3" s="205"/>
      <c r="Q3" s="205"/>
      <c r="R3" s="205"/>
      <c r="S3" s="205"/>
      <c r="T3" s="205"/>
      <c r="U3" s="298"/>
      <c r="V3" s="205"/>
      <c r="W3" s="205"/>
      <c r="X3" s="205"/>
      <c r="Y3" s="205"/>
    </row>
    <row r="4" spans="1:31" ht="15">
      <c r="M4" s="173"/>
      <c r="N4" s="8"/>
      <c r="O4" s="205"/>
      <c r="P4" s="205"/>
      <c r="Q4" s="205"/>
      <c r="R4" s="205"/>
      <c r="S4" s="205"/>
      <c r="T4" s="205"/>
      <c r="U4" s="298"/>
      <c r="V4" s="205"/>
      <c r="W4" s="205"/>
      <c r="X4" s="205"/>
      <c r="Y4" s="205"/>
    </row>
    <row r="5" spans="1:31" ht="15">
      <c r="M5" s="173"/>
      <c r="N5" s="8"/>
      <c r="O5" s="298"/>
      <c r="P5" s="298"/>
      <c r="Q5" s="298"/>
      <c r="R5" s="298"/>
      <c r="S5" s="298"/>
      <c r="T5" s="298"/>
      <c r="U5" s="298"/>
      <c r="V5" s="298"/>
      <c r="W5" s="298"/>
      <c r="X5" s="298"/>
      <c r="Y5" s="298"/>
    </row>
    <row r="6" spans="1:31" ht="15.75" thickBot="1">
      <c r="D6" s="1049" t="s">
        <v>1119</v>
      </c>
      <c r="E6" s="1049"/>
      <c r="F6" s="1049"/>
      <c r="G6" s="1049"/>
      <c r="H6" s="1049"/>
      <c r="I6" s="1049"/>
      <c r="J6" s="1049"/>
      <c r="K6" s="1049"/>
      <c r="L6" s="1049"/>
      <c r="M6" s="173"/>
      <c r="N6" s="1019" t="s">
        <v>1118</v>
      </c>
      <c r="O6" s="1019"/>
      <c r="P6" s="1019"/>
      <c r="Q6" s="1019"/>
      <c r="R6" s="1019"/>
      <c r="S6" s="1019"/>
      <c r="T6" s="1019"/>
      <c r="U6" s="1019"/>
      <c r="V6" s="30"/>
      <c r="W6" s="1019" t="s">
        <v>1117</v>
      </c>
      <c r="X6" s="1019"/>
      <c r="Y6" s="1019"/>
      <c r="Z6" s="1019"/>
      <c r="AA6" s="1019"/>
      <c r="AB6" s="1019"/>
      <c r="AC6" s="1019"/>
      <c r="AD6" s="1019"/>
    </row>
    <row r="7" spans="1:31" ht="38.25" customHeight="1">
      <c r="A7" s="176"/>
      <c r="B7" s="176"/>
      <c r="C7" s="176"/>
      <c r="D7" s="355" t="s">
        <v>24</v>
      </c>
      <c r="E7" s="20" t="s">
        <v>1145</v>
      </c>
      <c r="F7" s="20" t="s">
        <v>1146</v>
      </c>
      <c r="G7" s="20" t="s">
        <v>1147</v>
      </c>
      <c r="H7" s="20" t="s">
        <v>1148</v>
      </c>
      <c r="I7" s="20" t="s">
        <v>1149</v>
      </c>
      <c r="J7" s="20" t="s">
        <v>1150</v>
      </c>
      <c r="K7" s="20" t="s">
        <v>1151</v>
      </c>
      <c r="L7" s="289" t="s">
        <v>1152</v>
      </c>
      <c r="M7" s="173"/>
      <c r="N7" s="602" t="s">
        <v>1063</v>
      </c>
      <c r="O7" s="20" t="s">
        <v>1145</v>
      </c>
      <c r="P7" s="20" t="s">
        <v>1146</v>
      </c>
      <c r="Q7" s="20" t="s">
        <v>1147</v>
      </c>
      <c r="R7" s="20" t="s">
        <v>1148</v>
      </c>
      <c r="S7" s="20" t="s">
        <v>1149</v>
      </c>
      <c r="T7" s="20" t="s">
        <v>1150</v>
      </c>
      <c r="U7" s="289" t="s">
        <v>1153</v>
      </c>
      <c r="V7" s="28" t="s">
        <v>1041</v>
      </c>
      <c r="W7" s="354" t="s">
        <v>1063</v>
      </c>
      <c r="X7" s="20" t="s">
        <v>1145</v>
      </c>
      <c r="Y7" s="20" t="s">
        <v>1146</v>
      </c>
      <c r="Z7" s="20" t="s">
        <v>1147</v>
      </c>
      <c r="AA7" s="20" t="s">
        <v>1148</v>
      </c>
      <c r="AB7" s="20" t="s">
        <v>1149</v>
      </c>
      <c r="AC7" s="20" t="s">
        <v>1150</v>
      </c>
      <c r="AD7" s="289" t="s">
        <v>1153</v>
      </c>
    </row>
    <row r="8" spans="1:31" ht="15">
      <c r="A8" s="177">
        <f t="shared" ref="A8:A71" si="0">YEAR(D8)</f>
        <v>1978</v>
      </c>
      <c r="B8" s="178" t="str">
        <f t="shared" ref="B8:B71" si="1">IF(MONTH(D8)&lt;4,"1",IF(MONTH(D8)&lt;7,"2",IF(MONTH(D8)&lt;10,"3","4")))</f>
        <v>2</v>
      </c>
      <c r="C8" s="231">
        <f>_xlfn.NUMBERVALUE(CONCATENATE(A8,B8))</f>
        <v>19782</v>
      </c>
      <c r="D8" s="16">
        <v>28642</v>
      </c>
      <c r="E8" s="649">
        <v>2.2000000000000002</v>
      </c>
      <c r="F8" s="650">
        <v>3.8</v>
      </c>
      <c r="G8" s="650">
        <v>6</v>
      </c>
      <c r="H8" s="650">
        <v>15</v>
      </c>
      <c r="I8" s="650">
        <v>5.2</v>
      </c>
      <c r="J8" s="650">
        <v>20.9</v>
      </c>
      <c r="K8" s="650">
        <f>SUM(J8,G8)</f>
        <v>26.9</v>
      </c>
      <c r="L8" s="376">
        <f>G8/K8</f>
        <v>0.22304832713754649</v>
      </c>
      <c r="M8" s="173"/>
      <c r="N8" s="603">
        <f t="shared" ref="N8:N14" si="2">N9-1</f>
        <v>2011</v>
      </c>
      <c r="O8" s="604">
        <f t="shared" ref="O8:T8" si="3">SUM(E139:E142)</f>
        <v>648.9</v>
      </c>
      <c r="P8" s="604">
        <f t="shared" si="3"/>
        <v>211.1</v>
      </c>
      <c r="Q8" s="377">
        <f t="shared" si="3"/>
        <v>860</v>
      </c>
      <c r="R8" s="377">
        <f t="shared" si="3"/>
        <v>1913.2000000000003</v>
      </c>
      <c r="S8" s="377">
        <f t="shared" si="3"/>
        <v>511.7</v>
      </c>
      <c r="T8" s="377">
        <f t="shared" si="3"/>
        <v>2424.9</v>
      </c>
      <c r="U8" s="605">
        <f t="shared" ref="U8:U16" si="4">Q8/(T8+Q8)</f>
        <v>0.2618040122987001</v>
      </c>
      <c r="V8" s="27"/>
      <c r="W8" s="603" t="s">
        <v>865</v>
      </c>
      <c r="X8" s="604">
        <f>SUM(E141,E142,E143,E144)</f>
        <v>628.79999999999995</v>
      </c>
      <c r="Y8" s="604">
        <f t="shared" ref="Y8:AC8" si="5">SUM(F141,F142,F143,F144)</f>
        <v>286</v>
      </c>
      <c r="Z8" s="604">
        <f t="shared" si="5"/>
        <v>914.69999999999993</v>
      </c>
      <c r="AA8" s="604">
        <f t="shared" si="5"/>
        <v>1655.7</v>
      </c>
      <c r="AB8" s="604">
        <f t="shared" si="5"/>
        <v>621.29999999999995</v>
      </c>
      <c r="AC8" s="604">
        <f t="shared" si="5"/>
        <v>2276.9</v>
      </c>
      <c r="AD8" s="421">
        <f t="shared" ref="AD8:AD11" si="6">Z8/(AC8+Z8)</f>
        <v>0.28659606466975812</v>
      </c>
    </row>
    <row r="9" spans="1:31" ht="15">
      <c r="A9" s="177">
        <f t="shared" si="0"/>
        <v>1978</v>
      </c>
      <c r="B9" s="178" t="str">
        <f t="shared" si="1"/>
        <v>3</v>
      </c>
      <c r="C9" s="231">
        <f t="shared" ref="C9:C72" si="7">_xlfn.NUMBERVALUE(CONCATENATE(A9,B9))</f>
        <v>19783</v>
      </c>
      <c r="D9" s="16">
        <v>28734</v>
      </c>
      <c r="E9" s="651">
        <v>2.2000000000000002</v>
      </c>
      <c r="F9" s="652">
        <v>4.3</v>
      </c>
      <c r="G9" s="652">
        <v>6.7</v>
      </c>
      <c r="H9" s="652">
        <v>18</v>
      </c>
      <c r="I9" s="652">
        <v>5.5</v>
      </c>
      <c r="J9" s="652">
        <v>23.1</v>
      </c>
      <c r="K9" s="652">
        <f t="shared" ref="K9:K72" si="8">SUM(J9,G9)</f>
        <v>29.8</v>
      </c>
      <c r="L9" s="369">
        <f t="shared" ref="L9:L72" si="9">G9/K9</f>
        <v>0.22483221476510068</v>
      </c>
      <c r="M9" s="173"/>
      <c r="N9" s="317">
        <f t="shared" si="2"/>
        <v>2012</v>
      </c>
      <c r="O9" s="380">
        <f t="shared" ref="O9:T9" si="10">SUM(E143:E146)</f>
        <v>658.6</v>
      </c>
      <c r="P9" s="380">
        <f t="shared" si="10"/>
        <v>345.9</v>
      </c>
      <c r="Q9" s="378">
        <f t="shared" si="10"/>
        <v>1004.3999999999999</v>
      </c>
      <c r="R9" s="380">
        <f t="shared" si="10"/>
        <v>2170.1999999999998</v>
      </c>
      <c r="S9" s="380">
        <f t="shared" si="10"/>
        <v>790.9</v>
      </c>
      <c r="T9" s="380">
        <f t="shared" si="10"/>
        <v>2961</v>
      </c>
      <c r="U9" s="606">
        <f t="shared" si="4"/>
        <v>0.25329096686336811</v>
      </c>
      <c r="V9" s="27"/>
      <c r="W9" s="317" t="s">
        <v>866</v>
      </c>
      <c r="X9" s="380">
        <f>SUM(E145,E146,E147,E148)</f>
        <v>943.59999999999991</v>
      </c>
      <c r="Y9" s="380">
        <f t="shared" ref="Y9:AC9" si="11">SUM(F145,F146,F147,F148)</f>
        <v>421</v>
      </c>
      <c r="Z9" s="380">
        <f t="shared" si="11"/>
        <v>1364.6</v>
      </c>
      <c r="AA9" s="380">
        <f t="shared" si="11"/>
        <v>2630.1000000000004</v>
      </c>
      <c r="AB9" s="380">
        <f t="shared" si="11"/>
        <v>795.1</v>
      </c>
      <c r="AC9" s="380">
        <f t="shared" si="11"/>
        <v>3425.2000000000003</v>
      </c>
      <c r="AD9" s="766">
        <f t="shared" si="6"/>
        <v>0.28489707294667832</v>
      </c>
    </row>
    <row r="10" spans="1:31" ht="15">
      <c r="A10" s="177">
        <f t="shared" si="0"/>
        <v>1978</v>
      </c>
      <c r="B10" s="178" t="str">
        <f t="shared" si="1"/>
        <v>4</v>
      </c>
      <c r="C10" s="231">
        <f t="shared" si="7"/>
        <v>19784</v>
      </c>
      <c r="D10" s="16">
        <v>28825</v>
      </c>
      <c r="E10" s="649">
        <v>2.9</v>
      </c>
      <c r="F10" s="650">
        <v>5.5</v>
      </c>
      <c r="G10" s="650">
        <v>8.5</v>
      </c>
      <c r="H10" s="650">
        <v>13.3</v>
      </c>
      <c r="I10" s="650">
        <v>10.6</v>
      </c>
      <c r="J10" s="650">
        <v>25.4</v>
      </c>
      <c r="K10" s="650">
        <f t="shared" si="8"/>
        <v>33.9</v>
      </c>
      <c r="L10" s="376">
        <f t="shared" si="9"/>
        <v>0.2507374631268437</v>
      </c>
      <c r="M10" s="173"/>
      <c r="N10" s="603">
        <f t="shared" si="2"/>
        <v>2013</v>
      </c>
      <c r="O10" s="604">
        <f t="shared" ref="O10:T10" si="12">SUM(E147:E150)</f>
        <v>931.2</v>
      </c>
      <c r="P10" s="604">
        <f t="shared" si="12"/>
        <v>420.7</v>
      </c>
      <c r="Q10" s="377">
        <f t="shared" si="12"/>
        <v>1351.8000000000002</v>
      </c>
      <c r="R10" s="377">
        <f t="shared" si="12"/>
        <v>2553.6</v>
      </c>
      <c r="S10" s="377">
        <f t="shared" si="12"/>
        <v>623.90000000000009</v>
      </c>
      <c r="T10" s="377">
        <f t="shared" si="12"/>
        <v>3177.4</v>
      </c>
      <c r="U10" s="605">
        <f t="shared" si="4"/>
        <v>0.29846330477788569</v>
      </c>
      <c r="V10" s="27"/>
      <c r="W10" s="603" t="s">
        <v>867</v>
      </c>
      <c r="X10" s="604">
        <f>SUM(E149,E150,E151,E152)</f>
        <v>721</v>
      </c>
      <c r="Y10" s="604">
        <f t="shared" ref="Y10:AC10" si="13">SUM(F149,F150,F151,F152)</f>
        <v>595.4</v>
      </c>
      <c r="Z10" s="604">
        <f t="shared" si="13"/>
        <v>1316.3000000000002</v>
      </c>
      <c r="AA10" s="604">
        <f t="shared" si="13"/>
        <v>2787.1000000000004</v>
      </c>
      <c r="AB10" s="604">
        <f t="shared" si="13"/>
        <v>736.8</v>
      </c>
      <c r="AC10" s="604">
        <f t="shared" si="13"/>
        <v>3523.7999999999997</v>
      </c>
      <c r="AD10" s="421">
        <f t="shared" si="6"/>
        <v>0.27195719096712878</v>
      </c>
    </row>
    <row r="11" spans="1:31" ht="15">
      <c r="A11" s="177">
        <f t="shared" si="0"/>
        <v>1979</v>
      </c>
      <c r="B11" s="178" t="str">
        <f t="shared" si="1"/>
        <v>1</v>
      </c>
      <c r="C11" s="231">
        <f t="shared" si="7"/>
        <v>19791</v>
      </c>
      <c r="D11" s="16">
        <v>28915</v>
      </c>
      <c r="E11" s="651">
        <v>1.6</v>
      </c>
      <c r="F11" s="652">
        <v>5</v>
      </c>
      <c r="G11" s="652">
        <v>6.5</v>
      </c>
      <c r="H11" s="652">
        <v>30.3</v>
      </c>
      <c r="I11" s="652">
        <v>10.199999999999999</v>
      </c>
      <c r="J11" s="652">
        <v>38.700000000000003</v>
      </c>
      <c r="K11" s="652">
        <f t="shared" si="8"/>
        <v>45.2</v>
      </c>
      <c r="L11" s="369">
        <f t="shared" si="9"/>
        <v>0.14380530973451328</v>
      </c>
      <c r="M11" s="173"/>
      <c r="N11" s="317">
        <f t="shared" si="2"/>
        <v>2014</v>
      </c>
      <c r="O11" s="380">
        <f t="shared" ref="O11:T11" si="14">SUM(E151:E154)</f>
        <v>764.50000000000011</v>
      </c>
      <c r="P11" s="380">
        <f t="shared" si="14"/>
        <v>662.4</v>
      </c>
      <c r="Q11" s="378">
        <f t="shared" si="14"/>
        <v>1426.8999999999999</v>
      </c>
      <c r="R11" s="380">
        <f t="shared" si="14"/>
        <v>2617</v>
      </c>
      <c r="S11" s="380">
        <f t="shared" si="14"/>
        <v>696.7</v>
      </c>
      <c r="T11" s="380">
        <f t="shared" si="14"/>
        <v>3313.7</v>
      </c>
      <c r="U11" s="606">
        <f t="shared" si="4"/>
        <v>0.3009956545584947</v>
      </c>
      <c r="V11" s="27"/>
      <c r="W11" s="317" t="s">
        <v>868</v>
      </c>
      <c r="X11" s="380">
        <f>SUM(E153,E154,E155,E156)</f>
        <v>761.80000000000007</v>
      </c>
      <c r="Y11" s="380">
        <f t="shared" ref="Y11:AC11" si="15">SUM(F153,F154,F155,F156)</f>
        <v>478.79999999999995</v>
      </c>
      <c r="Z11" s="380">
        <f t="shared" si="15"/>
        <v>1240.5999999999999</v>
      </c>
      <c r="AA11" s="380">
        <f t="shared" si="15"/>
        <v>1968.8000000000002</v>
      </c>
      <c r="AB11" s="380">
        <f t="shared" si="15"/>
        <v>581.09999999999991</v>
      </c>
      <c r="AC11" s="380">
        <f t="shared" si="15"/>
        <v>2549.8999999999996</v>
      </c>
      <c r="AD11" s="766">
        <f t="shared" si="6"/>
        <v>0.3272919139955151</v>
      </c>
    </row>
    <row r="12" spans="1:31" ht="15">
      <c r="A12" s="177">
        <f t="shared" si="0"/>
        <v>1979</v>
      </c>
      <c r="B12" s="178" t="str">
        <f t="shared" si="1"/>
        <v>2</v>
      </c>
      <c r="C12" s="231">
        <f t="shared" si="7"/>
        <v>19792</v>
      </c>
      <c r="D12" s="16">
        <v>29007</v>
      </c>
      <c r="E12" s="649">
        <v>2.4</v>
      </c>
      <c r="F12" s="650">
        <v>6.1</v>
      </c>
      <c r="G12" s="650">
        <v>8.3000000000000007</v>
      </c>
      <c r="H12" s="650">
        <v>35.1</v>
      </c>
      <c r="I12" s="650">
        <v>9.5</v>
      </c>
      <c r="J12" s="650">
        <v>45.5</v>
      </c>
      <c r="K12" s="650">
        <f t="shared" si="8"/>
        <v>53.8</v>
      </c>
      <c r="L12" s="376">
        <f t="shared" si="9"/>
        <v>0.154275092936803</v>
      </c>
      <c r="M12" s="173"/>
      <c r="N12" s="603">
        <f t="shared" si="2"/>
        <v>2015</v>
      </c>
      <c r="O12" s="604">
        <f t="shared" ref="O12:T12" si="16">SUM(E155:E158)</f>
        <v>521.9</v>
      </c>
      <c r="P12" s="604">
        <f t="shared" si="16"/>
        <v>382.1</v>
      </c>
      <c r="Q12" s="377">
        <f t="shared" si="16"/>
        <v>903.99999999999989</v>
      </c>
      <c r="R12" s="377">
        <f t="shared" si="16"/>
        <v>1268.8</v>
      </c>
      <c r="S12" s="377">
        <f t="shared" si="16"/>
        <v>575.59999999999991</v>
      </c>
      <c r="T12" s="377">
        <f t="shared" si="16"/>
        <v>1844.4</v>
      </c>
      <c r="U12" s="605">
        <f t="shared" si="4"/>
        <v>0.32891864357444328</v>
      </c>
      <c r="V12" s="27"/>
      <c r="W12" s="603" t="s">
        <v>869</v>
      </c>
      <c r="X12" s="604">
        <f>SUM(E157,E158,E159,E160)</f>
        <v>240.1</v>
      </c>
      <c r="Y12" s="604">
        <f t="shared" ref="Y12:AC12" si="17">SUM(F157,F158,F159,F160)</f>
        <v>248.79999999999998</v>
      </c>
      <c r="Z12" s="604">
        <f t="shared" si="17"/>
        <v>488.90000000000003</v>
      </c>
      <c r="AA12" s="604">
        <f t="shared" si="17"/>
        <v>892</v>
      </c>
      <c r="AB12" s="604">
        <f t="shared" si="17"/>
        <v>396.8</v>
      </c>
      <c r="AC12" s="604">
        <f t="shared" si="17"/>
        <v>1288.8</v>
      </c>
      <c r="AD12" s="421">
        <f t="shared" ref="AD12:AD16" si="18">Z12/(AC12+Z12)</f>
        <v>0.27501828204983969</v>
      </c>
    </row>
    <row r="13" spans="1:31" ht="15">
      <c r="A13" s="177">
        <f t="shared" si="0"/>
        <v>1979</v>
      </c>
      <c r="B13" s="178" t="str">
        <f t="shared" si="1"/>
        <v>3</v>
      </c>
      <c r="C13" s="231">
        <f t="shared" si="7"/>
        <v>19793</v>
      </c>
      <c r="D13" s="16">
        <v>29099</v>
      </c>
      <c r="E13" s="651">
        <v>4.7</v>
      </c>
      <c r="F13" s="652">
        <v>7.3</v>
      </c>
      <c r="G13" s="652">
        <v>12.5</v>
      </c>
      <c r="H13" s="652">
        <v>39.700000000000003</v>
      </c>
      <c r="I13" s="652">
        <v>8.6999999999999993</v>
      </c>
      <c r="J13" s="652">
        <v>47.9</v>
      </c>
      <c r="K13" s="652">
        <f t="shared" si="8"/>
        <v>60.4</v>
      </c>
      <c r="L13" s="369">
        <f t="shared" si="9"/>
        <v>0.20695364238410596</v>
      </c>
      <c r="M13" s="173"/>
      <c r="N13" s="317">
        <f t="shared" si="2"/>
        <v>2016</v>
      </c>
      <c r="O13" s="380">
        <f t="shared" ref="O13:T13" si="19">SUM(E159:E162)</f>
        <v>156.69999999999999</v>
      </c>
      <c r="P13" s="380">
        <f t="shared" si="19"/>
        <v>164.6</v>
      </c>
      <c r="Q13" s="378">
        <f t="shared" si="19"/>
        <v>321.39999999999998</v>
      </c>
      <c r="R13" s="380">
        <f t="shared" si="19"/>
        <v>700.3</v>
      </c>
      <c r="S13" s="380">
        <f t="shared" si="19"/>
        <v>385.8</v>
      </c>
      <c r="T13" s="380">
        <f t="shared" si="19"/>
        <v>1086</v>
      </c>
      <c r="U13" s="606">
        <f t="shared" si="4"/>
        <v>0.22836435981242004</v>
      </c>
      <c r="V13" s="27"/>
      <c r="W13" s="715" t="s">
        <v>864</v>
      </c>
      <c r="X13" s="814">
        <f>SUM(E161,E162,E163,E164)</f>
        <v>245.7</v>
      </c>
      <c r="Y13" s="814">
        <f t="shared" ref="Y13:AC13" si="20">SUM(F161,F162,F163,F164)</f>
        <v>190.9</v>
      </c>
      <c r="Z13" s="814">
        <f t="shared" si="20"/>
        <v>436.59999999999997</v>
      </c>
      <c r="AA13" s="814">
        <f t="shared" si="20"/>
        <v>542.6</v>
      </c>
      <c r="AB13" s="814">
        <f t="shared" si="20"/>
        <v>404.8</v>
      </c>
      <c r="AC13" s="814">
        <f t="shared" si="20"/>
        <v>947.30000000000007</v>
      </c>
      <c r="AD13" s="766">
        <f t="shared" si="18"/>
        <v>0.31548522292073122</v>
      </c>
      <c r="AE13" s="765"/>
    </row>
    <row r="14" spans="1:31" ht="15">
      <c r="A14" s="177">
        <f t="shared" si="0"/>
        <v>1979</v>
      </c>
      <c r="B14" s="178" t="str">
        <f t="shared" si="1"/>
        <v>4</v>
      </c>
      <c r="C14" s="231">
        <f t="shared" si="7"/>
        <v>19794</v>
      </c>
      <c r="D14" s="16">
        <v>29190</v>
      </c>
      <c r="E14" s="649">
        <v>7.3</v>
      </c>
      <c r="F14" s="650">
        <v>10.5</v>
      </c>
      <c r="G14" s="650">
        <v>18</v>
      </c>
      <c r="H14" s="650">
        <v>35</v>
      </c>
      <c r="I14" s="650">
        <v>11.3</v>
      </c>
      <c r="J14" s="650">
        <v>47.3</v>
      </c>
      <c r="K14" s="650">
        <f t="shared" si="8"/>
        <v>65.3</v>
      </c>
      <c r="L14" s="376">
        <f t="shared" si="9"/>
        <v>0.27565084226646247</v>
      </c>
      <c r="M14" s="173"/>
      <c r="N14" s="603">
        <f t="shared" si="2"/>
        <v>2017</v>
      </c>
      <c r="O14" s="604">
        <f t="shared" ref="O14:T14" si="21">SUM(E163:E166)</f>
        <v>245.8</v>
      </c>
      <c r="P14" s="604">
        <f t="shared" si="21"/>
        <v>188.60000000000002</v>
      </c>
      <c r="Q14" s="377">
        <f t="shared" si="21"/>
        <v>434.2</v>
      </c>
      <c r="R14" s="377">
        <f t="shared" si="21"/>
        <v>425.3</v>
      </c>
      <c r="S14" s="377">
        <f t="shared" si="21"/>
        <v>365.3</v>
      </c>
      <c r="T14" s="377">
        <f t="shared" si="21"/>
        <v>790.6</v>
      </c>
      <c r="U14" s="605">
        <f t="shared" si="4"/>
        <v>0.3545068582625735</v>
      </c>
      <c r="V14" s="27"/>
      <c r="W14" s="815" t="s">
        <v>863</v>
      </c>
      <c r="X14" s="816">
        <f>SUM(E165,E166,E167,E168)</f>
        <v>205.7</v>
      </c>
      <c r="Y14" s="816">
        <f t="shared" ref="Y14:AC14" si="22">SUM(F165,F166,F167,F168)</f>
        <v>143.6</v>
      </c>
      <c r="Z14" s="816">
        <f t="shared" si="22"/>
        <v>349.20000000000005</v>
      </c>
      <c r="AA14" s="816">
        <f t="shared" si="22"/>
        <v>308</v>
      </c>
      <c r="AB14" s="816">
        <f t="shared" si="22"/>
        <v>362.5</v>
      </c>
      <c r="AC14" s="816">
        <f t="shared" si="22"/>
        <v>670.4</v>
      </c>
      <c r="AD14" s="421">
        <f t="shared" si="18"/>
        <v>0.34248724990192236</v>
      </c>
      <c r="AE14" s="765"/>
    </row>
    <row r="15" spans="1:31" ht="15">
      <c r="A15" s="177">
        <f t="shared" si="0"/>
        <v>1980</v>
      </c>
      <c r="B15" s="178" t="str">
        <f t="shared" si="1"/>
        <v>1</v>
      </c>
      <c r="C15" s="231">
        <f t="shared" si="7"/>
        <v>19801</v>
      </c>
      <c r="D15" s="16">
        <v>29281</v>
      </c>
      <c r="E15" s="651">
        <v>10.8</v>
      </c>
      <c r="F15" s="652">
        <v>10.9</v>
      </c>
      <c r="G15" s="652">
        <v>21.4</v>
      </c>
      <c r="H15" s="652">
        <v>44</v>
      </c>
      <c r="I15" s="652">
        <v>7</v>
      </c>
      <c r="J15" s="652">
        <v>50.2</v>
      </c>
      <c r="K15" s="652">
        <f t="shared" si="8"/>
        <v>71.599999999999994</v>
      </c>
      <c r="L15" s="369">
        <f t="shared" si="9"/>
        <v>0.2988826815642458</v>
      </c>
      <c r="M15" s="173"/>
      <c r="N15" s="317">
        <v>2018</v>
      </c>
      <c r="O15" s="380">
        <f t="shared" ref="O15:T15" si="23">SUM(E167:E170)</f>
        <v>279.89999999999998</v>
      </c>
      <c r="P15" s="380">
        <f t="shared" si="23"/>
        <v>115.69999999999999</v>
      </c>
      <c r="Q15" s="378">
        <f t="shared" si="23"/>
        <v>395.6</v>
      </c>
      <c r="R15" s="380">
        <f t="shared" si="23"/>
        <v>369.4</v>
      </c>
      <c r="S15" s="380">
        <f t="shared" si="23"/>
        <v>373.70000000000005</v>
      </c>
      <c r="T15" s="380">
        <f t="shared" si="23"/>
        <v>743</v>
      </c>
      <c r="U15" s="606">
        <f t="shared" si="4"/>
        <v>0.34744422975584055</v>
      </c>
      <c r="V15" s="27"/>
      <c r="W15" s="715" t="s">
        <v>871</v>
      </c>
      <c r="X15" s="814">
        <f>SUM(E169,E170,E171,E172)</f>
        <v>299.10000000000002</v>
      </c>
      <c r="Y15" s="814">
        <f t="shared" ref="Y15:AC15" si="24">SUM(F169,F170,F171,F172)</f>
        <v>140</v>
      </c>
      <c r="Z15" s="814">
        <f t="shared" si="24"/>
        <v>439.1</v>
      </c>
      <c r="AA15" s="814">
        <f t="shared" si="24"/>
        <v>398.59999999999997</v>
      </c>
      <c r="AB15" s="814">
        <f t="shared" si="24"/>
        <v>410.9</v>
      </c>
      <c r="AC15" s="814">
        <f t="shared" si="24"/>
        <v>809.6</v>
      </c>
      <c r="AD15" s="766">
        <f t="shared" si="18"/>
        <v>0.35164571154000163</v>
      </c>
      <c r="AE15" s="765"/>
    </row>
    <row r="16" spans="1:31" ht="15">
      <c r="A16" s="177">
        <f t="shared" si="0"/>
        <v>1980</v>
      </c>
      <c r="B16" s="178" t="str">
        <f t="shared" si="1"/>
        <v>2</v>
      </c>
      <c r="C16" s="231">
        <f t="shared" si="7"/>
        <v>19802</v>
      </c>
      <c r="D16" s="16">
        <v>29373</v>
      </c>
      <c r="E16" s="649">
        <v>13.3</v>
      </c>
      <c r="F16" s="650">
        <v>21.3</v>
      </c>
      <c r="G16" s="650">
        <v>32.799999999999997</v>
      </c>
      <c r="H16" s="650">
        <v>52.1</v>
      </c>
      <c r="I16" s="650">
        <v>12.1</v>
      </c>
      <c r="J16" s="650">
        <v>65</v>
      </c>
      <c r="K16" s="650">
        <f t="shared" si="8"/>
        <v>97.8</v>
      </c>
      <c r="L16" s="376">
        <f t="shared" si="9"/>
        <v>0.33537832310838445</v>
      </c>
      <c r="M16" s="173"/>
      <c r="N16" s="603">
        <v>2019</v>
      </c>
      <c r="O16" s="604">
        <f t="shared" ref="O16:T16" si="25">SUM(E171:E174)</f>
        <v>395.4</v>
      </c>
      <c r="P16" s="604">
        <f t="shared" si="25"/>
        <v>190.7</v>
      </c>
      <c r="Q16" s="377">
        <f t="shared" si="25"/>
        <v>586.20000000000005</v>
      </c>
      <c r="R16" s="377">
        <f t="shared" si="25"/>
        <v>383.9</v>
      </c>
      <c r="S16" s="377">
        <f t="shared" si="25"/>
        <v>393.20000000000005</v>
      </c>
      <c r="T16" s="379">
        <f t="shared" si="25"/>
        <v>777.1</v>
      </c>
      <c r="U16" s="605">
        <f t="shared" si="4"/>
        <v>0.42998606322892979</v>
      </c>
      <c r="V16" s="27"/>
      <c r="W16" s="815" t="s">
        <v>1089</v>
      </c>
      <c r="X16" s="816">
        <f>SUM(E173,E174,E175,E176)</f>
        <v>478.5</v>
      </c>
      <c r="Y16" s="816">
        <f t="shared" ref="Y16:AC16" si="26">SUM(F173,F174,F175,F176)</f>
        <v>193.7</v>
      </c>
      <c r="Z16" s="816">
        <f t="shared" si="26"/>
        <v>672.19999999999993</v>
      </c>
      <c r="AA16" s="816">
        <f t="shared" si="26"/>
        <v>238.9</v>
      </c>
      <c r="AB16" s="816">
        <f t="shared" si="26"/>
        <v>356.6</v>
      </c>
      <c r="AC16" s="816">
        <f t="shared" si="26"/>
        <v>595.40000000000009</v>
      </c>
      <c r="AD16" s="421">
        <f t="shared" si="18"/>
        <v>0.53029346797096877</v>
      </c>
      <c r="AE16" s="765"/>
    </row>
    <row r="17" spans="1:30" ht="15.75" thickBot="1">
      <c r="A17" s="177">
        <f t="shared" si="0"/>
        <v>1980</v>
      </c>
      <c r="B17" s="178" t="str">
        <f t="shared" si="1"/>
        <v>3</v>
      </c>
      <c r="C17" s="231">
        <f t="shared" si="7"/>
        <v>19803</v>
      </c>
      <c r="D17" s="16">
        <v>29465</v>
      </c>
      <c r="E17" s="651">
        <v>13.9</v>
      </c>
      <c r="F17" s="652">
        <v>16.5</v>
      </c>
      <c r="G17" s="652">
        <v>32</v>
      </c>
      <c r="H17" s="652">
        <v>51.7</v>
      </c>
      <c r="I17" s="652">
        <v>15.6</v>
      </c>
      <c r="J17" s="652">
        <v>67.3</v>
      </c>
      <c r="K17" s="652">
        <f t="shared" si="8"/>
        <v>99.3</v>
      </c>
      <c r="L17" s="369">
        <f t="shared" si="9"/>
        <v>0.32225579053373615</v>
      </c>
      <c r="M17" s="173"/>
      <c r="N17" s="607">
        <v>2020</v>
      </c>
      <c r="O17" s="608">
        <f t="shared" ref="O17:T17" si="27">SUM(E175:E178)</f>
        <v>386.5</v>
      </c>
      <c r="P17" s="608">
        <f t="shared" si="27"/>
        <v>217.10000000000002</v>
      </c>
      <c r="Q17" s="608">
        <f t="shared" si="27"/>
        <v>603.5</v>
      </c>
      <c r="R17" s="608">
        <f t="shared" si="27"/>
        <v>91.7</v>
      </c>
      <c r="S17" s="608">
        <f t="shared" si="27"/>
        <v>316.5</v>
      </c>
      <c r="T17" s="609">
        <f t="shared" si="27"/>
        <v>408.29999999999995</v>
      </c>
      <c r="U17" s="610">
        <f t="shared" ref="U17" si="28">Q17/(T17+Q17)</f>
        <v>0.59646175133425583</v>
      </c>
      <c r="V17" s="27"/>
      <c r="W17" s="817" t="s">
        <v>1318</v>
      </c>
      <c r="X17" s="608">
        <f>SUM(E177,E178,E179,E180)</f>
        <v>385.8</v>
      </c>
      <c r="Y17" s="608">
        <f t="shared" ref="Y17:AC17" si="29">SUM(F177,F178,F179,F180)</f>
        <v>240.4</v>
      </c>
      <c r="Z17" s="608">
        <f t="shared" si="29"/>
        <v>626.20000000000005</v>
      </c>
      <c r="AA17" s="608">
        <f t="shared" si="29"/>
        <v>80.8</v>
      </c>
      <c r="AB17" s="608">
        <f t="shared" si="29"/>
        <v>296.5</v>
      </c>
      <c r="AC17" s="608">
        <f t="shared" si="29"/>
        <v>377.40000000000003</v>
      </c>
      <c r="AD17" s="818">
        <f>Z17/(AC17+Z17)</f>
        <v>0.62395376644081302</v>
      </c>
    </row>
    <row r="18" spans="1:30" ht="15">
      <c r="A18" s="177">
        <f t="shared" si="0"/>
        <v>1980</v>
      </c>
      <c r="B18" s="178" t="str">
        <f t="shared" si="1"/>
        <v>4</v>
      </c>
      <c r="C18" s="231">
        <f t="shared" si="7"/>
        <v>19804</v>
      </c>
      <c r="D18" s="16">
        <v>29556</v>
      </c>
      <c r="E18" s="649">
        <v>14.1</v>
      </c>
      <c r="F18" s="650">
        <v>21.2</v>
      </c>
      <c r="G18" s="650">
        <v>35.1</v>
      </c>
      <c r="H18" s="650">
        <v>40.6</v>
      </c>
      <c r="I18" s="650">
        <v>12.5</v>
      </c>
      <c r="J18" s="650">
        <v>53.4</v>
      </c>
      <c r="K18" s="650">
        <f t="shared" si="8"/>
        <v>88.5</v>
      </c>
      <c r="L18" s="376">
        <f t="shared" si="9"/>
        <v>0.39661016949152544</v>
      </c>
      <c r="M18" s="173"/>
      <c r="S18" s="175"/>
    </row>
    <row r="19" spans="1:30" ht="15">
      <c r="A19" s="177">
        <f t="shared" si="0"/>
        <v>1981</v>
      </c>
      <c r="B19" s="178" t="str">
        <f t="shared" si="1"/>
        <v>1</v>
      </c>
      <c r="C19" s="231">
        <f t="shared" si="7"/>
        <v>19811</v>
      </c>
      <c r="D19" s="16">
        <v>29646</v>
      </c>
      <c r="E19" s="651">
        <v>19.899999999999999</v>
      </c>
      <c r="F19" s="652">
        <v>26.1</v>
      </c>
      <c r="G19" s="652">
        <v>46.6</v>
      </c>
      <c r="H19" s="652">
        <v>23.2</v>
      </c>
      <c r="I19" s="652">
        <v>17.399999999999999</v>
      </c>
      <c r="J19" s="652">
        <v>39.1</v>
      </c>
      <c r="K19" s="652">
        <f t="shared" si="8"/>
        <v>85.7</v>
      </c>
      <c r="L19" s="369">
        <f t="shared" si="9"/>
        <v>0.54375729288214703</v>
      </c>
      <c r="V19" s="175"/>
    </row>
    <row r="20" spans="1:30" ht="15">
      <c r="A20" s="177">
        <f t="shared" si="0"/>
        <v>1981</v>
      </c>
      <c r="B20" s="178" t="str">
        <f t="shared" si="1"/>
        <v>2</v>
      </c>
      <c r="C20" s="231">
        <f t="shared" si="7"/>
        <v>19812</v>
      </c>
      <c r="D20" s="16">
        <v>29738</v>
      </c>
      <c r="E20" s="649">
        <v>30.6</v>
      </c>
      <c r="F20" s="650">
        <v>32.6</v>
      </c>
      <c r="G20" s="650">
        <v>58.8</v>
      </c>
      <c r="H20" s="650">
        <v>24.2</v>
      </c>
      <c r="I20" s="650">
        <v>14.6</v>
      </c>
      <c r="J20" s="650">
        <v>38.9</v>
      </c>
      <c r="K20" s="650">
        <f t="shared" si="8"/>
        <v>97.699999999999989</v>
      </c>
      <c r="L20" s="376">
        <f t="shared" si="9"/>
        <v>0.60184237461617196</v>
      </c>
      <c r="V20" s="175"/>
    </row>
    <row r="21" spans="1:30" ht="15">
      <c r="A21" s="177">
        <f t="shared" si="0"/>
        <v>1981</v>
      </c>
      <c r="B21" s="178" t="str">
        <f t="shared" si="1"/>
        <v>3</v>
      </c>
      <c r="C21" s="231">
        <f t="shared" si="7"/>
        <v>19813</v>
      </c>
      <c r="D21" s="16">
        <v>29830</v>
      </c>
      <c r="E21" s="651">
        <v>21.4</v>
      </c>
      <c r="F21" s="652">
        <v>40.6</v>
      </c>
      <c r="G21" s="652">
        <v>66.099999999999994</v>
      </c>
      <c r="H21" s="652">
        <v>32.5</v>
      </c>
      <c r="I21" s="652">
        <v>17.7</v>
      </c>
      <c r="J21" s="652">
        <v>50.9</v>
      </c>
      <c r="K21" s="652">
        <f t="shared" si="8"/>
        <v>117</v>
      </c>
      <c r="L21" s="369">
        <f t="shared" si="9"/>
        <v>0.56495726495726495</v>
      </c>
      <c r="V21" s="175"/>
    </row>
    <row r="22" spans="1:30" ht="15">
      <c r="A22" s="177">
        <f t="shared" si="0"/>
        <v>1981</v>
      </c>
      <c r="B22" s="178" t="str">
        <f t="shared" si="1"/>
        <v>4</v>
      </c>
      <c r="C22" s="231">
        <f t="shared" si="7"/>
        <v>19814</v>
      </c>
      <c r="D22" s="16">
        <v>29921</v>
      </c>
      <c r="E22" s="649">
        <v>42.5</v>
      </c>
      <c r="F22" s="650">
        <v>46.5</v>
      </c>
      <c r="G22" s="650">
        <v>88.3</v>
      </c>
      <c r="H22" s="650">
        <v>73.2</v>
      </c>
      <c r="I22" s="650">
        <v>26.8</v>
      </c>
      <c r="J22" s="650">
        <v>99.8</v>
      </c>
      <c r="K22" s="650">
        <f t="shared" si="8"/>
        <v>188.1</v>
      </c>
      <c r="L22" s="376">
        <f t="shared" si="9"/>
        <v>0.46943115364167998</v>
      </c>
      <c r="V22" s="175"/>
    </row>
    <row r="23" spans="1:30" ht="15">
      <c r="A23" s="177">
        <f t="shared" si="0"/>
        <v>1982</v>
      </c>
      <c r="B23" s="178" t="str">
        <f t="shared" si="1"/>
        <v>1</v>
      </c>
      <c r="C23" s="231">
        <f t="shared" si="7"/>
        <v>19821</v>
      </c>
      <c r="D23" s="16">
        <v>30011</v>
      </c>
      <c r="E23" s="651">
        <v>61</v>
      </c>
      <c r="F23" s="652">
        <v>61.2</v>
      </c>
      <c r="G23" s="652">
        <v>124</v>
      </c>
      <c r="H23" s="652">
        <v>113.5</v>
      </c>
      <c r="I23" s="652">
        <v>22.9</v>
      </c>
      <c r="J23" s="652">
        <v>135.30000000000001</v>
      </c>
      <c r="K23" s="652">
        <f t="shared" si="8"/>
        <v>259.3</v>
      </c>
      <c r="L23" s="369">
        <f t="shared" si="9"/>
        <v>0.47821056691091396</v>
      </c>
      <c r="V23" s="175"/>
    </row>
    <row r="24" spans="1:30" ht="15">
      <c r="A24" s="177">
        <f t="shared" si="0"/>
        <v>1982</v>
      </c>
      <c r="B24" s="178" t="str">
        <f t="shared" si="1"/>
        <v>2</v>
      </c>
      <c r="C24" s="231">
        <f t="shared" si="7"/>
        <v>19822</v>
      </c>
      <c r="D24" s="16">
        <v>30103</v>
      </c>
      <c r="E24" s="649">
        <v>59.7</v>
      </c>
      <c r="F24" s="650">
        <v>56.3</v>
      </c>
      <c r="G24" s="650">
        <v>108.8</v>
      </c>
      <c r="H24" s="650">
        <v>113.4</v>
      </c>
      <c r="I24" s="650">
        <v>23.5</v>
      </c>
      <c r="J24" s="650">
        <v>138.19999999999999</v>
      </c>
      <c r="K24" s="650">
        <f t="shared" si="8"/>
        <v>247</v>
      </c>
      <c r="L24" s="376">
        <f t="shared" si="9"/>
        <v>0.44048582995951419</v>
      </c>
      <c r="V24" s="175"/>
    </row>
    <row r="25" spans="1:30" ht="15">
      <c r="A25" s="177">
        <f t="shared" si="0"/>
        <v>1982</v>
      </c>
      <c r="B25" s="178" t="str">
        <f t="shared" si="1"/>
        <v>3</v>
      </c>
      <c r="C25" s="231">
        <f t="shared" si="7"/>
        <v>19823</v>
      </c>
      <c r="D25" s="16">
        <v>30195</v>
      </c>
      <c r="E25" s="651">
        <v>63.4</v>
      </c>
      <c r="F25" s="652">
        <v>63.2</v>
      </c>
      <c r="G25" s="652">
        <v>133.19999999999999</v>
      </c>
      <c r="H25" s="652">
        <v>95.1</v>
      </c>
      <c r="I25" s="652">
        <v>26.8</v>
      </c>
      <c r="J25" s="652">
        <v>122.6</v>
      </c>
      <c r="K25" s="652">
        <f t="shared" si="8"/>
        <v>255.79999999999998</v>
      </c>
      <c r="L25" s="369">
        <f t="shared" si="9"/>
        <v>0.52071931196247068</v>
      </c>
      <c r="V25" s="175"/>
    </row>
    <row r="26" spans="1:30" ht="15">
      <c r="A26" s="177">
        <f t="shared" si="0"/>
        <v>1982</v>
      </c>
      <c r="B26" s="178" t="str">
        <f t="shared" si="1"/>
        <v>4</v>
      </c>
      <c r="C26" s="231">
        <f t="shared" si="7"/>
        <v>19824</v>
      </c>
      <c r="D26" s="16">
        <v>30286</v>
      </c>
      <c r="E26" s="649">
        <v>44.3</v>
      </c>
      <c r="F26" s="650">
        <v>43.3</v>
      </c>
      <c r="G26" s="650">
        <v>87.2</v>
      </c>
      <c r="H26" s="650">
        <v>149.80000000000001</v>
      </c>
      <c r="I26" s="650">
        <v>15.5</v>
      </c>
      <c r="J26" s="650">
        <v>164.1</v>
      </c>
      <c r="K26" s="650">
        <f t="shared" si="8"/>
        <v>251.3</v>
      </c>
      <c r="L26" s="376">
        <f t="shared" si="9"/>
        <v>0.34699562276163948</v>
      </c>
      <c r="V26" s="175"/>
    </row>
    <row r="27" spans="1:30" ht="15">
      <c r="A27" s="177">
        <f t="shared" si="0"/>
        <v>1983</v>
      </c>
      <c r="B27" s="178" t="str">
        <f t="shared" si="1"/>
        <v>1</v>
      </c>
      <c r="C27" s="231">
        <f t="shared" si="7"/>
        <v>19831</v>
      </c>
      <c r="D27" s="16">
        <v>30376</v>
      </c>
      <c r="E27" s="651">
        <v>33</v>
      </c>
      <c r="F27" s="652">
        <v>31.2</v>
      </c>
      <c r="G27" s="652">
        <v>64.400000000000006</v>
      </c>
      <c r="H27" s="652">
        <v>144.1</v>
      </c>
      <c r="I27" s="652">
        <v>14.5</v>
      </c>
      <c r="J27" s="652">
        <v>158.80000000000001</v>
      </c>
      <c r="K27" s="652">
        <f t="shared" si="8"/>
        <v>223.20000000000002</v>
      </c>
      <c r="L27" s="369">
        <f t="shared" si="9"/>
        <v>0.28853046594982079</v>
      </c>
      <c r="V27" s="175"/>
    </row>
    <row r="28" spans="1:30" ht="15">
      <c r="A28" s="177">
        <f t="shared" si="0"/>
        <v>1983</v>
      </c>
      <c r="B28" s="178" t="str">
        <f t="shared" si="1"/>
        <v>2</v>
      </c>
      <c r="C28" s="231">
        <f t="shared" si="7"/>
        <v>19832</v>
      </c>
      <c r="D28" s="16">
        <v>30468</v>
      </c>
      <c r="E28" s="649">
        <v>28.9</v>
      </c>
      <c r="F28" s="650">
        <v>24.6</v>
      </c>
      <c r="G28" s="650">
        <v>51.2</v>
      </c>
      <c r="H28" s="650">
        <v>122</v>
      </c>
      <c r="I28" s="650">
        <v>15.1</v>
      </c>
      <c r="J28" s="650">
        <v>136.6</v>
      </c>
      <c r="K28" s="650">
        <f t="shared" si="8"/>
        <v>187.8</v>
      </c>
      <c r="L28" s="376">
        <f t="shared" si="9"/>
        <v>0.27263045793397234</v>
      </c>
    </row>
    <row r="29" spans="1:30" ht="15">
      <c r="A29" s="177">
        <f t="shared" si="0"/>
        <v>1983</v>
      </c>
      <c r="B29" s="178" t="str">
        <f t="shared" si="1"/>
        <v>3</v>
      </c>
      <c r="C29" s="231">
        <f t="shared" si="7"/>
        <v>19833</v>
      </c>
      <c r="D29" s="16">
        <v>30560</v>
      </c>
      <c r="E29" s="651">
        <v>26.4</v>
      </c>
      <c r="F29" s="652">
        <v>27.8</v>
      </c>
      <c r="G29" s="652">
        <v>56.5</v>
      </c>
      <c r="H29" s="652">
        <v>142.69999999999999</v>
      </c>
      <c r="I29" s="652">
        <v>16.899999999999999</v>
      </c>
      <c r="J29" s="652">
        <v>161.6</v>
      </c>
      <c r="K29" s="652">
        <f t="shared" si="8"/>
        <v>218.1</v>
      </c>
      <c r="L29" s="369">
        <f t="shared" si="9"/>
        <v>0.25905547913801008</v>
      </c>
    </row>
    <row r="30" spans="1:30" ht="15">
      <c r="A30" s="177">
        <f t="shared" si="0"/>
        <v>1983</v>
      </c>
      <c r="B30" s="178" t="str">
        <f t="shared" si="1"/>
        <v>4</v>
      </c>
      <c r="C30" s="231">
        <f t="shared" si="7"/>
        <v>19834</v>
      </c>
      <c r="D30" s="16">
        <v>30651</v>
      </c>
      <c r="E30" s="649">
        <v>39.4</v>
      </c>
      <c r="F30" s="650">
        <v>30.4</v>
      </c>
      <c r="G30" s="650">
        <v>69.900000000000006</v>
      </c>
      <c r="H30" s="650">
        <v>117.4</v>
      </c>
      <c r="I30" s="650">
        <v>15.8</v>
      </c>
      <c r="J30" s="650">
        <v>131.9</v>
      </c>
      <c r="K30" s="650">
        <f t="shared" si="8"/>
        <v>201.8</v>
      </c>
      <c r="L30" s="376">
        <f t="shared" si="9"/>
        <v>0.34638255698711595</v>
      </c>
    </row>
    <row r="31" spans="1:30" ht="15">
      <c r="A31" s="177">
        <f t="shared" si="0"/>
        <v>1984</v>
      </c>
      <c r="B31" s="178" t="str">
        <f t="shared" si="1"/>
        <v>1</v>
      </c>
      <c r="C31" s="231">
        <f t="shared" si="7"/>
        <v>19841</v>
      </c>
      <c r="D31" s="16">
        <v>30742</v>
      </c>
      <c r="E31" s="651">
        <v>33.700000000000003</v>
      </c>
      <c r="F31" s="652">
        <v>38.299999999999997</v>
      </c>
      <c r="G31" s="652">
        <v>71.599999999999994</v>
      </c>
      <c r="H31" s="652">
        <v>94.2</v>
      </c>
      <c r="I31" s="652">
        <v>16.100000000000001</v>
      </c>
      <c r="J31" s="652">
        <v>111.3</v>
      </c>
      <c r="K31" s="652">
        <f t="shared" si="8"/>
        <v>182.89999999999998</v>
      </c>
      <c r="L31" s="369">
        <f t="shared" si="9"/>
        <v>0.39147074904319301</v>
      </c>
    </row>
    <row r="32" spans="1:30" ht="15">
      <c r="A32" s="177">
        <f t="shared" si="0"/>
        <v>1984</v>
      </c>
      <c r="B32" s="178" t="str">
        <f t="shared" si="1"/>
        <v>2</v>
      </c>
      <c r="C32" s="231">
        <f t="shared" si="7"/>
        <v>19842</v>
      </c>
      <c r="D32" s="16">
        <v>30834</v>
      </c>
      <c r="E32" s="649">
        <v>39.200000000000003</v>
      </c>
      <c r="F32" s="650">
        <v>47.6</v>
      </c>
      <c r="G32" s="650">
        <v>85.5</v>
      </c>
      <c r="H32" s="650">
        <v>117.8</v>
      </c>
      <c r="I32" s="650">
        <v>18.3</v>
      </c>
      <c r="J32" s="650">
        <v>134.4</v>
      </c>
      <c r="K32" s="650">
        <f t="shared" si="8"/>
        <v>219.9</v>
      </c>
      <c r="L32" s="376">
        <f t="shared" si="9"/>
        <v>0.38881309686221011</v>
      </c>
    </row>
    <row r="33" spans="1:12" ht="15">
      <c r="A33" s="177">
        <f t="shared" si="0"/>
        <v>1984</v>
      </c>
      <c r="B33" s="178" t="str">
        <f t="shared" si="1"/>
        <v>3</v>
      </c>
      <c r="C33" s="231">
        <f t="shared" si="7"/>
        <v>19843</v>
      </c>
      <c r="D33" s="16">
        <v>30926</v>
      </c>
      <c r="E33" s="651">
        <v>57.1</v>
      </c>
      <c r="F33" s="652">
        <v>43.4</v>
      </c>
      <c r="G33" s="652">
        <v>103.1</v>
      </c>
      <c r="H33" s="652">
        <v>85.3</v>
      </c>
      <c r="I33" s="652">
        <v>14</v>
      </c>
      <c r="J33" s="652">
        <v>101</v>
      </c>
      <c r="K33" s="652">
        <f t="shared" si="8"/>
        <v>204.1</v>
      </c>
      <c r="L33" s="369">
        <f t="shared" si="9"/>
        <v>0.50514453699167072</v>
      </c>
    </row>
    <row r="34" spans="1:12" ht="15">
      <c r="A34" s="177">
        <f t="shared" si="0"/>
        <v>1984</v>
      </c>
      <c r="B34" s="178" t="str">
        <f t="shared" si="1"/>
        <v>4</v>
      </c>
      <c r="C34" s="231">
        <f t="shared" si="7"/>
        <v>19844</v>
      </c>
      <c r="D34" s="16">
        <v>31017</v>
      </c>
      <c r="E34" s="649">
        <v>47.8</v>
      </c>
      <c r="F34" s="650">
        <v>46.5</v>
      </c>
      <c r="G34" s="650">
        <v>93.3</v>
      </c>
      <c r="H34" s="650">
        <v>58.9</v>
      </c>
      <c r="I34" s="650">
        <v>19.3</v>
      </c>
      <c r="J34" s="650">
        <v>76.900000000000006</v>
      </c>
      <c r="K34" s="650">
        <f t="shared" si="8"/>
        <v>170.2</v>
      </c>
      <c r="L34" s="376">
        <f t="shared" si="9"/>
        <v>0.54817861339600471</v>
      </c>
    </row>
    <row r="35" spans="1:12" ht="15">
      <c r="A35" s="177">
        <f t="shared" si="0"/>
        <v>1985</v>
      </c>
      <c r="B35" s="178" t="str">
        <f t="shared" si="1"/>
        <v>1</v>
      </c>
      <c r="C35" s="231">
        <f t="shared" si="7"/>
        <v>19851</v>
      </c>
      <c r="D35" s="16">
        <v>31107</v>
      </c>
      <c r="E35" s="651">
        <v>52.4</v>
      </c>
      <c r="F35" s="652">
        <v>49.6</v>
      </c>
      <c r="G35" s="652">
        <v>100.7</v>
      </c>
      <c r="H35" s="652">
        <v>60.4</v>
      </c>
      <c r="I35" s="652">
        <v>25.4</v>
      </c>
      <c r="J35" s="652">
        <v>89.2</v>
      </c>
      <c r="K35" s="652">
        <f t="shared" si="8"/>
        <v>189.9</v>
      </c>
      <c r="L35" s="369">
        <f t="shared" si="9"/>
        <v>0.53027909426013686</v>
      </c>
    </row>
    <row r="36" spans="1:12" ht="15">
      <c r="A36" s="177">
        <f t="shared" si="0"/>
        <v>1985</v>
      </c>
      <c r="B36" s="178" t="str">
        <f t="shared" si="1"/>
        <v>2</v>
      </c>
      <c r="C36" s="231">
        <f t="shared" si="7"/>
        <v>19852</v>
      </c>
      <c r="D36" s="16">
        <v>31199</v>
      </c>
      <c r="E36" s="649">
        <v>66.7</v>
      </c>
      <c r="F36" s="650">
        <v>55.2</v>
      </c>
      <c r="G36" s="650">
        <v>121.7</v>
      </c>
      <c r="H36" s="650">
        <v>79.3</v>
      </c>
      <c r="I36" s="650">
        <v>28.5</v>
      </c>
      <c r="J36" s="650">
        <v>106.1</v>
      </c>
      <c r="K36" s="650">
        <f t="shared" si="8"/>
        <v>227.8</v>
      </c>
      <c r="L36" s="376">
        <f t="shared" si="9"/>
        <v>0.53424056189640035</v>
      </c>
    </row>
    <row r="37" spans="1:12" ht="15">
      <c r="A37" s="177">
        <f t="shared" si="0"/>
        <v>1985</v>
      </c>
      <c r="B37" s="178" t="str">
        <f t="shared" si="1"/>
        <v>3</v>
      </c>
      <c r="C37" s="231">
        <f t="shared" si="7"/>
        <v>19853</v>
      </c>
      <c r="D37" s="16">
        <v>31291</v>
      </c>
      <c r="E37" s="651">
        <v>54</v>
      </c>
      <c r="F37" s="652">
        <v>61.6</v>
      </c>
      <c r="G37" s="652">
        <v>118.3</v>
      </c>
      <c r="H37" s="652">
        <v>92.7</v>
      </c>
      <c r="I37" s="652">
        <v>25.6</v>
      </c>
      <c r="J37" s="652">
        <v>119.4</v>
      </c>
      <c r="K37" s="652">
        <f t="shared" si="8"/>
        <v>237.7</v>
      </c>
      <c r="L37" s="369">
        <f t="shared" si="9"/>
        <v>0.49768615902397983</v>
      </c>
    </row>
    <row r="38" spans="1:12" ht="15">
      <c r="A38" s="177">
        <f t="shared" si="0"/>
        <v>1985</v>
      </c>
      <c r="B38" s="178" t="str">
        <f t="shared" si="1"/>
        <v>4</v>
      </c>
      <c r="C38" s="231">
        <f t="shared" si="7"/>
        <v>19854</v>
      </c>
      <c r="D38" s="16">
        <v>31382</v>
      </c>
      <c r="E38" s="649">
        <v>33.299999999999997</v>
      </c>
      <c r="F38" s="650">
        <v>60.5</v>
      </c>
      <c r="G38" s="650">
        <v>90.9</v>
      </c>
      <c r="H38" s="650">
        <v>51.1</v>
      </c>
      <c r="I38" s="650">
        <v>23.5</v>
      </c>
      <c r="J38" s="650">
        <v>73.3</v>
      </c>
      <c r="K38" s="650">
        <f t="shared" si="8"/>
        <v>164.2</v>
      </c>
      <c r="L38" s="376">
        <f t="shared" si="9"/>
        <v>0.55359317904993921</v>
      </c>
    </row>
    <row r="39" spans="1:12" ht="15">
      <c r="A39" s="177">
        <f t="shared" si="0"/>
        <v>1986</v>
      </c>
      <c r="B39" s="178" t="str">
        <f t="shared" si="1"/>
        <v>1</v>
      </c>
      <c r="C39" s="231">
        <f t="shared" si="7"/>
        <v>19861</v>
      </c>
      <c r="D39" s="16">
        <v>31472</v>
      </c>
      <c r="E39" s="651">
        <v>42.2</v>
      </c>
      <c r="F39" s="652">
        <v>53.8</v>
      </c>
      <c r="G39" s="652">
        <v>95</v>
      </c>
      <c r="H39" s="652">
        <v>96</v>
      </c>
      <c r="I39" s="652">
        <v>49.4</v>
      </c>
      <c r="J39" s="652">
        <v>153.69999999999999</v>
      </c>
      <c r="K39" s="652">
        <f t="shared" si="8"/>
        <v>248.7</v>
      </c>
      <c r="L39" s="369">
        <f t="shared" si="9"/>
        <v>0.38198632891033374</v>
      </c>
    </row>
    <row r="40" spans="1:12" ht="15">
      <c r="A40" s="177">
        <f t="shared" si="0"/>
        <v>1986</v>
      </c>
      <c r="B40" s="178" t="str">
        <f t="shared" si="1"/>
        <v>2</v>
      </c>
      <c r="C40" s="231">
        <f t="shared" si="7"/>
        <v>19862</v>
      </c>
      <c r="D40" s="16">
        <v>31564</v>
      </c>
      <c r="E40" s="649">
        <v>21.4</v>
      </c>
      <c r="F40" s="650">
        <v>41.2</v>
      </c>
      <c r="G40" s="650">
        <v>64.099999999999994</v>
      </c>
      <c r="H40" s="650">
        <v>44.5</v>
      </c>
      <c r="I40" s="650">
        <v>23</v>
      </c>
      <c r="J40" s="650">
        <v>66.599999999999994</v>
      </c>
      <c r="K40" s="650">
        <f t="shared" si="8"/>
        <v>130.69999999999999</v>
      </c>
      <c r="L40" s="376">
        <f t="shared" si="9"/>
        <v>0.49043611323641928</v>
      </c>
    </row>
    <row r="41" spans="1:12" ht="15">
      <c r="A41" s="177">
        <f t="shared" si="0"/>
        <v>1986</v>
      </c>
      <c r="B41" s="178" t="str">
        <f t="shared" si="1"/>
        <v>3</v>
      </c>
      <c r="C41" s="231">
        <f t="shared" si="7"/>
        <v>19863</v>
      </c>
      <c r="D41" s="16">
        <v>31656</v>
      </c>
      <c r="E41" s="651">
        <v>11.5</v>
      </c>
      <c r="F41" s="652">
        <v>25.1</v>
      </c>
      <c r="G41" s="652">
        <v>37.4</v>
      </c>
      <c r="H41" s="652">
        <v>26.7</v>
      </c>
      <c r="I41" s="652">
        <v>17.100000000000001</v>
      </c>
      <c r="J41" s="652">
        <v>42.9</v>
      </c>
      <c r="K41" s="652">
        <f t="shared" si="8"/>
        <v>80.3</v>
      </c>
      <c r="L41" s="369">
        <f t="shared" si="9"/>
        <v>0.46575342465753422</v>
      </c>
    </row>
    <row r="42" spans="1:12" ht="15">
      <c r="A42" s="177">
        <f t="shared" si="0"/>
        <v>1986</v>
      </c>
      <c r="B42" s="178" t="str">
        <f t="shared" si="1"/>
        <v>4</v>
      </c>
      <c r="C42" s="231">
        <f t="shared" si="7"/>
        <v>19864</v>
      </c>
      <c r="D42" s="16">
        <v>31747</v>
      </c>
      <c r="E42" s="649">
        <v>12.3</v>
      </c>
      <c r="F42" s="650">
        <v>25.4</v>
      </c>
      <c r="G42" s="650">
        <v>36.4</v>
      </c>
      <c r="H42" s="650">
        <v>16.7</v>
      </c>
      <c r="I42" s="650">
        <v>14.5</v>
      </c>
      <c r="J42" s="650">
        <v>30.5</v>
      </c>
      <c r="K42" s="650">
        <f t="shared" si="8"/>
        <v>66.900000000000006</v>
      </c>
      <c r="L42" s="376">
        <f t="shared" si="9"/>
        <v>0.54409566517189834</v>
      </c>
    </row>
    <row r="43" spans="1:12" ht="15">
      <c r="A43" s="177">
        <f t="shared" si="0"/>
        <v>1987</v>
      </c>
      <c r="B43" s="178" t="str">
        <f t="shared" si="1"/>
        <v>1</v>
      </c>
      <c r="C43" s="231">
        <f t="shared" si="7"/>
        <v>19871</v>
      </c>
      <c r="D43" s="16">
        <v>31837</v>
      </c>
      <c r="E43" s="651">
        <v>18.3</v>
      </c>
      <c r="F43" s="652">
        <v>21.4</v>
      </c>
      <c r="G43" s="652">
        <v>39.299999999999997</v>
      </c>
      <c r="H43" s="652">
        <v>14.9</v>
      </c>
      <c r="I43" s="652">
        <v>11.9</v>
      </c>
      <c r="J43" s="652">
        <v>28.9</v>
      </c>
      <c r="K43" s="652">
        <f t="shared" si="8"/>
        <v>68.199999999999989</v>
      </c>
      <c r="L43" s="369">
        <f t="shared" si="9"/>
        <v>0.57624633431085048</v>
      </c>
    </row>
    <row r="44" spans="1:12" ht="15">
      <c r="A44" s="177">
        <f t="shared" si="0"/>
        <v>1987</v>
      </c>
      <c r="B44" s="178" t="str">
        <f t="shared" si="1"/>
        <v>2</v>
      </c>
      <c r="C44" s="231">
        <f t="shared" si="7"/>
        <v>19872</v>
      </c>
      <c r="D44" s="16">
        <v>31929</v>
      </c>
      <c r="E44" s="649">
        <v>29.2</v>
      </c>
      <c r="F44" s="650">
        <v>27.9</v>
      </c>
      <c r="G44" s="650">
        <v>58</v>
      </c>
      <c r="H44" s="650">
        <v>19.7</v>
      </c>
      <c r="I44" s="650">
        <v>13.1</v>
      </c>
      <c r="J44" s="650">
        <v>32.1</v>
      </c>
      <c r="K44" s="650">
        <f t="shared" si="8"/>
        <v>90.1</v>
      </c>
      <c r="L44" s="376">
        <f t="shared" si="9"/>
        <v>0.64372918978912319</v>
      </c>
    </row>
    <row r="45" spans="1:12" ht="15">
      <c r="A45" s="177">
        <f t="shared" si="0"/>
        <v>1987</v>
      </c>
      <c r="B45" s="178" t="str">
        <f t="shared" si="1"/>
        <v>3</v>
      </c>
      <c r="C45" s="231">
        <f t="shared" si="7"/>
        <v>19873</v>
      </c>
      <c r="D45" s="16">
        <v>32021</v>
      </c>
      <c r="E45" s="651">
        <v>33.1</v>
      </c>
      <c r="F45" s="652">
        <v>30.4</v>
      </c>
      <c r="G45" s="652">
        <v>63.8</v>
      </c>
      <c r="H45" s="652">
        <v>27.8</v>
      </c>
      <c r="I45" s="652">
        <v>16.8</v>
      </c>
      <c r="J45" s="652">
        <v>43.8</v>
      </c>
      <c r="K45" s="652">
        <f t="shared" si="8"/>
        <v>107.6</v>
      </c>
      <c r="L45" s="369">
        <f t="shared" si="9"/>
        <v>0.59293680297397766</v>
      </c>
    </row>
    <row r="46" spans="1:12" ht="15">
      <c r="A46" s="177">
        <f t="shared" si="0"/>
        <v>1987</v>
      </c>
      <c r="B46" s="178" t="str">
        <f t="shared" si="1"/>
        <v>4</v>
      </c>
      <c r="C46" s="231">
        <f t="shared" si="7"/>
        <v>19874</v>
      </c>
      <c r="D46" s="16">
        <v>32112</v>
      </c>
      <c r="E46" s="649">
        <v>43.8</v>
      </c>
      <c r="F46" s="650">
        <v>32.700000000000003</v>
      </c>
      <c r="G46" s="650">
        <v>75.7</v>
      </c>
      <c r="H46" s="650">
        <v>35.6</v>
      </c>
      <c r="I46" s="650">
        <v>19.7</v>
      </c>
      <c r="J46" s="650">
        <v>54.1</v>
      </c>
      <c r="K46" s="650">
        <f t="shared" si="8"/>
        <v>129.80000000000001</v>
      </c>
      <c r="L46" s="376">
        <f t="shared" si="9"/>
        <v>0.58320493066255774</v>
      </c>
    </row>
    <row r="47" spans="1:12" ht="15">
      <c r="A47" s="177">
        <f t="shared" si="0"/>
        <v>1988</v>
      </c>
      <c r="B47" s="178" t="str">
        <f t="shared" si="1"/>
        <v>1</v>
      </c>
      <c r="C47" s="231">
        <f t="shared" si="7"/>
        <v>19881</v>
      </c>
      <c r="D47" s="16">
        <v>32203</v>
      </c>
      <c r="E47" s="651">
        <v>40</v>
      </c>
      <c r="F47" s="652">
        <v>30.5</v>
      </c>
      <c r="G47" s="652">
        <v>70.2</v>
      </c>
      <c r="H47" s="652">
        <v>20.8</v>
      </c>
      <c r="I47" s="652">
        <v>23.6</v>
      </c>
      <c r="J47" s="652">
        <v>48.5</v>
      </c>
      <c r="K47" s="652">
        <f t="shared" si="8"/>
        <v>118.7</v>
      </c>
      <c r="L47" s="369">
        <f t="shared" si="9"/>
        <v>0.59140690817186181</v>
      </c>
    </row>
    <row r="48" spans="1:12" ht="15">
      <c r="A48" s="177">
        <f t="shared" si="0"/>
        <v>1988</v>
      </c>
      <c r="B48" s="178" t="str">
        <f t="shared" si="1"/>
        <v>2</v>
      </c>
      <c r="C48" s="231">
        <f t="shared" si="7"/>
        <v>19882</v>
      </c>
      <c r="D48" s="16">
        <v>32295</v>
      </c>
      <c r="E48" s="649">
        <v>37.4</v>
      </c>
      <c r="F48" s="650">
        <v>23.8</v>
      </c>
      <c r="G48" s="650">
        <v>61.6</v>
      </c>
      <c r="H48" s="650">
        <v>51.2</v>
      </c>
      <c r="I48" s="650">
        <v>25.5</v>
      </c>
      <c r="J48" s="650">
        <v>75.5</v>
      </c>
      <c r="K48" s="650">
        <f t="shared" si="8"/>
        <v>137.1</v>
      </c>
      <c r="L48" s="376">
        <f t="shared" si="9"/>
        <v>0.44930707512764406</v>
      </c>
    </row>
    <row r="49" spans="1:12" ht="15">
      <c r="A49" s="177">
        <f t="shared" si="0"/>
        <v>1988</v>
      </c>
      <c r="B49" s="178" t="str">
        <f t="shared" si="1"/>
        <v>3</v>
      </c>
      <c r="C49" s="231">
        <f t="shared" si="7"/>
        <v>19883</v>
      </c>
      <c r="D49" s="16">
        <v>32387</v>
      </c>
      <c r="E49" s="651">
        <v>43.8</v>
      </c>
      <c r="F49" s="652">
        <v>23.9</v>
      </c>
      <c r="G49" s="652">
        <v>67.3</v>
      </c>
      <c r="H49" s="652">
        <v>57.9</v>
      </c>
      <c r="I49" s="652">
        <v>28.8</v>
      </c>
      <c r="J49" s="652">
        <v>85.9</v>
      </c>
      <c r="K49" s="652">
        <f t="shared" si="8"/>
        <v>153.19999999999999</v>
      </c>
      <c r="L49" s="369">
        <f t="shared" si="9"/>
        <v>0.43929503916449086</v>
      </c>
    </row>
    <row r="50" spans="1:12" ht="15">
      <c r="A50" s="177">
        <f t="shared" si="0"/>
        <v>1988</v>
      </c>
      <c r="B50" s="178" t="str">
        <f t="shared" si="1"/>
        <v>4</v>
      </c>
      <c r="C50" s="231">
        <f t="shared" si="7"/>
        <v>19884</v>
      </c>
      <c r="D50" s="16">
        <v>32478</v>
      </c>
      <c r="E50" s="649">
        <v>39.4</v>
      </c>
      <c r="F50" s="650">
        <v>27.1</v>
      </c>
      <c r="G50" s="650">
        <v>66.2</v>
      </c>
      <c r="H50" s="650">
        <v>81.5</v>
      </c>
      <c r="I50" s="650">
        <v>27.9</v>
      </c>
      <c r="J50" s="650">
        <v>107.5</v>
      </c>
      <c r="K50" s="650">
        <f t="shared" si="8"/>
        <v>173.7</v>
      </c>
      <c r="L50" s="376">
        <f t="shared" si="9"/>
        <v>0.38111686816350032</v>
      </c>
    </row>
    <row r="51" spans="1:12" ht="15">
      <c r="A51" s="177">
        <f t="shared" si="0"/>
        <v>1989</v>
      </c>
      <c r="B51" s="178" t="str">
        <f t="shared" si="1"/>
        <v>1</v>
      </c>
      <c r="C51" s="231">
        <f t="shared" si="7"/>
        <v>19891</v>
      </c>
      <c r="D51" s="16">
        <v>32568</v>
      </c>
      <c r="E51" s="651">
        <v>26.4</v>
      </c>
      <c r="F51" s="652">
        <v>19.8</v>
      </c>
      <c r="G51" s="652">
        <v>46.2</v>
      </c>
      <c r="H51" s="652">
        <v>73.8</v>
      </c>
      <c r="I51" s="652">
        <v>24.7</v>
      </c>
      <c r="J51" s="652">
        <v>105.5</v>
      </c>
      <c r="K51" s="652">
        <f t="shared" si="8"/>
        <v>151.69999999999999</v>
      </c>
      <c r="L51" s="369">
        <f t="shared" si="9"/>
        <v>0.30454845088991433</v>
      </c>
    </row>
    <row r="52" spans="1:12" ht="15">
      <c r="A52" s="177">
        <f t="shared" si="0"/>
        <v>1989</v>
      </c>
      <c r="B52" s="178" t="str">
        <f t="shared" si="1"/>
        <v>2</v>
      </c>
      <c r="C52" s="231">
        <f t="shared" si="7"/>
        <v>19892</v>
      </c>
      <c r="D52" s="16">
        <v>32660</v>
      </c>
      <c r="E52" s="649">
        <v>23.3</v>
      </c>
      <c r="F52" s="650">
        <v>20.3</v>
      </c>
      <c r="G52" s="650">
        <v>44.7</v>
      </c>
      <c r="H52" s="650">
        <v>85.8</v>
      </c>
      <c r="I52" s="650">
        <v>22.6</v>
      </c>
      <c r="J52" s="650">
        <v>107.1</v>
      </c>
      <c r="K52" s="650">
        <f t="shared" si="8"/>
        <v>151.80000000000001</v>
      </c>
      <c r="L52" s="376">
        <f t="shared" si="9"/>
        <v>0.29446640316205536</v>
      </c>
    </row>
    <row r="53" spans="1:12" ht="15">
      <c r="A53" s="177">
        <f t="shared" si="0"/>
        <v>1989</v>
      </c>
      <c r="B53" s="178" t="str">
        <f t="shared" si="1"/>
        <v>3</v>
      </c>
      <c r="C53" s="231">
        <f t="shared" si="7"/>
        <v>19893</v>
      </c>
      <c r="D53" s="16">
        <v>32752</v>
      </c>
      <c r="E53" s="651">
        <v>19.100000000000001</v>
      </c>
      <c r="F53" s="652">
        <v>18.3</v>
      </c>
      <c r="G53" s="652">
        <v>36.799999999999997</v>
      </c>
      <c r="H53" s="652">
        <v>74.2</v>
      </c>
      <c r="I53" s="652">
        <v>23</v>
      </c>
      <c r="J53" s="652">
        <v>97.2</v>
      </c>
      <c r="K53" s="652">
        <f t="shared" si="8"/>
        <v>134</v>
      </c>
      <c r="L53" s="369">
        <f t="shared" si="9"/>
        <v>0.2746268656716418</v>
      </c>
    </row>
    <row r="54" spans="1:12" ht="15">
      <c r="A54" s="177">
        <f t="shared" si="0"/>
        <v>1989</v>
      </c>
      <c r="B54" s="178" t="str">
        <f t="shared" si="1"/>
        <v>4</v>
      </c>
      <c r="C54" s="231">
        <f t="shared" si="7"/>
        <v>19894</v>
      </c>
      <c r="D54" s="16">
        <v>32843</v>
      </c>
      <c r="E54" s="649">
        <v>17.600000000000001</v>
      </c>
      <c r="F54" s="650">
        <v>17</v>
      </c>
      <c r="G54" s="650">
        <v>34.4</v>
      </c>
      <c r="H54" s="650">
        <v>76.599999999999994</v>
      </c>
      <c r="I54" s="650">
        <v>20.6</v>
      </c>
      <c r="J54" s="650">
        <v>95.1</v>
      </c>
      <c r="K54" s="650">
        <f t="shared" si="8"/>
        <v>129.5</v>
      </c>
      <c r="L54" s="376">
        <f t="shared" si="9"/>
        <v>0.26563706563706563</v>
      </c>
    </row>
    <row r="55" spans="1:12" ht="15">
      <c r="A55" s="177">
        <f t="shared" si="0"/>
        <v>1990</v>
      </c>
      <c r="B55" s="178" t="str">
        <f t="shared" si="1"/>
        <v>1</v>
      </c>
      <c r="C55" s="231">
        <f t="shared" si="7"/>
        <v>19901</v>
      </c>
      <c r="D55" s="16">
        <v>32933</v>
      </c>
      <c r="E55" s="651">
        <v>19.7</v>
      </c>
      <c r="F55" s="652">
        <v>20.6</v>
      </c>
      <c r="G55" s="652">
        <v>40</v>
      </c>
      <c r="H55" s="652">
        <v>123</v>
      </c>
      <c r="I55" s="652">
        <v>26.4</v>
      </c>
      <c r="J55" s="652">
        <v>153.5</v>
      </c>
      <c r="K55" s="652">
        <f t="shared" si="8"/>
        <v>193.5</v>
      </c>
      <c r="L55" s="369">
        <f t="shared" si="9"/>
        <v>0.20671834625322996</v>
      </c>
    </row>
    <row r="56" spans="1:12" ht="15">
      <c r="A56" s="177">
        <f t="shared" si="0"/>
        <v>1990</v>
      </c>
      <c r="B56" s="178" t="str">
        <f t="shared" si="1"/>
        <v>2</v>
      </c>
      <c r="C56" s="231">
        <f t="shared" si="7"/>
        <v>19902</v>
      </c>
      <c r="D56" s="16">
        <v>33025</v>
      </c>
      <c r="E56" s="649">
        <v>18.100000000000001</v>
      </c>
      <c r="F56" s="650">
        <v>14.6</v>
      </c>
      <c r="G56" s="650">
        <v>33.4</v>
      </c>
      <c r="H56" s="650">
        <v>82</v>
      </c>
      <c r="I56" s="650">
        <v>20</v>
      </c>
      <c r="J56" s="650">
        <v>101.3</v>
      </c>
      <c r="K56" s="650">
        <f t="shared" si="8"/>
        <v>134.69999999999999</v>
      </c>
      <c r="L56" s="376">
        <f t="shared" si="9"/>
        <v>0.24795842613214553</v>
      </c>
    </row>
    <row r="57" spans="1:12" ht="15">
      <c r="A57" s="177">
        <f t="shared" si="0"/>
        <v>1990</v>
      </c>
      <c r="B57" s="178" t="str">
        <f t="shared" si="1"/>
        <v>3</v>
      </c>
      <c r="C57" s="231">
        <f t="shared" si="7"/>
        <v>19903</v>
      </c>
      <c r="D57" s="16">
        <v>33117</v>
      </c>
      <c r="E57" s="651">
        <v>24.5</v>
      </c>
      <c r="F57" s="652">
        <v>23.5</v>
      </c>
      <c r="G57" s="652">
        <v>46.9</v>
      </c>
      <c r="H57" s="652">
        <v>83.2</v>
      </c>
      <c r="I57" s="652">
        <v>36.9</v>
      </c>
      <c r="J57" s="652">
        <v>120.2</v>
      </c>
      <c r="K57" s="652">
        <f t="shared" si="8"/>
        <v>167.1</v>
      </c>
      <c r="L57" s="369">
        <f t="shared" si="9"/>
        <v>0.28067025733093953</v>
      </c>
    </row>
    <row r="58" spans="1:12" ht="15">
      <c r="A58" s="177">
        <f t="shared" si="0"/>
        <v>1990</v>
      </c>
      <c r="B58" s="178" t="str">
        <f t="shared" si="1"/>
        <v>4</v>
      </c>
      <c r="C58" s="231">
        <f t="shared" si="7"/>
        <v>19904</v>
      </c>
      <c r="D58" s="16">
        <v>33208</v>
      </c>
      <c r="E58" s="649">
        <v>30.2</v>
      </c>
      <c r="F58" s="650">
        <v>17.5</v>
      </c>
      <c r="G58" s="650">
        <v>48.1</v>
      </c>
      <c r="H58" s="650">
        <v>58</v>
      </c>
      <c r="I58" s="650">
        <v>25.1</v>
      </c>
      <c r="J58" s="650">
        <v>81.5</v>
      </c>
      <c r="K58" s="650">
        <f t="shared" si="8"/>
        <v>129.6</v>
      </c>
      <c r="L58" s="376">
        <f t="shared" si="9"/>
        <v>0.37114197530864201</v>
      </c>
    </row>
    <row r="59" spans="1:12" ht="15">
      <c r="A59" s="177">
        <f t="shared" si="0"/>
        <v>1991</v>
      </c>
      <c r="B59" s="178" t="str">
        <f t="shared" si="1"/>
        <v>1</v>
      </c>
      <c r="C59" s="231">
        <f t="shared" si="7"/>
        <v>19911</v>
      </c>
      <c r="D59" s="16">
        <v>33298</v>
      </c>
      <c r="E59" s="651">
        <v>45.6</v>
      </c>
      <c r="F59" s="652">
        <v>22.1</v>
      </c>
      <c r="G59" s="652">
        <v>67.900000000000006</v>
      </c>
      <c r="H59" s="652">
        <v>62.7</v>
      </c>
      <c r="I59" s="652">
        <v>16</v>
      </c>
      <c r="J59" s="652">
        <v>80.3</v>
      </c>
      <c r="K59" s="652">
        <f t="shared" si="8"/>
        <v>148.19999999999999</v>
      </c>
      <c r="L59" s="369">
        <f t="shared" si="9"/>
        <v>0.45816464237516874</v>
      </c>
    </row>
    <row r="60" spans="1:12" ht="15">
      <c r="A60" s="177">
        <f t="shared" si="0"/>
        <v>1991</v>
      </c>
      <c r="B60" s="178" t="str">
        <f t="shared" si="1"/>
        <v>2</v>
      </c>
      <c r="C60" s="231">
        <f t="shared" si="7"/>
        <v>19912</v>
      </c>
      <c r="D60" s="16">
        <v>33390</v>
      </c>
      <c r="E60" s="649">
        <v>31.5</v>
      </c>
      <c r="F60" s="650">
        <v>25.6</v>
      </c>
      <c r="G60" s="650">
        <v>58.5</v>
      </c>
      <c r="H60" s="650">
        <v>54.9</v>
      </c>
      <c r="I60" s="650">
        <v>31.3</v>
      </c>
      <c r="J60" s="650">
        <v>84.2</v>
      </c>
      <c r="K60" s="650">
        <f t="shared" si="8"/>
        <v>142.69999999999999</v>
      </c>
      <c r="L60" s="376">
        <f t="shared" si="9"/>
        <v>0.40995094604064475</v>
      </c>
    </row>
    <row r="61" spans="1:12" ht="15">
      <c r="A61" s="177">
        <f t="shared" si="0"/>
        <v>1991</v>
      </c>
      <c r="B61" s="178" t="str">
        <f t="shared" si="1"/>
        <v>3</v>
      </c>
      <c r="C61" s="231">
        <f t="shared" si="7"/>
        <v>19913</v>
      </c>
      <c r="D61" s="16">
        <v>33482</v>
      </c>
      <c r="E61" s="651">
        <v>16.5</v>
      </c>
      <c r="F61" s="652">
        <v>18</v>
      </c>
      <c r="G61" s="652">
        <v>33.700000000000003</v>
      </c>
      <c r="H61" s="652">
        <v>29.8</v>
      </c>
      <c r="I61" s="652">
        <v>35.6</v>
      </c>
      <c r="J61" s="652">
        <v>64.8</v>
      </c>
      <c r="K61" s="652">
        <f t="shared" si="8"/>
        <v>98.5</v>
      </c>
      <c r="L61" s="369">
        <f t="shared" si="9"/>
        <v>0.34213197969543152</v>
      </c>
    </row>
    <row r="62" spans="1:12" ht="15">
      <c r="A62" s="177">
        <f t="shared" si="0"/>
        <v>1991</v>
      </c>
      <c r="B62" s="178" t="str">
        <f t="shared" si="1"/>
        <v>4</v>
      </c>
      <c r="C62" s="231">
        <f t="shared" si="7"/>
        <v>19914</v>
      </c>
      <c r="D62" s="16">
        <v>33573</v>
      </c>
      <c r="E62" s="649">
        <v>18.399999999999999</v>
      </c>
      <c r="F62" s="650">
        <v>22.3</v>
      </c>
      <c r="G62" s="650">
        <v>40.4</v>
      </c>
      <c r="H62" s="650">
        <v>60.9</v>
      </c>
      <c r="I62" s="650">
        <v>52.8</v>
      </c>
      <c r="J62" s="650">
        <v>112.4</v>
      </c>
      <c r="K62" s="650">
        <f t="shared" si="8"/>
        <v>152.80000000000001</v>
      </c>
      <c r="L62" s="376">
        <f t="shared" si="9"/>
        <v>0.26439790575916228</v>
      </c>
    </row>
    <row r="63" spans="1:12" ht="15">
      <c r="A63" s="177">
        <f t="shared" si="0"/>
        <v>1992</v>
      </c>
      <c r="B63" s="178" t="str">
        <f t="shared" si="1"/>
        <v>1</v>
      </c>
      <c r="C63" s="231">
        <f t="shared" si="7"/>
        <v>19921</v>
      </c>
      <c r="D63" s="16">
        <v>33664</v>
      </c>
      <c r="E63" s="651">
        <v>13.8</v>
      </c>
      <c r="F63" s="652">
        <v>19.899999999999999</v>
      </c>
      <c r="G63" s="652">
        <v>33</v>
      </c>
      <c r="H63" s="652">
        <v>17.5</v>
      </c>
      <c r="I63" s="652">
        <v>56.2</v>
      </c>
      <c r="J63" s="652">
        <v>79.8</v>
      </c>
      <c r="K63" s="652">
        <f t="shared" si="8"/>
        <v>112.8</v>
      </c>
      <c r="L63" s="369">
        <f t="shared" si="9"/>
        <v>0.29255319148936171</v>
      </c>
    </row>
    <row r="64" spans="1:12" ht="15">
      <c r="A64" s="177">
        <f t="shared" si="0"/>
        <v>1992</v>
      </c>
      <c r="B64" s="178" t="str">
        <f t="shared" si="1"/>
        <v>2</v>
      </c>
      <c r="C64" s="231">
        <f t="shared" si="7"/>
        <v>19922</v>
      </c>
      <c r="D64" s="16">
        <v>33756</v>
      </c>
      <c r="E64" s="649">
        <v>10.3</v>
      </c>
      <c r="F64" s="650">
        <v>14.9</v>
      </c>
      <c r="G64" s="650">
        <v>26.7</v>
      </c>
      <c r="H64" s="650">
        <v>29.4</v>
      </c>
      <c r="I64" s="650">
        <v>50</v>
      </c>
      <c r="J64" s="650">
        <v>77.8</v>
      </c>
      <c r="K64" s="650">
        <f t="shared" si="8"/>
        <v>104.5</v>
      </c>
      <c r="L64" s="376">
        <f t="shared" si="9"/>
        <v>0.25550239234449762</v>
      </c>
    </row>
    <row r="65" spans="1:12" ht="15">
      <c r="A65" s="177">
        <f t="shared" si="0"/>
        <v>1992</v>
      </c>
      <c r="B65" s="178" t="str">
        <f t="shared" si="1"/>
        <v>3</v>
      </c>
      <c r="C65" s="231">
        <f t="shared" si="7"/>
        <v>19923</v>
      </c>
      <c r="D65" s="16">
        <v>33848</v>
      </c>
      <c r="E65" s="651">
        <v>15.8</v>
      </c>
      <c r="F65" s="652">
        <v>17</v>
      </c>
      <c r="G65" s="652">
        <v>31.9</v>
      </c>
      <c r="H65" s="652">
        <v>52.4</v>
      </c>
      <c r="I65" s="652">
        <v>53.8</v>
      </c>
      <c r="J65" s="652">
        <v>104.3</v>
      </c>
      <c r="K65" s="652">
        <f t="shared" si="8"/>
        <v>136.19999999999999</v>
      </c>
      <c r="L65" s="369">
        <f t="shared" si="9"/>
        <v>0.23421439060205582</v>
      </c>
    </row>
    <row r="66" spans="1:12" ht="15">
      <c r="A66" s="177">
        <f t="shared" si="0"/>
        <v>1992</v>
      </c>
      <c r="B66" s="178" t="str">
        <f t="shared" si="1"/>
        <v>4</v>
      </c>
      <c r="C66" s="231">
        <f t="shared" si="7"/>
        <v>19924</v>
      </c>
      <c r="D66" s="16">
        <v>33939</v>
      </c>
      <c r="E66" s="649">
        <v>16.600000000000001</v>
      </c>
      <c r="F66" s="650">
        <v>13.3</v>
      </c>
      <c r="G66" s="650">
        <v>29.7</v>
      </c>
      <c r="H66" s="650">
        <v>68.900000000000006</v>
      </c>
      <c r="I66" s="650">
        <v>66.3</v>
      </c>
      <c r="J66" s="650">
        <v>134.4</v>
      </c>
      <c r="K66" s="650">
        <f t="shared" si="8"/>
        <v>164.1</v>
      </c>
      <c r="L66" s="376">
        <f t="shared" si="9"/>
        <v>0.18098720292504569</v>
      </c>
    </row>
    <row r="67" spans="1:12" ht="15">
      <c r="A67" s="177">
        <f t="shared" si="0"/>
        <v>1993</v>
      </c>
      <c r="B67" s="178" t="str">
        <f t="shared" si="1"/>
        <v>1</v>
      </c>
      <c r="C67" s="231">
        <f t="shared" si="7"/>
        <v>19931</v>
      </c>
      <c r="D67" s="16">
        <v>34029</v>
      </c>
      <c r="E67" s="651">
        <v>15</v>
      </c>
      <c r="F67" s="652">
        <v>10.3</v>
      </c>
      <c r="G67" s="652">
        <v>25.1</v>
      </c>
      <c r="H67" s="652">
        <v>70.900000000000006</v>
      </c>
      <c r="I67" s="652">
        <v>53.2</v>
      </c>
      <c r="J67" s="652">
        <v>129.6</v>
      </c>
      <c r="K67" s="652">
        <f t="shared" si="8"/>
        <v>154.69999999999999</v>
      </c>
      <c r="L67" s="369">
        <f t="shared" si="9"/>
        <v>0.1622495151906917</v>
      </c>
    </row>
    <row r="68" spans="1:12" ht="15">
      <c r="A68" s="177">
        <f t="shared" si="0"/>
        <v>1993</v>
      </c>
      <c r="B68" s="178" t="str">
        <f t="shared" si="1"/>
        <v>2</v>
      </c>
      <c r="C68" s="231">
        <f t="shared" si="7"/>
        <v>19932</v>
      </c>
      <c r="D68" s="16">
        <v>34121</v>
      </c>
      <c r="E68" s="649">
        <v>14.9</v>
      </c>
      <c r="F68" s="650">
        <v>11.6</v>
      </c>
      <c r="G68" s="650">
        <v>27.3</v>
      </c>
      <c r="H68" s="650">
        <v>96.5</v>
      </c>
      <c r="I68" s="650">
        <v>37</v>
      </c>
      <c r="J68" s="650">
        <v>128.69999999999999</v>
      </c>
      <c r="K68" s="650">
        <f t="shared" si="8"/>
        <v>156</v>
      </c>
      <c r="L68" s="376">
        <f t="shared" si="9"/>
        <v>0.17500000000000002</v>
      </c>
    </row>
    <row r="69" spans="1:12" ht="15">
      <c r="A69" s="177">
        <f t="shared" si="0"/>
        <v>1993</v>
      </c>
      <c r="B69" s="178" t="str">
        <f t="shared" si="1"/>
        <v>3</v>
      </c>
      <c r="C69" s="231">
        <f t="shared" si="7"/>
        <v>19933</v>
      </c>
      <c r="D69" s="16">
        <v>34213</v>
      </c>
      <c r="E69" s="651">
        <v>20.3</v>
      </c>
      <c r="F69" s="652">
        <v>11.6</v>
      </c>
      <c r="G69" s="652">
        <v>32.1</v>
      </c>
      <c r="H69" s="652">
        <v>61.1</v>
      </c>
      <c r="I69" s="652">
        <v>40.4</v>
      </c>
      <c r="J69" s="652">
        <v>102.1</v>
      </c>
      <c r="K69" s="652">
        <f t="shared" si="8"/>
        <v>134.19999999999999</v>
      </c>
      <c r="L69" s="369">
        <f t="shared" si="9"/>
        <v>0.23919523099850973</v>
      </c>
    </row>
    <row r="70" spans="1:12" ht="15">
      <c r="A70" s="177">
        <f t="shared" si="0"/>
        <v>1993</v>
      </c>
      <c r="B70" s="178" t="str">
        <f t="shared" si="1"/>
        <v>4</v>
      </c>
      <c r="C70" s="231">
        <f t="shared" si="7"/>
        <v>19934</v>
      </c>
      <c r="D70" s="16">
        <v>34304</v>
      </c>
      <c r="E70" s="649">
        <v>14.8</v>
      </c>
      <c r="F70" s="650">
        <v>12.2</v>
      </c>
      <c r="G70" s="650">
        <v>27</v>
      </c>
      <c r="H70" s="650">
        <v>51.9</v>
      </c>
      <c r="I70" s="650">
        <v>36.4</v>
      </c>
      <c r="J70" s="650">
        <v>88.3</v>
      </c>
      <c r="K70" s="650">
        <f t="shared" si="8"/>
        <v>115.3</v>
      </c>
      <c r="L70" s="376">
        <f t="shared" si="9"/>
        <v>0.23417172593235039</v>
      </c>
    </row>
    <row r="71" spans="1:12" ht="15">
      <c r="A71" s="177">
        <f t="shared" si="0"/>
        <v>1994</v>
      </c>
      <c r="B71" s="178" t="str">
        <f t="shared" si="1"/>
        <v>1</v>
      </c>
      <c r="C71" s="231">
        <f t="shared" si="7"/>
        <v>19941</v>
      </c>
      <c r="D71" s="16">
        <v>34394</v>
      </c>
      <c r="E71" s="651">
        <v>19.899999999999999</v>
      </c>
      <c r="F71" s="652">
        <v>22.8</v>
      </c>
      <c r="G71" s="652">
        <v>42.7</v>
      </c>
      <c r="H71" s="652">
        <v>49.8</v>
      </c>
      <c r="I71" s="652">
        <v>41.4</v>
      </c>
      <c r="J71" s="652">
        <v>94.1</v>
      </c>
      <c r="K71" s="652">
        <f t="shared" si="8"/>
        <v>136.80000000000001</v>
      </c>
      <c r="L71" s="369">
        <f t="shared" si="9"/>
        <v>0.3121345029239766</v>
      </c>
    </row>
    <row r="72" spans="1:12" ht="15">
      <c r="A72" s="177">
        <f t="shared" ref="A72:A135" si="30">YEAR(D72)</f>
        <v>1994</v>
      </c>
      <c r="B72" s="178" t="str">
        <f t="shared" ref="B72:B135" si="31">IF(MONTH(D72)&lt;4,"1",IF(MONTH(D72)&lt;7,"2",IF(MONTH(D72)&lt;10,"3","4")))</f>
        <v>2</v>
      </c>
      <c r="C72" s="231">
        <f t="shared" si="7"/>
        <v>19942</v>
      </c>
      <c r="D72" s="16">
        <v>34486</v>
      </c>
      <c r="E72" s="649">
        <v>29.9</v>
      </c>
      <c r="F72" s="650">
        <v>15.3</v>
      </c>
      <c r="G72" s="650">
        <v>45.2</v>
      </c>
      <c r="H72" s="650">
        <v>42</v>
      </c>
      <c r="I72" s="650">
        <v>34.700000000000003</v>
      </c>
      <c r="J72" s="650">
        <v>76.7</v>
      </c>
      <c r="K72" s="650">
        <f t="shared" si="8"/>
        <v>121.9</v>
      </c>
      <c r="L72" s="376">
        <f t="shared" si="9"/>
        <v>0.37079573420836753</v>
      </c>
    </row>
    <row r="73" spans="1:12" ht="15">
      <c r="A73" s="177">
        <f t="shared" si="30"/>
        <v>1994</v>
      </c>
      <c r="B73" s="178" t="str">
        <f t="shared" si="31"/>
        <v>3</v>
      </c>
      <c r="C73" s="231">
        <f t="shared" ref="C73:C136" si="32">_xlfn.NUMBERVALUE(CONCATENATE(A73,B73))</f>
        <v>19943</v>
      </c>
      <c r="D73" s="16">
        <v>34578</v>
      </c>
      <c r="E73" s="651">
        <v>22.8</v>
      </c>
      <c r="F73" s="652">
        <v>16.399999999999999</v>
      </c>
      <c r="G73" s="652">
        <v>39.1</v>
      </c>
      <c r="H73" s="652">
        <v>100.3</v>
      </c>
      <c r="I73" s="652">
        <v>36.700000000000003</v>
      </c>
      <c r="J73" s="652">
        <v>137</v>
      </c>
      <c r="K73" s="652">
        <f t="shared" ref="K73:K136" si="33">SUM(J73,G73)</f>
        <v>176.1</v>
      </c>
      <c r="L73" s="369">
        <f t="shared" ref="L73:L136" si="34">G73/K73</f>
        <v>0.22203293583191369</v>
      </c>
    </row>
    <row r="74" spans="1:12" ht="15">
      <c r="A74" s="177">
        <f t="shared" si="30"/>
        <v>1994</v>
      </c>
      <c r="B74" s="178" t="str">
        <f t="shared" si="31"/>
        <v>4</v>
      </c>
      <c r="C74" s="231">
        <f t="shared" si="32"/>
        <v>19944</v>
      </c>
      <c r="D74" s="16">
        <v>34669</v>
      </c>
      <c r="E74" s="649">
        <v>15.4</v>
      </c>
      <c r="F74" s="650">
        <v>21.9</v>
      </c>
      <c r="G74" s="650">
        <v>37.299999999999997</v>
      </c>
      <c r="H74" s="650">
        <v>89.6</v>
      </c>
      <c r="I74" s="650">
        <v>30.9</v>
      </c>
      <c r="J74" s="650">
        <v>120.5</v>
      </c>
      <c r="K74" s="650">
        <f t="shared" si="33"/>
        <v>157.80000000000001</v>
      </c>
      <c r="L74" s="376">
        <f t="shared" si="34"/>
        <v>0.23637515842839033</v>
      </c>
    </row>
    <row r="75" spans="1:12" ht="15">
      <c r="A75" s="177">
        <f t="shared" si="30"/>
        <v>1995</v>
      </c>
      <c r="B75" s="178" t="str">
        <f t="shared" si="31"/>
        <v>1</v>
      </c>
      <c r="C75" s="231">
        <f t="shared" si="32"/>
        <v>19951</v>
      </c>
      <c r="D75" s="16">
        <v>34759</v>
      </c>
      <c r="E75" s="651">
        <v>17.2</v>
      </c>
      <c r="F75" s="652">
        <v>20.8</v>
      </c>
      <c r="G75" s="652">
        <v>38</v>
      </c>
      <c r="H75" s="652">
        <v>79.3</v>
      </c>
      <c r="I75" s="652">
        <v>26.9</v>
      </c>
      <c r="J75" s="652">
        <v>106.2</v>
      </c>
      <c r="K75" s="652">
        <f t="shared" si="33"/>
        <v>144.19999999999999</v>
      </c>
      <c r="L75" s="369">
        <f t="shared" si="34"/>
        <v>0.26352288488210818</v>
      </c>
    </row>
    <row r="76" spans="1:12" ht="15">
      <c r="A76" s="177">
        <f t="shared" si="30"/>
        <v>1995</v>
      </c>
      <c r="B76" s="178" t="str">
        <f t="shared" si="31"/>
        <v>2</v>
      </c>
      <c r="C76" s="231">
        <f t="shared" si="32"/>
        <v>19952</v>
      </c>
      <c r="D76" s="16">
        <v>34851</v>
      </c>
      <c r="E76" s="649">
        <v>31.8</v>
      </c>
      <c r="F76" s="650">
        <v>23.2</v>
      </c>
      <c r="G76" s="650">
        <v>55</v>
      </c>
      <c r="H76" s="650">
        <v>95.8</v>
      </c>
      <c r="I76" s="650">
        <v>37.9</v>
      </c>
      <c r="J76" s="650">
        <v>133.69999999999999</v>
      </c>
      <c r="K76" s="650">
        <f t="shared" si="33"/>
        <v>188.7</v>
      </c>
      <c r="L76" s="376">
        <f t="shared" si="34"/>
        <v>0.29146793852676206</v>
      </c>
    </row>
    <row r="77" spans="1:12" ht="15">
      <c r="A77" s="177">
        <f t="shared" si="30"/>
        <v>1995</v>
      </c>
      <c r="B77" s="178" t="str">
        <f t="shared" si="31"/>
        <v>3</v>
      </c>
      <c r="C77" s="231">
        <f t="shared" si="32"/>
        <v>19953</v>
      </c>
      <c r="D77" s="16">
        <v>34943</v>
      </c>
      <c r="E77" s="651">
        <v>28.5</v>
      </c>
      <c r="F77" s="652">
        <v>19.5</v>
      </c>
      <c r="G77" s="652">
        <v>47.9</v>
      </c>
      <c r="H77" s="652">
        <v>101.5</v>
      </c>
      <c r="I77" s="652">
        <v>40.700000000000003</v>
      </c>
      <c r="J77" s="652">
        <v>142.30000000000001</v>
      </c>
      <c r="K77" s="652">
        <f t="shared" si="33"/>
        <v>190.20000000000002</v>
      </c>
      <c r="L77" s="369">
        <f t="shared" si="34"/>
        <v>0.25184016824395372</v>
      </c>
    </row>
    <row r="78" spans="1:12" ht="15">
      <c r="A78" s="177">
        <f t="shared" si="30"/>
        <v>1995</v>
      </c>
      <c r="B78" s="178" t="str">
        <f t="shared" si="31"/>
        <v>4</v>
      </c>
      <c r="C78" s="231">
        <f t="shared" si="32"/>
        <v>19954</v>
      </c>
      <c r="D78" s="16">
        <v>35034</v>
      </c>
      <c r="E78" s="649">
        <v>23.8</v>
      </c>
      <c r="F78" s="650">
        <v>22.2</v>
      </c>
      <c r="G78" s="650">
        <v>46</v>
      </c>
      <c r="H78" s="650">
        <v>88.7</v>
      </c>
      <c r="I78" s="650">
        <v>38.700000000000003</v>
      </c>
      <c r="J78" s="650">
        <v>127.4</v>
      </c>
      <c r="K78" s="650">
        <f t="shared" si="33"/>
        <v>173.4</v>
      </c>
      <c r="L78" s="376">
        <f t="shared" si="34"/>
        <v>0.26528258362168394</v>
      </c>
    </row>
    <row r="79" spans="1:12" ht="15">
      <c r="A79" s="177">
        <f t="shared" si="30"/>
        <v>1996</v>
      </c>
      <c r="B79" s="178" t="str">
        <f t="shared" si="31"/>
        <v>1</v>
      </c>
      <c r="C79" s="231">
        <f t="shared" si="32"/>
        <v>19961</v>
      </c>
      <c r="D79" s="16">
        <v>35125</v>
      </c>
      <c r="E79" s="651">
        <v>19.600000000000001</v>
      </c>
      <c r="F79" s="652">
        <v>18.100000000000001</v>
      </c>
      <c r="G79" s="652">
        <v>37.700000000000003</v>
      </c>
      <c r="H79" s="652">
        <v>76.2</v>
      </c>
      <c r="I79" s="652">
        <v>50.5</v>
      </c>
      <c r="J79" s="652">
        <v>126.6</v>
      </c>
      <c r="K79" s="652">
        <f t="shared" si="33"/>
        <v>164.3</v>
      </c>
      <c r="L79" s="369">
        <f t="shared" si="34"/>
        <v>0.22945830797321973</v>
      </c>
    </row>
    <row r="80" spans="1:12" ht="15">
      <c r="A80" s="177">
        <f t="shared" si="30"/>
        <v>1996</v>
      </c>
      <c r="B80" s="178" t="str">
        <f t="shared" si="31"/>
        <v>2</v>
      </c>
      <c r="C80" s="231">
        <f t="shared" si="32"/>
        <v>19962</v>
      </c>
      <c r="D80" s="16">
        <v>35217</v>
      </c>
      <c r="E80" s="649">
        <v>21.7</v>
      </c>
      <c r="F80" s="650">
        <v>18.8</v>
      </c>
      <c r="G80" s="650">
        <v>40.5</v>
      </c>
      <c r="H80" s="650">
        <v>68.7</v>
      </c>
      <c r="I80" s="650">
        <v>47.9</v>
      </c>
      <c r="J80" s="650">
        <v>116.6</v>
      </c>
      <c r="K80" s="650">
        <f t="shared" si="33"/>
        <v>157.1</v>
      </c>
      <c r="L80" s="376">
        <f t="shared" si="34"/>
        <v>0.25779758115849777</v>
      </c>
    </row>
    <row r="81" spans="1:12" ht="15">
      <c r="A81" s="177">
        <f t="shared" si="30"/>
        <v>1996</v>
      </c>
      <c r="B81" s="178" t="str">
        <f t="shared" si="31"/>
        <v>3</v>
      </c>
      <c r="C81" s="231">
        <f t="shared" si="32"/>
        <v>19963</v>
      </c>
      <c r="D81" s="16">
        <v>35309</v>
      </c>
      <c r="E81" s="651">
        <v>38.4</v>
      </c>
      <c r="F81" s="652">
        <v>22.7</v>
      </c>
      <c r="G81" s="652">
        <v>61.1</v>
      </c>
      <c r="H81" s="652">
        <v>111.8</v>
      </c>
      <c r="I81" s="652">
        <v>30.6</v>
      </c>
      <c r="J81" s="652">
        <v>142.4</v>
      </c>
      <c r="K81" s="652">
        <f t="shared" si="33"/>
        <v>203.5</v>
      </c>
      <c r="L81" s="369">
        <f t="shared" si="34"/>
        <v>0.30024570024570024</v>
      </c>
    </row>
    <row r="82" spans="1:12" ht="15">
      <c r="A82" s="177">
        <f t="shared" si="30"/>
        <v>1996</v>
      </c>
      <c r="B82" s="178" t="str">
        <f t="shared" si="31"/>
        <v>4</v>
      </c>
      <c r="C82" s="231">
        <f t="shared" si="32"/>
        <v>19964</v>
      </c>
      <c r="D82" s="16">
        <v>35400</v>
      </c>
      <c r="E82" s="649">
        <v>52.2</v>
      </c>
      <c r="F82" s="650">
        <v>15</v>
      </c>
      <c r="G82" s="650">
        <v>67.2</v>
      </c>
      <c r="H82" s="650">
        <v>112.4</v>
      </c>
      <c r="I82" s="650">
        <v>42.6</v>
      </c>
      <c r="J82" s="650">
        <v>155</v>
      </c>
      <c r="K82" s="650">
        <f t="shared" si="33"/>
        <v>222.2</v>
      </c>
      <c r="L82" s="376">
        <f t="shared" si="34"/>
        <v>0.30243024302430244</v>
      </c>
    </row>
    <row r="83" spans="1:12" ht="15">
      <c r="A83" s="177">
        <f t="shared" si="30"/>
        <v>1997</v>
      </c>
      <c r="B83" s="178" t="str">
        <f t="shared" si="31"/>
        <v>1</v>
      </c>
      <c r="C83" s="231">
        <f t="shared" si="32"/>
        <v>19971</v>
      </c>
      <c r="D83" s="16">
        <v>35490</v>
      </c>
      <c r="E83" s="651">
        <v>29.8</v>
      </c>
      <c r="F83" s="652">
        <v>9.8000000000000007</v>
      </c>
      <c r="G83" s="652">
        <v>39.5</v>
      </c>
      <c r="H83" s="652">
        <v>96.6</v>
      </c>
      <c r="I83" s="652">
        <v>47.2</v>
      </c>
      <c r="J83" s="652">
        <v>143.80000000000001</v>
      </c>
      <c r="K83" s="652">
        <f t="shared" si="33"/>
        <v>183.3</v>
      </c>
      <c r="L83" s="369">
        <f t="shared" si="34"/>
        <v>0.215493726132024</v>
      </c>
    </row>
    <row r="84" spans="1:12" ht="15">
      <c r="A84" s="177">
        <f t="shared" si="30"/>
        <v>1997</v>
      </c>
      <c r="B84" s="178" t="str">
        <f t="shared" si="31"/>
        <v>2</v>
      </c>
      <c r="C84" s="231">
        <f t="shared" si="32"/>
        <v>19972</v>
      </c>
      <c r="D84" s="16">
        <v>35582</v>
      </c>
      <c r="E84" s="649">
        <v>53.9</v>
      </c>
      <c r="F84" s="650">
        <v>23.7</v>
      </c>
      <c r="G84" s="650">
        <v>77.599999999999994</v>
      </c>
      <c r="H84" s="650">
        <v>69.5</v>
      </c>
      <c r="I84" s="650">
        <v>47.7</v>
      </c>
      <c r="J84" s="650">
        <v>117.2</v>
      </c>
      <c r="K84" s="650">
        <f t="shared" si="33"/>
        <v>194.8</v>
      </c>
      <c r="L84" s="376">
        <f t="shared" si="34"/>
        <v>0.3983572895277207</v>
      </c>
    </row>
    <row r="85" spans="1:12" ht="15">
      <c r="A85" s="177">
        <f t="shared" si="30"/>
        <v>1997</v>
      </c>
      <c r="B85" s="178" t="str">
        <f t="shared" si="31"/>
        <v>3</v>
      </c>
      <c r="C85" s="231">
        <f t="shared" si="32"/>
        <v>19973</v>
      </c>
      <c r="D85" s="16">
        <v>35674</v>
      </c>
      <c r="E85" s="651">
        <v>39.6</v>
      </c>
      <c r="F85" s="652">
        <v>15.3</v>
      </c>
      <c r="G85" s="652">
        <v>54.9</v>
      </c>
      <c r="H85" s="652">
        <v>42.3</v>
      </c>
      <c r="I85" s="652">
        <v>28.7</v>
      </c>
      <c r="J85" s="652">
        <v>71</v>
      </c>
      <c r="K85" s="652">
        <f t="shared" si="33"/>
        <v>125.9</v>
      </c>
      <c r="L85" s="369">
        <f t="shared" si="34"/>
        <v>0.43606036536934073</v>
      </c>
    </row>
    <row r="86" spans="1:12" ht="15">
      <c r="A86" s="177">
        <f t="shared" si="30"/>
        <v>1997</v>
      </c>
      <c r="B86" s="178" t="str">
        <f t="shared" si="31"/>
        <v>4</v>
      </c>
      <c r="C86" s="231">
        <f t="shared" si="32"/>
        <v>19974</v>
      </c>
      <c r="D86" s="16">
        <v>35765</v>
      </c>
      <c r="E86" s="649">
        <v>37.799999999999997</v>
      </c>
      <c r="F86" s="650">
        <v>14.8</v>
      </c>
      <c r="G86" s="650">
        <v>52.5</v>
      </c>
      <c r="H86" s="650">
        <v>82.5</v>
      </c>
      <c r="I86" s="650">
        <v>67</v>
      </c>
      <c r="J86" s="650">
        <v>149.5</v>
      </c>
      <c r="K86" s="650">
        <f t="shared" si="33"/>
        <v>202</v>
      </c>
      <c r="L86" s="376">
        <f t="shared" si="34"/>
        <v>0.25990099009900991</v>
      </c>
    </row>
    <row r="87" spans="1:12" ht="15">
      <c r="A87" s="177">
        <f t="shared" si="30"/>
        <v>1998</v>
      </c>
      <c r="B87" s="178" t="str">
        <f t="shared" si="31"/>
        <v>1</v>
      </c>
      <c r="C87" s="231">
        <f t="shared" si="32"/>
        <v>19981</v>
      </c>
      <c r="D87" s="16">
        <v>35855</v>
      </c>
      <c r="E87" s="651">
        <v>48</v>
      </c>
      <c r="F87" s="652">
        <v>12.8</v>
      </c>
      <c r="G87" s="652">
        <v>60.9</v>
      </c>
      <c r="H87" s="652">
        <v>137.80000000000001</v>
      </c>
      <c r="I87" s="652">
        <v>77.3</v>
      </c>
      <c r="J87" s="652">
        <v>215.1</v>
      </c>
      <c r="K87" s="652">
        <f t="shared" si="33"/>
        <v>276</v>
      </c>
      <c r="L87" s="369">
        <f t="shared" si="34"/>
        <v>0.22065217391304348</v>
      </c>
    </row>
    <row r="88" spans="1:12" ht="15">
      <c r="A88" s="177">
        <f t="shared" si="30"/>
        <v>1998</v>
      </c>
      <c r="B88" s="178" t="str">
        <f t="shared" si="31"/>
        <v>2</v>
      </c>
      <c r="C88" s="231">
        <f t="shared" si="32"/>
        <v>19982</v>
      </c>
      <c r="D88" s="16">
        <v>35947</v>
      </c>
      <c r="E88" s="649">
        <v>51.3</v>
      </c>
      <c r="F88" s="650">
        <v>14.7</v>
      </c>
      <c r="G88" s="650">
        <v>66</v>
      </c>
      <c r="H88" s="650">
        <v>196.7</v>
      </c>
      <c r="I88" s="650">
        <v>52.8</v>
      </c>
      <c r="J88" s="650">
        <v>249.5</v>
      </c>
      <c r="K88" s="650">
        <f t="shared" si="33"/>
        <v>315.5</v>
      </c>
      <c r="L88" s="376">
        <f t="shared" si="34"/>
        <v>0.2091917591125198</v>
      </c>
    </row>
    <row r="89" spans="1:12" ht="15">
      <c r="A89" s="177">
        <f t="shared" si="30"/>
        <v>1998</v>
      </c>
      <c r="B89" s="178" t="str">
        <f t="shared" si="31"/>
        <v>3</v>
      </c>
      <c r="C89" s="231">
        <f t="shared" si="32"/>
        <v>19983</v>
      </c>
      <c r="D89" s="16">
        <v>36039</v>
      </c>
      <c r="E89" s="651">
        <v>35.9</v>
      </c>
      <c r="F89" s="652">
        <v>22.4</v>
      </c>
      <c r="G89" s="652">
        <v>58.3</v>
      </c>
      <c r="H89" s="652">
        <v>70.7</v>
      </c>
      <c r="I89" s="652">
        <v>60.9</v>
      </c>
      <c r="J89" s="652">
        <v>131.6</v>
      </c>
      <c r="K89" s="652">
        <f t="shared" si="33"/>
        <v>189.89999999999998</v>
      </c>
      <c r="L89" s="369">
        <f t="shared" si="34"/>
        <v>0.30700368615060558</v>
      </c>
    </row>
    <row r="90" spans="1:12" ht="15">
      <c r="A90" s="177">
        <f t="shared" si="30"/>
        <v>1998</v>
      </c>
      <c r="B90" s="178" t="str">
        <f t="shared" si="31"/>
        <v>4</v>
      </c>
      <c r="C90" s="231">
        <f t="shared" si="32"/>
        <v>19984</v>
      </c>
      <c r="D90" s="16">
        <v>36130</v>
      </c>
      <c r="E90" s="649">
        <v>34.4</v>
      </c>
      <c r="F90" s="650">
        <v>16.2</v>
      </c>
      <c r="G90" s="650">
        <v>50.6</v>
      </c>
      <c r="H90" s="650">
        <v>123.8</v>
      </c>
      <c r="I90" s="650">
        <v>61.6</v>
      </c>
      <c r="J90" s="650">
        <v>185.4</v>
      </c>
      <c r="K90" s="650">
        <f t="shared" si="33"/>
        <v>236</v>
      </c>
      <c r="L90" s="376">
        <f t="shared" si="34"/>
        <v>0.21440677966101696</v>
      </c>
    </row>
    <row r="91" spans="1:12" ht="15">
      <c r="A91" s="177">
        <f t="shared" si="30"/>
        <v>1999</v>
      </c>
      <c r="B91" s="178" t="str">
        <f t="shared" si="31"/>
        <v>1</v>
      </c>
      <c r="C91" s="231">
        <f t="shared" si="32"/>
        <v>19991</v>
      </c>
      <c r="D91" s="16">
        <v>36220</v>
      </c>
      <c r="E91" s="651">
        <v>25.7</v>
      </c>
      <c r="F91" s="652">
        <v>19.7</v>
      </c>
      <c r="G91" s="652">
        <v>45.4</v>
      </c>
      <c r="H91" s="652">
        <v>125.1</v>
      </c>
      <c r="I91" s="652">
        <v>62.8</v>
      </c>
      <c r="J91" s="652">
        <v>187.8</v>
      </c>
      <c r="K91" s="652">
        <f t="shared" si="33"/>
        <v>233.20000000000002</v>
      </c>
      <c r="L91" s="369">
        <f t="shared" si="34"/>
        <v>0.19468267581475127</v>
      </c>
    </row>
    <row r="92" spans="1:12" ht="15">
      <c r="A92" s="177">
        <f t="shared" si="30"/>
        <v>1999</v>
      </c>
      <c r="B92" s="178" t="str">
        <f t="shared" si="31"/>
        <v>2</v>
      </c>
      <c r="C92" s="231">
        <f t="shared" si="32"/>
        <v>19992</v>
      </c>
      <c r="D92" s="16">
        <v>36312</v>
      </c>
      <c r="E92" s="649">
        <v>13.6</v>
      </c>
      <c r="F92" s="650">
        <v>13</v>
      </c>
      <c r="G92" s="650">
        <v>26.6</v>
      </c>
      <c r="H92" s="650">
        <v>100.8</v>
      </c>
      <c r="I92" s="650">
        <v>64.599999999999994</v>
      </c>
      <c r="J92" s="650">
        <v>165.5</v>
      </c>
      <c r="K92" s="650">
        <f t="shared" si="33"/>
        <v>192.1</v>
      </c>
      <c r="L92" s="376">
        <f t="shared" si="34"/>
        <v>0.13846954711087975</v>
      </c>
    </row>
    <row r="93" spans="1:12" ht="15">
      <c r="A93" s="177">
        <f t="shared" si="30"/>
        <v>1999</v>
      </c>
      <c r="B93" s="178" t="str">
        <f t="shared" si="31"/>
        <v>3</v>
      </c>
      <c r="C93" s="231">
        <f t="shared" si="32"/>
        <v>19993</v>
      </c>
      <c r="D93" s="16">
        <v>36404</v>
      </c>
      <c r="E93" s="651">
        <v>11.4</v>
      </c>
      <c r="F93" s="652">
        <v>10.1</v>
      </c>
      <c r="G93" s="652">
        <v>21.4</v>
      </c>
      <c r="H93" s="652">
        <v>96.5</v>
      </c>
      <c r="I93" s="652">
        <v>84.4</v>
      </c>
      <c r="J93" s="652">
        <v>180.8</v>
      </c>
      <c r="K93" s="652">
        <f t="shared" si="33"/>
        <v>202.20000000000002</v>
      </c>
      <c r="L93" s="369">
        <f t="shared" si="34"/>
        <v>0.10583580613254202</v>
      </c>
    </row>
    <row r="94" spans="1:12" ht="15">
      <c r="A94" s="177">
        <f t="shared" si="30"/>
        <v>1999</v>
      </c>
      <c r="B94" s="178" t="str">
        <f t="shared" si="31"/>
        <v>4</v>
      </c>
      <c r="C94" s="231">
        <f t="shared" si="32"/>
        <v>19994</v>
      </c>
      <c r="D94" s="16">
        <v>36495</v>
      </c>
      <c r="E94" s="649">
        <v>17.5</v>
      </c>
      <c r="F94" s="650">
        <v>15.8</v>
      </c>
      <c r="G94" s="650">
        <v>33.4</v>
      </c>
      <c r="H94" s="650">
        <v>91.4</v>
      </c>
      <c r="I94" s="650">
        <v>45.7</v>
      </c>
      <c r="J94" s="650">
        <v>137.1</v>
      </c>
      <c r="K94" s="650">
        <f t="shared" si="33"/>
        <v>170.5</v>
      </c>
      <c r="L94" s="376">
        <f t="shared" si="34"/>
        <v>0.19589442815249267</v>
      </c>
    </row>
    <row r="95" spans="1:12" ht="15">
      <c r="A95" s="177">
        <f t="shared" si="30"/>
        <v>2000</v>
      </c>
      <c r="B95" s="178" t="str">
        <f t="shared" si="31"/>
        <v>1</v>
      </c>
      <c r="C95" s="231">
        <f t="shared" si="32"/>
        <v>20001</v>
      </c>
      <c r="D95" s="16">
        <v>36586</v>
      </c>
      <c r="E95" s="651">
        <v>13.1</v>
      </c>
      <c r="F95" s="652">
        <v>14.5</v>
      </c>
      <c r="G95" s="652">
        <v>27.6</v>
      </c>
      <c r="H95" s="652">
        <v>99.1</v>
      </c>
      <c r="I95" s="652">
        <v>33.1</v>
      </c>
      <c r="J95" s="652">
        <v>132.1</v>
      </c>
      <c r="K95" s="652">
        <f t="shared" si="33"/>
        <v>159.69999999999999</v>
      </c>
      <c r="L95" s="369">
        <f t="shared" si="34"/>
        <v>0.17282404508453353</v>
      </c>
    </row>
    <row r="96" spans="1:12" ht="15">
      <c r="A96" s="177">
        <f t="shared" si="30"/>
        <v>2000</v>
      </c>
      <c r="B96" s="178" t="str">
        <f t="shared" si="31"/>
        <v>2</v>
      </c>
      <c r="C96" s="231">
        <f t="shared" si="32"/>
        <v>20002</v>
      </c>
      <c r="D96" s="16">
        <v>36678</v>
      </c>
      <c r="E96" s="649">
        <v>10.3</v>
      </c>
      <c r="F96" s="650">
        <v>15.8</v>
      </c>
      <c r="G96" s="650">
        <v>26.1</v>
      </c>
      <c r="H96" s="650">
        <v>84</v>
      </c>
      <c r="I96" s="650">
        <v>60</v>
      </c>
      <c r="J96" s="650">
        <v>144</v>
      </c>
      <c r="K96" s="650">
        <f t="shared" si="33"/>
        <v>170.1</v>
      </c>
      <c r="L96" s="376">
        <f t="shared" si="34"/>
        <v>0.15343915343915346</v>
      </c>
    </row>
    <row r="97" spans="1:12" ht="15">
      <c r="A97" s="177">
        <f t="shared" si="30"/>
        <v>2000</v>
      </c>
      <c r="B97" s="178" t="str">
        <f t="shared" si="31"/>
        <v>3</v>
      </c>
      <c r="C97" s="231">
        <f t="shared" si="32"/>
        <v>20003</v>
      </c>
      <c r="D97" s="16">
        <v>36770</v>
      </c>
      <c r="E97" s="651">
        <v>17.899999999999999</v>
      </c>
      <c r="F97" s="652">
        <v>17.399999999999999</v>
      </c>
      <c r="G97" s="652">
        <v>35.299999999999997</v>
      </c>
      <c r="H97" s="652">
        <v>121.8</v>
      </c>
      <c r="I97" s="652">
        <v>67.2</v>
      </c>
      <c r="J97" s="652">
        <v>189</v>
      </c>
      <c r="K97" s="652">
        <f t="shared" si="33"/>
        <v>224.3</v>
      </c>
      <c r="L97" s="369">
        <f t="shared" si="34"/>
        <v>0.15737851092287114</v>
      </c>
    </row>
    <row r="98" spans="1:12" ht="15">
      <c r="A98" s="177">
        <f t="shared" si="30"/>
        <v>2000</v>
      </c>
      <c r="B98" s="178" t="str">
        <f t="shared" si="31"/>
        <v>4</v>
      </c>
      <c r="C98" s="231">
        <f t="shared" si="32"/>
        <v>20004</v>
      </c>
      <c r="D98" s="16">
        <v>36861</v>
      </c>
      <c r="E98" s="649">
        <v>19.5</v>
      </c>
      <c r="F98" s="650">
        <v>19</v>
      </c>
      <c r="G98" s="650">
        <v>38.6</v>
      </c>
      <c r="H98" s="650">
        <v>101</v>
      </c>
      <c r="I98" s="650">
        <v>88.3</v>
      </c>
      <c r="J98" s="650">
        <v>189.3</v>
      </c>
      <c r="K98" s="650">
        <f t="shared" si="33"/>
        <v>227.9</v>
      </c>
      <c r="L98" s="376">
        <f t="shared" si="34"/>
        <v>0.16937253181219833</v>
      </c>
    </row>
    <row r="99" spans="1:12" ht="15">
      <c r="A99" s="177">
        <f t="shared" si="30"/>
        <v>2001</v>
      </c>
      <c r="B99" s="178" t="str">
        <f t="shared" si="31"/>
        <v>1</v>
      </c>
      <c r="C99" s="231">
        <f t="shared" si="32"/>
        <v>20011</v>
      </c>
      <c r="D99" s="16">
        <v>36951</v>
      </c>
      <c r="E99" s="651">
        <v>34</v>
      </c>
      <c r="F99" s="652">
        <v>22.7</v>
      </c>
      <c r="G99" s="652">
        <v>56.7</v>
      </c>
      <c r="H99" s="652">
        <v>140</v>
      </c>
      <c r="I99" s="652">
        <v>97.9</v>
      </c>
      <c r="J99" s="652">
        <v>237.9</v>
      </c>
      <c r="K99" s="652">
        <f t="shared" si="33"/>
        <v>294.60000000000002</v>
      </c>
      <c r="L99" s="369">
        <f t="shared" si="34"/>
        <v>0.1924643584521385</v>
      </c>
    </row>
    <row r="100" spans="1:12" ht="15">
      <c r="A100" s="177">
        <f t="shared" si="30"/>
        <v>2001</v>
      </c>
      <c r="B100" s="178" t="str">
        <f t="shared" si="31"/>
        <v>2</v>
      </c>
      <c r="C100" s="231">
        <f t="shared" si="32"/>
        <v>20012</v>
      </c>
      <c r="D100" s="16">
        <v>37043</v>
      </c>
      <c r="E100" s="649">
        <v>30.4</v>
      </c>
      <c r="F100" s="650">
        <v>18.399999999999999</v>
      </c>
      <c r="G100" s="650">
        <v>48.7</v>
      </c>
      <c r="H100" s="650">
        <v>163.5</v>
      </c>
      <c r="I100" s="650">
        <v>69.099999999999994</v>
      </c>
      <c r="J100" s="650">
        <v>232.6</v>
      </c>
      <c r="K100" s="650">
        <f t="shared" si="33"/>
        <v>281.3</v>
      </c>
      <c r="L100" s="376">
        <f t="shared" si="34"/>
        <v>0.17312477781727692</v>
      </c>
    </row>
    <row r="101" spans="1:12" ht="15">
      <c r="A101" s="177">
        <f t="shared" si="30"/>
        <v>2001</v>
      </c>
      <c r="B101" s="178" t="str">
        <f t="shared" si="31"/>
        <v>3</v>
      </c>
      <c r="C101" s="231">
        <f t="shared" si="32"/>
        <v>20013</v>
      </c>
      <c r="D101" s="16">
        <v>37135</v>
      </c>
      <c r="E101" s="651">
        <v>29.6</v>
      </c>
      <c r="F101" s="652">
        <v>14.9</v>
      </c>
      <c r="G101" s="652">
        <v>44.5</v>
      </c>
      <c r="H101" s="652">
        <v>132.19999999999999</v>
      </c>
      <c r="I101" s="652">
        <v>61.6</v>
      </c>
      <c r="J101" s="652">
        <v>193.9</v>
      </c>
      <c r="K101" s="652">
        <f t="shared" si="33"/>
        <v>238.4</v>
      </c>
      <c r="L101" s="369">
        <f t="shared" si="34"/>
        <v>0.18666107382550334</v>
      </c>
    </row>
    <row r="102" spans="1:12" ht="15">
      <c r="A102" s="177">
        <f t="shared" si="30"/>
        <v>2001</v>
      </c>
      <c r="B102" s="178" t="str">
        <f t="shared" si="31"/>
        <v>4</v>
      </c>
      <c r="C102" s="231">
        <f t="shared" si="32"/>
        <v>20014</v>
      </c>
      <c r="D102" s="16">
        <v>37226</v>
      </c>
      <c r="E102" s="649">
        <v>17</v>
      </c>
      <c r="F102" s="650">
        <v>13.7</v>
      </c>
      <c r="G102" s="650">
        <v>30.7</v>
      </c>
      <c r="H102" s="650">
        <v>156.1</v>
      </c>
      <c r="I102" s="650">
        <v>62.3</v>
      </c>
      <c r="J102" s="650">
        <v>218.4</v>
      </c>
      <c r="K102" s="650">
        <f t="shared" si="33"/>
        <v>249.1</v>
      </c>
      <c r="L102" s="376">
        <f t="shared" si="34"/>
        <v>0.123243677238057</v>
      </c>
    </row>
    <row r="103" spans="1:12" ht="15">
      <c r="A103" s="177">
        <f t="shared" si="30"/>
        <v>2002</v>
      </c>
      <c r="B103" s="178" t="str">
        <f t="shared" si="31"/>
        <v>1</v>
      </c>
      <c r="C103" s="231">
        <f t="shared" si="32"/>
        <v>20021</v>
      </c>
      <c r="D103" s="16">
        <v>37316</v>
      </c>
      <c r="E103" s="651">
        <v>20.8</v>
      </c>
      <c r="F103" s="652">
        <v>19.7</v>
      </c>
      <c r="G103" s="652">
        <v>40.5</v>
      </c>
      <c r="H103" s="652">
        <v>85.5</v>
      </c>
      <c r="I103" s="652">
        <v>74.5</v>
      </c>
      <c r="J103" s="652">
        <v>160</v>
      </c>
      <c r="K103" s="652">
        <f t="shared" si="33"/>
        <v>200.5</v>
      </c>
      <c r="L103" s="369">
        <f t="shared" si="34"/>
        <v>0.20199501246882792</v>
      </c>
    </row>
    <row r="104" spans="1:12" ht="15">
      <c r="A104" s="177">
        <f t="shared" si="30"/>
        <v>2002</v>
      </c>
      <c r="B104" s="178" t="str">
        <f t="shared" si="31"/>
        <v>2</v>
      </c>
      <c r="C104" s="231">
        <f t="shared" si="32"/>
        <v>20022</v>
      </c>
      <c r="D104" s="16">
        <v>37408</v>
      </c>
      <c r="E104" s="649">
        <v>34.200000000000003</v>
      </c>
      <c r="F104" s="650">
        <v>17.8</v>
      </c>
      <c r="G104" s="650">
        <v>52</v>
      </c>
      <c r="H104" s="650">
        <v>78.2</v>
      </c>
      <c r="I104" s="650">
        <v>61.4</v>
      </c>
      <c r="J104" s="650">
        <v>139.6</v>
      </c>
      <c r="K104" s="650">
        <f t="shared" si="33"/>
        <v>191.6</v>
      </c>
      <c r="L104" s="376">
        <f t="shared" si="34"/>
        <v>0.27139874739039666</v>
      </c>
    </row>
    <row r="105" spans="1:12" ht="15">
      <c r="A105" s="177">
        <f t="shared" si="30"/>
        <v>2002</v>
      </c>
      <c r="B105" s="178" t="str">
        <f t="shared" si="31"/>
        <v>3</v>
      </c>
      <c r="C105" s="231">
        <f t="shared" si="32"/>
        <v>20023</v>
      </c>
      <c r="D105" s="16">
        <v>37500</v>
      </c>
      <c r="E105" s="651">
        <v>31.6</v>
      </c>
      <c r="F105" s="652">
        <v>21</v>
      </c>
      <c r="G105" s="652">
        <v>52.6</v>
      </c>
      <c r="H105" s="652">
        <v>120.8</v>
      </c>
      <c r="I105" s="652">
        <v>53.1</v>
      </c>
      <c r="J105" s="652">
        <v>174</v>
      </c>
      <c r="K105" s="652">
        <f t="shared" si="33"/>
        <v>226.6</v>
      </c>
      <c r="L105" s="369">
        <f t="shared" si="34"/>
        <v>0.23212709620476613</v>
      </c>
    </row>
    <row r="106" spans="1:12" ht="15">
      <c r="A106" s="177">
        <f t="shared" si="30"/>
        <v>2002</v>
      </c>
      <c r="B106" s="178" t="str">
        <f t="shared" si="31"/>
        <v>4</v>
      </c>
      <c r="C106" s="231">
        <f t="shared" si="32"/>
        <v>20024</v>
      </c>
      <c r="D106" s="16">
        <v>37591</v>
      </c>
      <c r="E106" s="649">
        <v>31</v>
      </c>
      <c r="F106" s="650">
        <v>26.2</v>
      </c>
      <c r="G106" s="650">
        <v>57.2</v>
      </c>
      <c r="H106" s="650">
        <v>132.5</v>
      </c>
      <c r="I106" s="650">
        <v>57.6</v>
      </c>
      <c r="J106" s="650">
        <v>190.1</v>
      </c>
      <c r="K106" s="650">
        <f t="shared" si="33"/>
        <v>247.3</v>
      </c>
      <c r="L106" s="376">
        <f t="shared" si="34"/>
        <v>0.23129801860088961</v>
      </c>
    </row>
    <row r="107" spans="1:12" ht="15">
      <c r="A107" s="177">
        <f t="shared" si="30"/>
        <v>2003</v>
      </c>
      <c r="B107" s="178" t="str">
        <f t="shared" si="31"/>
        <v>1</v>
      </c>
      <c r="C107" s="231">
        <f t="shared" si="32"/>
        <v>20031</v>
      </c>
      <c r="D107" s="16">
        <v>37681</v>
      </c>
      <c r="E107" s="651">
        <v>12.1</v>
      </c>
      <c r="F107" s="652">
        <v>22.5</v>
      </c>
      <c r="G107" s="652">
        <v>34.700000000000003</v>
      </c>
      <c r="H107" s="652">
        <v>176.8</v>
      </c>
      <c r="I107" s="652">
        <v>56.6</v>
      </c>
      <c r="J107" s="652">
        <v>233.4</v>
      </c>
      <c r="K107" s="652">
        <f t="shared" si="33"/>
        <v>268.10000000000002</v>
      </c>
      <c r="L107" s="369">
        <f t="shared" si="34"/>
        <v>0.12942931741887356</v>
      </c>
    </row>
    <row r="108" spans="1:12" ht="15">
      <c r="A108" s="177">
        <f t="shared" si="30"/>
        <v>2003</v>
      </c>
      <c r="B108" s="178" t="str">
        <f t="shared" si="31"/>
        <v>2</v>
      </c>
      <c r="C108" s="231">
        <f t="shared" si="32"/>
        <v>20032</v>
      </c>
      <c r="D108" s="16">
        <v>37773</v>
      </c>
      <c r="E108" s="649">
        <v>19.899999999999999</v>
      </c>
      <c r="F108" s="650">
        <v>23.7</v>
      </c>
      <c r="G108" s="650">
        <v>43.6</v>
      </c>
      <c r="H108" s="650">
        <v>134.4</v>
      </c>
      <c r="I108" s="650">
        <v>72.900000000000006</v>
      </c>
      <c r="J108" s="650">
        <v>207.3</v>
      </c>
      <c r="K108" s="650">
        <f t="shared" si="33"/>
        <v>250.9</v>
      </c>
      <c r="L108" s="376">
        <f t="shared" si="34"/>
        <v>0.17377441211638103</v>
      </c>
    </row>
    <row r="109" spans="1:12" ht="15">
      <c r="A109" s="177">
        <f t="shared" si="30"/>
        <v>2003</v>
      </c>
      <c r="B109" s="178" t="str">
        <f t="shared" si="31"/>
        <v>3</v>
      </c>
      <c r="C109" s="231">
        <f t="shared" si="32"/>
        <v>20033</v>
      </c>
      <c r="D109" s="16">
        <v>37865</v>
      </c>
      <c r="E109" s="651">
        <v>12.4</v>
      </c>
      <c r="F109" s="652">
        <v>27.9</v>
      </c>
      <c r="G109" s="652">
        <v>40.4</v>
      </c>
      <c r="H109" s="652">
        <v>123.8</v>
      </c>
      <c r="I109" s="652">
        <v>78.3</v>
      </c>
      <c r="J109" s="652">
        <v>202.1</v>
      </c>
      <c r="K109" s="652">
        <f t="shared" si="33"/>
        <v>242.5</v>
      </c>
      <c r="L109" s="369">
        <f t="shared" si="34"/>
        <v>0.16659793814432988</v>
      </c>
    </row>
    <row r="110" spans="1:12" ht="15">
      <c r="A110" s="177">
        <f t="shared" si="30"/>
        <v>2003</v>
      </c>
      <c r="B110" s="178" t="str">
        <f t="shared" si="31"/>
        <v>4</v>
      </c>
      <c r="C110" s="231">
        <f t="shared" si="32"/>
        <v>20034</v>
      </c>
      <c r="D110" s="16">
        <v>37956</v>
      </c>
      <c r="E110" s="649">
        <v>35.9</v>
      </c>
      <c r="F110" s="650">
        <v>30.2</v>
      </c>
      <c r="G110" s="650">
        <v>66</v>
      </c>
      <c r="H110" s="650">
        <v>95.4</v>
      </c>
      <c r="I110" s="650">
        <v>99.7</v>
      </c>
      <c r="J110" s="650">
        <v>195.2</v>
      </c>
      <c r="K110" s="650">
        <f t="shared" si="33"/>
        <v>261.2</v>
      </c>
      <c r="L110" s="376">
        <f t="shared" si="34"/>
        <v>0.25267993874425726</v>
      </c>
    </row>
    <row r="111" spans="1:12" ht="15">
      <c r="A111" s="177">
        <f t="shared" si="30"/>
        <v>2004</v>
      </c>
      <c r="B111" s="178" t="str">
        <f t="shared" si="31"/>
        <v>1</v>
      </c>
      <c r="C111" s="231">
        <f t="shared" si="32"/>
        <v>20041</v>
      </c>
      <c r="D111" s="16">
        <v>38047</v>
      </c>
      <c r="E111" s="651">
        <v>37.5</v>
      </c>
      <c r="F111" s="652">
        <v>23.6</v>
      </c>
      <c r="G111" s="652">
        <v>61.1</v>
      </c>
      <c r="H111" s="652">
        <v>61</v>
      </c>
      <c r="I111" s="652">
        <v>50.6</v>
      </c>
      <c r="J111" s="652">
        <v>111.6</v>
      </c>
      <c r="K111" s="652">
        <f t="shared" si="33"/>
        <v>172.7</v>
      </c>
      <c r="L111" s="369">
        <f t="shared" si="34"/>
        <v>0.35379270411117547</v>
      </c>
    </row>
    <row r="112" spans="1:12" ht="15">
      <c r="A112" s="177">
        <f t="shared" si="30"/>
        <v>2004</v>
      </c>
      <c r="B112" s="178" t="str">
        <f t="shared" si="31"/>
        <v>2</v>
      </c>
      <c r="C112" s="231">
        <f t="shared" si="32"/>
        <v>20042</v>
      </c>
      <c r="D112" s="16">
        <v>38139</v>
      </c>
      <c r="E112" s="649">
        <v>37.9</v>
      </c>
      <c r="F112" s="650">
        <v>22.5</v>
      </c>
      <c r="G112" s="650">
        <v>60.4</v>
      </c>
      <c r="H112" s="650"/>
      <c r="I112" s="650"/>
      <c r="J112" s="650">
        <v>202.3</v>
      </c>
      <c r="K112" s="650">
        <f t="shared" si="33"/>
        <v>262.7</v>
      </c>
      <c r="L112" s="376">
        <f t="shared" si="34"/>
        <v>0.22992006090597641</v>
      </c>
    </row>
    <row r="113" spans="1:12" ht="15">
      <c r="A113" s="177">
        <f t="shared" si="30"/>
        <v>2004</v>
      </c>
      <c r="B113" s="178" t="str">
        <f t="shared" si="31"/>
        <v>3</v>
      </c>
      <c r="C113" s="231">
        <f t="shared" si="32"/>
        <v>20043</v>
      </c>
      <c r="D113" s="16">
        <v>38231</v>
      </c>
      <c r="E113" s="651">
        <v>40</v>
      </c>
      <c r="F113" s="652">
        <v>35.9</v>
      </c>
      <c r="G113" s="652">
        <v>75.900000000000006</v>
      </c>
      <c r="H113" s="652">
        <v>70.099999999999994</v>
      </c>
      <c r="I113" s="652">
        <v>76.400000000000006</v>
      </c>
      <c r="J113" s="652">
        <v>146.5</v>
      </c>
      <c r="K113" s="652">
        <f t="shared" si="33"/>
        <v>222.4</v>
      </c>
      <c r="L113" s="369">
        <f t="shared" si="34"/>
        <v>0.34127697841726623</v>
      </c>
    </row>
    <row r="114" spans="1:12" ht="15">
      <c r="A114" s="177">
        <f t="shared" si="30"/>
        <v>2004</v>
      </c>
      <c r="B114" s="178" t="str">
        <f t="shared" si="31"/>
        <v>4</v>
      </c>
      <c r="C114" s="231">
        <f t="shared" si="32"/>
        <v>20044</v>
      </c>
      <c r="D114" s="16">
        <v>38322</v>
      </c>
      <c r="E114" s="649">
        <v>38.299999999999997</v>
      </c>
      <c r="F114" s="650">
        <v>23</v>
      </c>
      <c r="G114" s="650">
        <v>61.3</v>
      </c>
      <c r="H114" s="650">
        <v>140.6</v>
      </c>
      <c r="I114" s="650">
        <v>57.8</v>
      </c>
      <c r="J114" s="650">
        <v>198.4</v>
      </c>
      <c r="K114" s="650">
        <f t="shared" si="33"/>
        <v>259.7</v>
      </c>
      <c r="L114" s="376">
        <f t="shared" si="34"/>
        <v>0.23604158644589912</v>
      </c>
    </row>
    <row r="115" spans="1:12" ht="15">
      <c r="A115" s="177">
        <f t="shared" si="30"/>
        <v>2005</v>
      </c>
      <c r="B115" s="178" t="str">
        <f t="shared" si="31"/>
        <v>1</v>
      </c>
      <c r="C115" s="231">
        <f t="shared" si="32"/>
        <v>20051</v>
      </c>
      <c r="D115" s="16">
        <v>38412</v>
      </c>
      <c r="E115" s="651">
        <v>40.4</v>
      </c>
      <c r="F115" s="652">
        <v>22.3</v>
      </c>
      <c r="G115" s="652">
        <v>62.7</v>
      </c>
      <c r="H115" s="652">
        <v>132.69999999999999</v>
      </c>
      <c r="I115" s="652">
        <v>85.3</v>
      </c>
      <c r="J115" s="652">
        <v>218</v>
      </c>
      <c r="K115" s="652">
        <f t="shared" si="33"/>
        <v>280.7</v>
      </c>
      <c r="L115" s="369">
        <f t="shared" si="34"/>
        <v>0.22337014606341291</v>
      </c>
    </row>
    <row r="116" spans="1:12" ht="15">
      <c r="A116" s="177">
        <f t="shared" si="30"/>
        <v>2005</v>
      </c>
      <c r="B116" s="178" t="str">
        <f t="shared" si="31"/>
        <v>2</v>
      </c>
      <c r="C116" s="231">
        <f t="shared" si="32"/>
        <v>20052</v>
      </c>
      <c r="D116" s="16">
        <v>38504</v>
      </c>
      <c r="E116" s="649">
        <v>34.200000000000003</v>
      </c>
      <c r="F116" s="650">
        <v>37.4</v>
      </c>
      <c r="G116" s="650">
        <v>71.599999999999994</v>
      </c>
      <c r="H116" s="650">
        <v>159.30000000000001</v>
      </c>
      <c r="I116" s="650">
        <v>46.9</v>
      </c>
      <c r="J116" s="650">
        <v>206.3</v>
      </c>
      <c r="K116" s="650">
        <f t="shared" si="33"/>
        <v>277.89999999999998</v>
      </c>
      <c r="L116" s="376">
        <f t="shared" si="34"/>
        <v>0.25764663548038863</v>
      </c>
    </row>
    <row r="117" spans="1:12" ht="15">
      <c r="A117" s="177">
        <f t="shared" si="30"/>
        <v>2005</v>
      </c>
      <c r="B117" s="178" t="str">
        <f t="shared" si="31"/>
        <v>3</v>
      </c>
      <c r="C117" s="231">
        <f t="shared" si="32"/>
        <v>20053</v>
      </c>
      <c r="D117" s="16">
        <v>38596</v>
      </c>
      <c r="E117" s="651">
        <v>51.2</v>
      </c>
      <c r="F117" s="652">
        <v>30.1</v>
      </c>
      <c r="G117" s="652">
        <v>81.3</v>
      </c>
      <c r="H117" s="652">
        <v>133.69999999999999</v>
      </c>
      <c r="I117" s="652">
        <v>84</v>
      </c>
      <c r="J117" s="652">
        <v>217.7</v>
      </c>
      <c r="K117" s="652">
        <f t="shared" si="33"/>
        <v>299</v>
      </c>
      <c r="L117" s="369">
        <f t="shared" si="34"/>
        <v>0.27190635451505013</v>
      </c>
    </row>
    <row r="118" spans="1:12" ht="15">
      <c r="A118" s="177">
        <f t="shared" si="30"/>
        <v>2005</v>
      </c>
      <c r="B118" s="178" t="str">
        <f t="shared" si="31"/>
        <v>4</v>
      </c>
      <c r="C118" s="231">
        <f t="shared" si="32"/>
        <v>20054</v>
      </c>
      <c r="D118" s="16">
        <v>38687</v>
      </c>
      <c r="E118" s="649">
        <v>52.1</v>
      </c>
      <c r="F118" s="650">
        <v>29.5</v>
      </c>
      <c r="G118" s="650">
        <v>81.599999999999994</v>
      </c>
      <c r="H118" s="650">
        <v>126.2</v>
      </c>
      <c r="I118" s="650">
        <v>91.7</v>
      </c>
      <c r="J118" s="650">
        <v>217.9</v>
      </c>
      <c r="K118" s="650">
        <f t="shared" si="33"/>
        <v>299.5</v>
      </c>
      <c r="L118" s="376">
        <f t="shared" si="34"/>
        <v>0.27245409015025041</v>
      </c>
    </row>
    <row r="119" spans="1:12" ht="15">
      <c r="A119" s="177">
        <f t="shared" si="30"/>
        <v>2006</v>
      </c>
      <c r="B119" s="178" t="str">
        <f t="shared" si="31"/>
        <v>1</v>
      </c>
      <c r="C119" s="231">
        <f t="shared" si="32"/>
        <v>20061</v>
      </c>
      <c r="D119" s="16">
        <v>38777</v>
      </c>
      <c r="E119" s="651">
        <v>60.3</v>
      </c>
      <c r="F119" s="652">
        <v>37.1</v>
      </c>
      <c r="G119" s="652">
        <v>97.4</v>
      </c>
      <c r="H119" s="652">
        <v>103.7</v>
      </c>
      <c r="I119" s="652">
        <v>86.5</v>
      </c>
      <c r="J119" s="652">
        <v>190.2</v>
      </c>
      <c r="K119" s="652">
        <f t="shared" si="33"/>
        <v>287.60000000000002</v>
      </c>
      <c r="L119" s="369">
        <f t="shared" si="34"/>
        <v>0.33866481223922112</v>
      </c>
    </row>
    <row r="120" spans="1:12" ht="15">
      <c r="A120" s="177">
        <f t="shared" si="30"/>
        <v>2006</v>
      </c>
      <c r="B120" s="178" t="str">
        <f t="shared" si="31"/>
        <v>2</v>
      </c>
      <c r="C120" s="231">
        <f t="shared" si="32"/>
        <v>20062</v>
      </c>
      <c r="D120" s="16">
        <v>38869</v>
      </c>
      <c r="E120" s="649">
        <v>67.900000000000006</v>
      </c>
      <c r="F120" s="650">
        <v>29.7</v>
      </c>
      <c r="G120" s="650">
        <v>97.5</v>
      </c>
      <c r="H120" s="650">
        <v>126.6</v>
      </c>
      <c r="I120" s="650">
        <v>146.1</v>
      </c>
      <c r="J120" s="650">
        <v>272.8</v>
      </c>
      <c r="K120" s="650">
        <f t="shared" si="33"/>
        <v>370.3</v>
      </c>
      <c r="L120" s="376">
        <f t="shared" si="34"/>
        <v>0.26330002700513094</v>
      </c>
    </row>
    <row r="121" spans="1:12" ht="15">
      <c r="A121" s="177">
        <f t="shared" si="30"/>
        <v>2006</v>
      </c>
      <c r="B121" s="178" t="str">
        <f t="shared" si="31"/>
        <v>3</v>
      </c>
      <c r="C121" s="231">
        <f t="shared" si="32"/>
        <v>20063</v>
      </c>
      <c r="D121" s="16">
        <v>38961</v>
      </c>
      <c r="E121" s="651">
        <v>62.8</v>
      </c>
      <c r="F121" s="652">
        <v>46.4</v>
      </c>
      <c r="G121" s="652">
        <v>109.2</v>
      </c>
      <c r="H121" s="652">
        <v>256.8</v>
      </c>
      <c r="I121" s="652">
        <v>153.30000000000001</v>
      </c>
      <c r="J121" s="652">
        <v>410</v>
      </c>
      <c r="K121" s="652">
        <f t="shared" si="33"/>
        <v>519.20000000000005</v>
      </c>
      <c r="L121" s="369">
        <f t="shared" si="34"/>
        <v>0.21032357473035437</v>
      </c>
    </row>
    <row r="122" spans="1:12" ht="15">
      <c r="A122" s="177">
        <f t="shared" si="30"/>
        <v>2006</v>
      </c>
      <c r="B122" s="178" t="str">
        <f t="shared" si="31"/>
        <v>4</v>
      </c>
      <c r="C122" s="231">
        <f t="shared" si="32"/>
        <v>20064</v>
      </c>
      <c r="D122" s="16">
        <v>39052</v>
      </c>
      <c r="E122" s="649">
        <v>71.8</v>
      </c>
      <c r="F122" s="650">
        <v>48.4</v>
      </c>
      <c r="G122" s="650">
        <v>120.2</v>
      </c>
      <c r="H122" s="650">
        <v>256</v>
      </c>
      <c r="I122" s="650">
        <v>130.19999999999999</v>
      </c>
      <c r="J122" s="650">
        <v>386.2</v>
      </c>
      <c r="K122" s="650">
        <f t="shared" si="33"/>
        <v>506.4</v>
      </c>
      <c r="L122" s="376">
        <f t="shared" si="34"/>
        <v>0.2373617693522907</v>
      </c>
    </row>
    <row r="123" spans="1:12" ht="15">
      <c r="A123" s="177">
        <f t="shared" si="30"/>
        <v>2007</v>
      </c>
      <c r="B123" s="178" t="str">
        <f t="shared" si="31"/>
        <v>1</v>
      </c>
      <c r="C123" s="231">
        <f t="shared" si="32"/>
        <v>20071</v>
      </c>
      <c r="D123" s="16">
        <v>39142</v>
      </c>
      <c r="E123" s="651">
        <v>84.9</v>
      </c>
      <c r="F123" s="652">
        <v>48.3</v>
      </c>
      <c r="G123" s="652">
        <v>133.19999999999999</v>
      </c>
      <c r="H123" s="652">
        <v>211.5</v>
      </c>
      <c r="I123" s="652">
        <v>141.9</v>
      </c>
      <c r="J123" s="652">
        <v>353.3</v>
      </c>
      <c r="K123" s="652">
        <f t="shared" si="33"/>
        <v>486.5</v>
      </c>
      <c r="L123" s="369">
        <f t="shared" si="34"/>
        <v>0.27379239465570399</v>
      </c>
    </row>
    <row r="124" spans="1:12" ht="15">
      <c r="A124" s="177">
        <f t="shared" si="30"/>
        <v>2007</v>
      </c>
      <c r="B124" s="178" t="str">
        <f t="shared" si="31"/>
        <v>2</v>
      </c>
      <c r="C124" s="231">
        <f t="shared" si="32"/>
        <v>20072</v>
      </c>
      <c r="D124" s="16">
        <v>39234</v>
      </c>
      <c r="E124" s="649">
        <v>92.5</v>
      </c>
      <c r="F124" s="650">
        <v>44.8</v>
      </c>
      <c r="G124" s="650">
        <v>137.19999999999999</v>
      </c>
      <c r="H124" s="650">
        <v>385.6</v>
      </c>
      <c r="I124" s="650">
        <v>175.9</v>
      </c>
      <c r="J124" s="650">
        <v>561.4</v>
      </c>
      <c r="K124" s="650">
        <f t="shared" si="33"/>
        <v>698.59999999999991</v>
      </c>
      <c r="L124" s="376">
        <f t="shared" si="34"/>
        <v>0.19639278557114229</v>
      </c>
    </row>
    <row r="125" spans="1:12" ht="15">
      <c r="A125" s="177">
        <f t="shared" si="30"/>
        <v>2007</v>
      </c>
      <c r="B125" s="178" t="str">
        <f t="shared" si="31"/>
        <v>3</v>
      </c>
      <c r="C125" s="231">
        <f t="shared" si="32"/>
        <v>20073</v>
      </c>
      <c r="D125" s="16">
        <v>39326</v>
      </c>
      <c r="E125" s="651">
        <v>88.9</v>
      </c>
      <c r="F125" s="652">
        <v>25.3</v>
      </c>
      <c r="G125" s="652">
        <v>114.1</v>
      </c>
      <c r="H125" s="652">
        <v>437.5</v>
      </c>
      <c r="I125" s="652">
        <v>191.4</v>
      </c>
      <c r="J125" s="652">
        <v>628.9</v>
      </c>
      <c r="K125" s="652">
        <f t="shared" si="33"/>
        <v>743</v>
      </c>
      <c r="L125" s="369">
        <f t="shared" si="34"/>
        <v>0.15356662180349931</v>
      </c>
    </row>
    <row r="126" spans="1:12" ht="15">
      <c r="A126" s="177">
        <f t="shared" si="30"/>
        <v>2007</v>
      </c>
      <c r="B126" s="178" t="str">
        <f t="shared" si="31"/>
        <v>4</v>
      </c>
      <c r="C126" s="231">
        <f t="shared" si="32"/>
        <v>20074</v>
      </c>
      <c r="D126" s="16">
        <v>39417</v>
      </c>
      <c r="E126" s="649">
        <v>100</v>
      </c>
      <c r="F126" s="650">
        <v>33.200000000000003</v>
      </c>
      <c r="G126" s="650">
        <v>133.1</v>
      </c>
      <c r="H126" s="650">
        <v>404.1</v>
      </c>
      <c r="I126" s="650">
        <v>190.9</v>
      </c>
      <c r="J126" s="650">
        <v>595</v>
      </c>
      <c r="K126" s="650">
        <f t="shared" si="33"/>
        <v>728.1</v>
      </c>
      <c r="L126" s="376">
        <f t="shared" si="34"/>
        <v>0.18280455981321245</v>
      </c>
    </row>
    <row r="127" spans="1:12" ht="15">
      <c r="A127" s="177">
        <f t="shared" si="30"/>
        <v>2008</v>
      </c>
      <c r="B127" s="178" t="str">
        <f t="shared" si="31"/>
        <v>1</v>
      </c>
      <c r="C127" s="231">
        <f t="shared" si="32"/>
        <v>20081</v>
      </c>
      <c r="D127" s="16">
        <v>39508</v>
      </c>
      <c r="E127" s="651">
        <v>79.599999999999994</v>
      </c>
      <c r="F127" s="652">
        <v>37.1</v>
      </c>
      <c r="G127" s="652">
        <v>116.8</v>
      </c>
      <c r="H127" s="652">
        <v>396</v>
      </c>
      <c r="I127" s="652">
        <v>234.7</v>
      </c>
      <c r="J127" s="652">
        <v>630.70000000000005</v>
      </c>
      <c r="K127" s="652">
        <f t="shared" si="33"/>
        <v>747.5</v>
      </c>
      <c r="L127" s="369">
        <f t="shared" si="34"/>
        <v>0.15625418060200669</v>
      </c>
    </row>
    <row r="128" spans="1:12" ht="15">
      <c r="A128" s="177">
        <f t="shared" si="30"/>
        <v>2008</v>
      </c>
      <c r="B128" s="178" t="str">
        <f t="shared" si="31"/>
        <v>2</v>
      </c>
      <c r="C128" s="231">
        <f t="shared" si="32"/>
        <v>20082</v>
      </c>
      <c r="D128" s="16">
        <v>39600</v>
      </c>
      <c r="E128" s="649">
        <v>99.6</v>
      </c>
      <c r="F128" s="650">
        <v>26.8</v>
      </c>
      <c r="G128" s="650">
        <v>126.4</v>
      </c>
      <c r="H128" s="650">
        <v>498.8</v>
      </c>
      <c r="I128" s="650">
        <v>185.3</v>
      </c>
      <c r="J128" s="650">
        <v>684.1</v>
      </c>
      <c r="K128" s="650">
        <f t="shared" si="33"/>
        <v>810.5</v>
      </c>
      <c r="L128" s="376">
        <f t="shared" si="34"/>
        <v>0.15595311536088835</v>
      </c>
    </row>
    <row r="129" spans="1:12" ht="15">
      <c r="A129" s="177">
        <f t="shared" si="30"/>
        <v>2008</v>
      </c>
      <c r="B129" s="178" t="str">
        <f t="shared" si="31"/>
        <v>3</v>
      </c>
      <c r="C129" s="231">
        <f t="shared" si="32"/>
        <v>20083</v>
      </c>
      <c r="D129" s="16">
        <v>39692</v>
      </c>
      <c r="E129" s="651">
        <v>83.8</v>
      </c>
      <c r="F129" s="652">
        <v>37.299999999999997</v>
      </c>
      <c r="G129" s="652">
        <v>121.1</v>
      </c>
      <c r="H129" s="652">
        <v>498.1</v>
      </c>
      <c r="I129" s="652">
        <v>208.4</v>
      </c>
      <c r="J129" s="652">
        <v>706.5</v>
      </c>
      <c r="K129" s="652">
        <f t="shared" si="33"/>
        <v>827.6</v>
      </c>
      <c r="L129" s="369">
        <f t="shared" si="34"/>
        <v>0.14632672788786852</v>
      </c>
    </row>
    <row r="130" spans="1:12" ht="15">
      <c r="A130" s="177">
        <f t="shared" si="30"/>
        <v>2008</v>
      </c>
      <c r="B130" s="178" t="str">
        <f t="shared" si="31"/>
        <v>4</v>
      </c>
      <c r="C130" s="231">
        <f t="shared" si="32"/>
        <v>20084</v>
      </c>
      <c r="D130" s="16">
        <v>39783</v>
      </c>
      <c r="E130" s="649">
        <v>73.599999999999994</v>
      </c>
      <c r="F130" s="650">
        <v>39.1</v>
      </c>
      <c r="G130" s="650">
        <v>112.7</v>
      </c>
      <c r="H130" s="650">
        <v>535.29999999999995</v>
      </c>
      <c r="I130" s="650">
        <v>322.89999999999998</v>
      </c>
      <c r="J130" s="650">
        <v>858.2</v>
      </c>
      <c r="K130" s="650">
        <f t="shared" si="33"/>
        <v>970.90000000000009</v>
      </c>
      <c r="L130" s="376">
        <f t="shared" si="34"/>
        <v>0.11607786589762076</v>
      </c>
    </row>
    <row r="131" spans="1:12" ht="15">
      <c r="A131" s="177">
        <f t="shared" si="30"/>
        <v>2009</v>
      </c>
      <c r="B131" s="178" t="str">
        <f t="shared" si="31"/>
        <v>1</v>
      </c>
      <c r="C131" s="231">
        <f t="shared" si="32"/>
        <v>20091</v>
      </c>
      <c r="D131" s="16">
        <v>39873</v>
      </c>
      <c r="E131" s="651">
        <v>68.099999999999994</v>
      </c>
      <c r="F131" s="652">
        <v>38.9</v>
      </c>
      <c r="G131" s="652">
        <v>107</v>
      </c>
      <c r="H131" s="652">
        <v>636.20000000000005</v>
      </c>
      <c r="I131" s="652">
        <v>307.10000000000002</v>
      </c>
      <c r="J131" s="652">
        <v>943.3</v>
      </c>
      <c r="K131" s="652">
        <f t="shared" si="33"/>
        <v>1050.3</v>
      </c>
      <c r="L131" s="369">
        <f t="shared" si="34"/>
        <v>0.10187565457488337</v>
      </c>
    </row>
    <row r="132" spans="1:12" ht="15">
      <c r="A132" s="177">
        <f t="shared" si="30"/>
        <v>2009</v>
      </c>
      <c r="B132" s="178" t="str">
        <f t="shared" si="31"/>
        <v>2</v>
      </c>
      <c r="C132" s="231">
        <f t="shared" si="32"/>
        <v>20092</v>
      </c>
      <c r="D132" s="16">
        <v>39965</v>
      </c>
      <c r="E132" s="649">
        <v>90.6</v>
      </c>
      <c r="F132" s="650">
        <v>60.6</v>
      </c>
      <c r="G132" s="650">
        <v>151.19999999999999</v>
      </c>
      <c r="H132" s="650">
        <v>500.2</v>
      </c>
      <c r="I132" s="650">
        <v>306.7</v>
      </c>
      <c r="J132" s="650">
        <v>807</v>
      </c>
      <c r="K132" s="650">
        <f t="shared" si="33"/>
        <v>958.2</v>
      </c>
      <c r="L132" s="376">
        <f t="shared" si="34"/>
        <v>0.15779586725109579</v>
      </c>
    </row>
    <row r="133" spans="1:12" ht="15">
      <c r="A133" s="177">
        <f t="shared" si="30"/>
        <v>2009</v>
      </c>
      <c r="B133" s="178" t="str">
        <f t="shared" si="31"/>
        <v>3</v>
      </c>
      <c r="C133" s="231">
        <f t="shared" si="32"/>
        <v>20093</v>
      </c>
      <c r="D133" s="16">
        <v>40057</v>
      </c>
      <c r="E133" s="651">
        <v>115.9</v>
      </c>
      <c r="F133" s="652">
        <v>31.8</v>
      </c>
      <c r="G133" s="652">
        <v>147.69999999999999</v>
      </c>
      <c r="H133" s="652">
        <v>477</v>
      </c>
      <c r="I133" s="652">
        <v>217.9</v>
      </c>
      <c r="J133" s="652">
        <v>695</v>
      </c>
      <c r="K133" s="652">
        <f t="shared" si="33"/>
        <v>842.7</v>
      </c>
      <c r="L133" s="369">
        <f t="shared" si="34"/>
        <v>0.1752699655868043</v>
      </c>
    </row>
    <row r="134" spans="1:12" ht="15">
      <c r="A134" s="177">
        <f t="shared" si="30"/>
        <v>2009</v>
      </c>
      <c r="B134" s="178" t="str">
        <f t="shared" si="31"/>
        <v>4</v>
      </c>
      <c r="C134" s="231">
        <f t="shared" si="32"/>
        <v>20094</v>
      </c>
      <c r="D134" s="16">
        <v>40148</v>
      </c>
      <c r="E134" s="649">
        <v>131.1</v>
      </c>
      <c r="F134" s="650">
        <v>49</v>
      </c>
      <c r="G134" s="650">
        <v>180.1</v>
      </c>
      <c r="H134" s="650">
        <v>482.3</v>
      </c>
      <c r="I134" s="650">
        <v>131</v>
      </c>
      <c r="J134" s="650">
        <v>613.29999999999995</v>
      </c>
      <c r="K134" s="650">
        <f t="shared" si="33"/>
        <v>793.4</v>
      </c>
      <c r="L134" s="376">
        <f t="shared" si="34"/>
        <v>0.22699773128308545</v>
      </c>
    </row>
    <row r="135" spans="1:12" ht="15">
      <c r="A135" s="177">
        <f t="shared" si="30"/>
        <v>2010</v>
      </c>
      <c r="B135" s="178" t="str">
        <f t="shared" si="31"/>
        <v>1</v>
      </c>
      <c r="C135" s="231">
        <f t="shared" si="32"/>
        <v>20101</v>
      </c>
      <c r="D135" s="16">
        <v>40238</v>
      </c>
      <c r="E135" s="651">
        <v>162.4</v>
      </c>
      <c r="F135" s="652">
        <v>53.6</v>
      </c>
      <c r="G135" s="652">
        <v>216</v>
      </c>
      <c r="H135" s="652">
        <v>576.6</v>
      </c>
      <c r="I135" s="652">
        <v>117.2</v>
      </c>
      <c r="J135" s="652">
        <v>693.8</v>
      </c>
      <c r="K135" s="652">
        <f t="shared" si="33"/>
        <v>909.8</v>
      </c>
      <c r="L135" s="369">
        <f t="shared" si="34"/>
        <v>0.23741481644317433</v>
      </c>
    </row>
    <row r="136" spans="1:12" ht="15">
      <c r="A136" s="177">
        <f t="shared" ref="A136:A168" si="35">YEAR(D136)</f>
        <v>2010</v>
      </c>
      <c r="B136" s="178" t="str">
        <f t="shared" ref="B136:B168" si="36">IF(MONTH(D136)&lt;4,"1",IF(MONTH(D136)&lt;7,"2",IF(MONTH(D136)&lt;10,"3","4")))</f>
        <v>2</v>
      </c>
      <c r="C136" s="231">
        <f t="shared" si="32"/>
        <v>20102</v>
      </c>
      <c r="D136" s="16">
        <v>40330</v>
      </c>
      <c r="E136" s="649">
        <v>162.4</v>
      </c>
      <c r="F136" s="650">
        <v>50.3</v>
      </c>
      <c r="G136" s="650">
        <v>212.7</v>
      </c>
      <c r="H136" s="650">
        <v>630.29999999999995</v>
      </c>
      <c r="I136" s="650">
        <v>110.3</v>
      </c>
      <c r="J136" s="650">
        <v>740.6</v>
      </c>
      <c r="K136" s="650">
        <f t="shared" si="33"/>
        <v>953.3</v>
      </c>
      <c r="L136" s="376">
        <f t="shared" si="34"/>
        <v>0.22311968949963285</v>
      </c>
    </row>
    <row r="137" spans="1:12" ht="15">
      <c r="A137" s="177">
        <f t="shared" si="35"/>
        <v>2010</v>
      </c>
      <c r="B137" s="178" t="str">
        <f t="shared" si="36"/>
        <v>3</v>
      </c>
      <c r="C137" s="231">
        <f t="shared" ref="C137:C168" si="37">_xlfn.NUMBERVALUE(CONCATENATE(A137,B137))</f>
        <v>20103</v>
      </c>
      <c r="D137" s="16">
        <v>40422</v>
      </c>
      <c r="E137" s="651">
        <v>171.6</v>
      </c>
      <c r="F137" s="652">
        <v>35.299999999999997</v>
      </c>
      <c r="G137" s="652">
        <v>206.9</v>
      </c>
      <c r="H137" s="652">
        <v>577</v>
      </c>
      <c r="I137" s="652">
        <v>105.6</v>
      </c>
      <c r="J137" s="652">
        <v>682.6</v>
      </c>
      <c r="K137" s="652">
        <f t="shared" ref="K137:K172" si="38">SUM(J137,G137)</f>
        <v>889.5</v>
      </c>
      <c r="L137" s="369">
        <f t="shared" ref="L137:L176" si="39">G137/K137</f>
        <v>0.2326025857223159</v>
      </c>
    </row>
    <row r="138" spans="1:12" ht="15">
      <c r="A138" s="177">
        <f t="shared" si="35"/>
        <v>2010</v>
      </c>
      <c r="B138" s="178" t="str">
        <f t="shared" si="36"/>
        <v>4</v>
      </c>
      <c r="C138" s="231">
        <f t="shared" si="37"/>
        <v>20104</v>
      </c>
      <c r="D138" s="16">
        <v>40513</v>
      </c>
      <c r="E138" s="649">
        <v>150.80000000000001</v>
      </c>
      <c r="F138" s="650">
        <v>26.2</v>
      </c>
      <c r="G138" s="650">
        <v>177</v>
      </c>
      <c r="H138" s="650">
        <v>525.79999999999995</v>
      </c>
      <c r="I138" s="650">
        <v>110.7</v>
      </c>
      <c r="J138" s="650">
        <v>636.5</v>
      </c>
      <c r="K138" s="650">
        <f t="shared" si="38"/>
        <v>813.5</v>
      </c>
      <c r="L138" s="376">
        <f t="shared" si="39"/>
        <v>0.2175783650891211</v>
      </c>
    </row>
    <row r="139" spans="1:12" ht="15">
      <c r="A139" s="177">
        <f t="shared" si="35"/>
        <v>2011</v>
      </c>
      <c r="B139" s="178" t="str">
        <f t="shared" si="36"/>
        <v>1</v>
      </c>
      <c r="C139" s="231">
        <f t="shared" si="37"/>
        <v>20111</v>
      </c>
      <c r="D139" s="16">
        <v>40603</v>
      </c>
      <c r="E139" s="651">
        <v>153.30000000000001</v>
      </c>
      <c r="F139" s="652">
        <v>28.2</v>
      </c>
      <c r="G139" s="652">
        <v>181.5</v>
      </c>
      <c r="H139" s="652">
        <v>528.70000000000005</v>
      </c>
      <c r="I139" s="652">
        <v>99.9</v>
      </c>
      <c r="J139" s="652">
        <v>628.6</v>
      </c>
      <c r="K139" s="652">
        <f t="shared" si="38"/>
        <v>810.1</v>
      </c>
      <c r="L139" s="369">
        <f t="shared" si="39"/>
        <v>0.22404641402296013</v>
      </c>
    </row>
    <row r="140" spans="1:12" ht="15">
      <c r="A140" s="177">
        <f t="shared" si="35"/>
        <v>2011</v>
      </c>
      <c r="B140" s="178" t="str">
        <f t="shared" si="36"/>
        <v>2</v>
      </c>
      <c r="C140" s="231">
        <f t="shared" si="37"/>
        <v>20112</v>
      </c>
      <c r="D140" s="16">
        <v>40695</v>
      </c>
      <c r="E140" s="649">
        <v>148.6</v>
      </c>
      <c r="F140" s="650">
        <v>44.6</v>
      </c>
      <c r="G140" s="650">
        <v>193.2</v>
      </c>
      <c r="H140" s="650">
        <v>497.6</v>
      </c>
      <c r="I140" s="650">
        <v>120.9</v>
      </c>
      <c r="J140" s="650">
        <v>618.5</v>
      </c>
      <c r="K140" s="650">
        <f t="shared" si="38"/>
        <v>811.7</v>
      </c>
      <c r="L140" s="376">
        <f t="shared" si="39"/>
        <v>0.23801897252679557</v>
      </c>
    </row>
    <row r="141" spans="1:12" ht="15">
      <c r="A141" s="177">
        <f t="shared" si="35"/>
        <v>2011</v>
      </c>
      <c r="B141" s="178" t="str">
        <f t="shared" si="36"/>
        <v>3</v>
      </c>
      <c r="C141" s="231">
        <f t="shared" si="37"/>
        <v>20113</v>
      </c>
      <c r="D141" s="16">
        <v>40787</v>
      </c>
      <c r="E141" s="651">
        <v>179</v>
      </c>
      <c r="F141" s="652">
        <v>64.7</v>
      </c>
      <c r="G141" s="652">
        <v>243.7</v>
      </c>
      <c r="H141" s="652">
        <v>427.5</v>
      </c>
      <c r="I141" s="652">
        <v>139.69999999999999</v>
      </c>
      <c r="J141" s="652">
        <v>567.20000000000005</v>
      </c>
      <c r="K141" s="652">
        <f t="shared" si="38"/>
        <v>810.90000000000009</v>
      </c>
      <c r="L141" s="369">
        <f t="shared" si="39"/>
        <v>0.30053027500308294</v>
      </c>
    </row>
    <row r="142" spans="1:12" ht="15">
      <c r="A142" s="177">
        <f t="shared" si="35"/>
        <v>2011</v>
      </c>
      <c r="B142" s="178" t="str">
        <f t="shared" si="36"/>
        <v>4</v>
      </c>
      <c r="C142" s="231">
        <f t="shared" si="37"/>
        <v>20114</v>
      </c>
      <c r="D142" s="16">
        <v>40878</v>
      </c>
      <c r="E142" s="649">
        <v>168</v>
      </c>
      <c r="F142" s="650">
        <v>73.599999999999994</v>
      </c>
      <c r="G142" s="650">
        <v>241.6</v>
      </c>
      <c r="H142" s="650">
        <v>459.4</v>
      </c>
      <c r="I142" s="650">
        <v>151.19999999999999</v>
      </c>
      <c r="J142" s="650">
        <v>610.6</v>
      </c>
      <c r="K142" s="650">
        <f t="shared" si="38"/>
        <v>852.2</v>
      </c>
      <c r="L142" s="376">
        <f t="shared" si="39"/>
        <v>0.28350152546350621</v>
      </c>
    </row>
    <row r="143" spans="1:12" ht="15">
      <c r="A143" s="177">
        <f t="shared" si="35"/>
        <v>2012</v>
      </c>
      <c r="B143" s="178" t="str">
        <f t="shared" si="36"/>
        <v>1</v>
      </c>
      <c r="C143" s="231">
        <f t="shared" si="37"/>
        <v>20121</v>
      </c>
      <c r="D143" s="16">
        <v>40969</v>
      </c>
      <c r="E143" s="651">
        <v>136.80000000000001</v>
      </c>
      <c r="F143" s="652">
        <v>50.5</v>
      </c>
      <c r="G143" s="652">
        <v>187.3</v>
      </c>
      <c r="H143" s="652">
        <v>275</v>
      </c>
      <c r="I143" s="652">
        <v>168.5</v>
      </c>
      <c r="J143" s="652">
        <v>443.5</v>
      </c>
      <c r="K143" s="652">
        <f t="shared" si="38"/>
        <v>630.79999999999995</v>
      </c>
      <c r="L143" s="369">
        <f t="shared" si="39"/>
        <v>0.29692454026632853</v>
      </c>
    </row>
    <row r="144" spans="1:12" ht="15">
      <c r="A144" s="177">
        <f t="shared" si="35"/>
        <v>2012</v>
      </c>
      <c r="B144" s="178" t="str">
        <f t="shared" si="36"/>
        <v>2</v>
      </c>
      <c r="C144" s="231">
        <f t="shared" si="37"/>
        <v>20122</v>
      </c>
      <c r="D144" s="16">
        <v>41061</v>
      </c>
      <c r="E144" s="649">
        <v>145</v>
      </c>
      <c r="F144" s="650">
        <v>97.2</v>
      </c>
      <c r="G144" s="650">
        <v>242.1</v>
      </c>
      <c r="H144" s="650">
        <v>493.8</v>
      </c>
      <c r="I144" s="650">
        <v>161.9</v>
      </c>
      <c r="J144" s="650">
        <v>655.6</v>
      </c>
      <c r="K144" s="650">
        <f t="shared" si="38"/>
        <v>897.7</v>
      </c>
      <c r="L144" s="376">
        <f t="shared" si="39"/>
        <v>0.26968920574802269</v>
      </c>
    </row>
    <row r="145" spans="1:12" ht="15">
      <c r="A145" s="177">
        <f t="shared" si="35"/>
        <v>2012</v>
      </c>
      <c r="B145" s="178" t="str">
        <f t="shared" si="36"/>
        <v>3</v>
      </c>
      <c r="C145" s="231">
        <f t="shared" si="37"/>
        <v>20123</v>
      </c>
      <c r="D145" s="16">
        <v>41153</v>
      </c>
      <c r="E145" s="651">
        <v>164.7</v>
      </c>
      <c r="F145" s="652">
        <v>105</v>
      </c>
      <c r="G145" s="652">
        <v>269.7</v>
      </c>
      <c r="H145" s="652">
        <v>620.29999999999995</v>
      </c>
      <c r="I145" s="652">
        <v>223.4</v>
      </c>
      <c r="J145" s="652">
        <v>843.7</v>
      </c>
      <c r="K145" s="652">
        <f t="shared" si="38"/>
        <v>1113.4000000000001</v>
      </c>
      <c r="L145" s="369">
        <f t="shared" si="39"/>
        <v>0.2422310041314891</v>
      </c>
    </row>
    <row r="146" spans="1:12" ht="15">
      <c r="A146" s="177">
        <f t="shared" si="35"/>
        <v>2012</v>
      </c>
      <c r="B146" s="178" t="str">
        <f t="shared" si="36"/>
        <v>4</v>
      </c>
      <c r="C146" s="231">
        <f t="shared" si="37"/>
        <v>20124</v>
      </c>
      <c r="D146" s="16">
        <v>41244</v>
      </c>
      <c r="E146" s="649">
        <v>212.1</v>
      </c>
      <c r="F146" s="650">
        <v>93.2</v>
      </c>
      <c r="G146" s="650">
        <v>305.3</v>
      </c>
      <c r="H146" s="650">
        <v>781.1</v>
      </c>
      <c r="I146" s="650">
        <v>237.1</v>
      </c>
      <c r="J146" s="650">
        <v>1018.2</v>
      </c>
      <c r="K146" s="650">
        <f t="shared" si="38"/>
        <v>1323.5</v>
      </c>
      <c r="L146" s="376">
        <f t="shared" si="39"/>
        <v>0.23067623724971667</v>
      </c>
    </row>
    <row r="147" spans="1:12" ht="15">
      <c r="A147" s="177">
        <f t="shared" si="35"/>
        <v>2013</v>
      </c>
      <c r="B147" s="178" t="str">
        <f t="shared" si="36"/>
        <v>1</v>
      </c>
      <c r="C147" s="231">
        <f t="shared" si="37"/>
        <v>20131</v>
      </c>
      <c r="D147" s="16">
        <v>41334</v>
      </c>
      <c r="E147" s="651">
        <v>220.6</v>
      </c>
      <c r="F147" s="652">
        <v>98.4</v>
      </c>
      <c r="G147" s="652">
        <v>319</v>
      </c>
      <c r="H147" s="652">
        <v>572.20000000000005</v>
      </c>
      <c r="I147" s="652">
        <v>174.7</v>
      </c>
      <c r="J147" s="652">
        <v>746.9</v>
      </c>
      <c r="K147" s="652">
        <f t="shared" si="38"/>
        <v>1065.9000000000001</v>
      </c>
      <c r="L147" s="369">
        <f t="shared" si="39"/>
        <v>0.29927760577915374</v>
      </c>
    </row>
    <row r="148" spans="1:12" ht="15">
      <c r="A148" s="177">
        <f t="shared" si="35"/>
        <v>2013</v>
      </c>
      <c r="B148" s="178" t="str">
        <f t="shared" si="36"/>
        <v>2</v>
      </c>
      <c r="C148" s="231">
        <f t="shared" si="37"/>
        <v>20132</v>
      </c>
      <c r="D148" s="16">
        <v>41426</v>
      </c>
      <c r="E148" s="649">
        <v>346.2</v>
      </c>
      <c r="F148" s="650">
        <v>124.4</v>
      </c>
      <c r="G148" s="650">
        <v>470.6</v>
      </c>
      <c r="H148" s="650">
        <v>656.5</v>
      </c>
      <c r="I148" s="650">
        <v>159.9</v>
      </c>
      <c r="J148" s="650">
        <v>816.4</v>
      </c>
      <c r="K148" s="650">
        <f t="shared" si="38"/>
        <v>1287</v>
      </c>
      <c r="L148" s="376">
        <f t="shared" si="39"/>
        <v>0.36565656565656568</v>
      </c>
    </row>
    <row r="149" spans="1:12" ht="15">
      <c r="A149" s="177">
        <f t="shared" si="35"/>
        <v>2013</v>
      </c>
      <c r="B149" s="178" t="str">
        <f t="shared" si="36"/>
        <v>3</v>
      </c>
      <c r="C149" s="231">
        <f t="shared" si="37"/>
        <v>20133</v>
      </c>
      <c r="D149" s="16">
        <v>41518</v>
      </c>
      <c r="E149" s="651">
        <v>200.7</v>
      </c>
      <c r="F149" s="652">
        <v>100.7</v>
      </c>
      <c r="G149" s="652">
        <v>301.3</v>
      </c>
      <c r="H149" s="652">
        <v>695.4</v>
      </c>
      <c r="I149" s="652">
        <v>134.80000000000001</v>
      </c>
      <c r="J149" s="652">
        <v>830.2</v>
      </c>
      <c r="K149" s="652">
        <f t="shared" si="38"/>
        <v>1131.5</v>
      </c>
      <c r="L149" s="369">
        <f t="shared" si="39"/>
        <v>0.26628369421122405</v>
      </c>
    </row>
    <row r="150" spans="1:12" ht="15">
      <c r="A150" s="177">
        <f t="shared" si="35"/>
        <v>2013</v>
      </c>
      <c r="B150" s="178" t="str">
        <f t="shared" si="36"/>
        <v>4</v>
      </c>
      <c r="C150" s="231">
        <f t="shared" si="37"/>
        <v>20134</v>
      </c>
      <c r="D150" s="16">
        <v>41609</v>
      </c>
      <c r="E150" s="649">
        <v>163.69999999999999</v>
      </c>
      <c r="F150" s="650">
        <v>97.2</v>
      </c>
      <c r="G150" s="650">
        <v>260.89999999999998</v>
      </c>
      <c r="H150" s="650">
        <v>629.5</v>
      </c>
      <c r="I150" s="650">
        <v>154.5</v>
      </c>
      <c r="J150" s="650">
        <v>783.9</v>
      </c>
      <c r="K150" s="650">
        <f t="shared" si="38"/>
        <v>1044.8</v>
      </c>
      <c r="L150" s="376">
        <f t="shared" si="39"/>
        <v>0.24971286370597243</v>
      </c>
    </row>
    <row r="151" spans="1:12" ht="15">
      <c r="A151" s="177">
        <f t="shared" si="35"/>
        <v>2014</v>
      </c>
      <c r="B151" s="178" t="str">
        <f t="shared" si="36"/>
        <v>1</v>
      </c>
      <c r="C151" s="231">
        <f t="shared" si="37"/>
        <v>20141</v>
      </c>
      <c r="D151" s="16">
        <v>41699</v>
      </c>
      <c r="E151" s="651">
        <v>185.9</v>
      </c>
      <c r="F151" s="652">
        <v>118.3</v>
      </c>
      <c r="G151" s="652">
        <v>304.2</v>
      </c>
      <c r="H151" s="652">
        <v>615.4</v>
      </c>
      <c r="I151" s="652">
        <v>207.7</v>
      </c>
      <c r="J151" s="652">
        <v>823.1</v>
      </c>
      <c r="K151" s="652">
        <f t="shared" si="38"/>
        <v>1127.3</v>
      </c>
      <c r="L151" s="369">
        <f t="shared" si="39"/>
        <v>0.26984831012152932</v>
      </c>
    </row>
    <row r="152" spans="1:12" ht="15">
      <c r="A152" s="177">
        <f t="shared" si="35"/>
        <v>2014</v>
      </c>
      <c r="B152" s="178" t="str">
        <f t="shared" si="36"/>
        <v>2</v>
      </c>
      <c r="C152" s="231">
        <f t="shared" si="37"/>
        <v>20142</v>
      </c>
      <c r="D152" s="16">
        <v>41791</v>
      </c>
      <c r="E152" s="649">
        <v>170.7</v>
      </c>
      <c r="F152" s="650">
        <v>279.2</v>
      </c>
      <c r="G152" s="650">
        <v>449.9</v>
      </c>
      <c r="H152" s="650">
        <v>846.8</v>
      </c>
      <c r="I152" s="650">
        <v>239.8</v>
      </c>
      <c r="J152" s="650">
        <v>1086.5999999999999</v>
      </c>
      <c r="K152" s="650">
        <f t="shared" si="38"/>
        <v>1536.5</v>
      </c>
      <c r="L152" s="376">
        <f t="shared" si="39"/>
        <v>0.29280833062154243</v>
      </c>
    </row>
    <row r="153" spans="1:12" ht="15">
      <c r="A153" s="177">
        <f t="shared" si="35"/>
        <v>2014</v>
      </c>
      <c r="B153" s="178" t="str">
        <f t="shared" si="36"/>
        <v>3</v>
      </c>
      <c r="C153" s="231">
        <f t="shared" si="37"/>
        <v>20143</v>
      </c>
      <c r="D153" s="16">
        <v>41883</v>
      </c>
      <c r="E153" s="651">
        <v>172.3</v>
      </c>
      <c r="F153" s="652">
        <v>124.3</v>
      </c>
      <c r="G153" s="652">
        <v>296.60000000000002</v>
      </c>
      <c r="H153" s="652">
        <v>558.20000000000005</v>
      </c>
      <c r="I153" s="652">
        <v>121.2</v>
      </c>
      <c r="J153" s="652">
        <v>679.4</v>
      </c>
      <c r="K153" s="652">
        <f t="shared" si="38"/>
        <v>976</v>
      </c>
      <c r="L153" s="369">
        <f t="shared" si="39"/>
        <v>0.30389344262295082</v>
      </c>
    </row>
    <row r="154" spans="1:12" ht="15">
      <c r="A154" s="177">
        <f t="shared" si="35"/>
        <v>2014</v>
      </c>
      <c r="B154" s="178" t="str">
        <f t="shared" si="36"/>
        <v>4</v>
      </c>
      <c r="C154" s="231">
        <f t="shared" si="37"/>
        <v>20144</v>
      </c>
      <c r="D154" s="16">
        <v>41974</v>
      </c>
      <c r="E154" s="649">
        <v>235.6</v>
      </c>
      <c r="F154" s="650">
        <v>140.6</v>
      </c>
      <c r="G154" s="650">
        <v>376.2</v>
      </c>
      <c r="H154" s="650">
        <v>596.6</v>
      </c>
      <c r="I154" s="650">
        <v>128</v>
      </c>
      <c r="J154" s="650">
        <v>724.6</v>
      </c>
      <c r="K154" s="650">
        <f t="shared" si="38"/>
        <v>1100.8</v>
      </c>
      <c r="L154" s="376">
        <f t="shared" si="39"/>
        <v>0.3417514534883721</v>
      </c>
    </row>
    <row r="155" spans="1:12" ht="15">
      <c r="A155" s="177">
        <f t="shared" si="35"/>
        <v>2015</v>
      </c>
      <c r="B155" s="178" t="str">
        <f t="shared" si="36"/>
        <v>1</v>
      </c>
      <c r="C155" s="231">
        <f t="shared" si="37"/>
        <v>20151</v>
      </c>
      <c r="D155" s="16">
        <v>42064</v>
      </c>
      <c r="E155" s="651">
        <v>181.8</v>
      </c>
      <c r="F155" s="652">
        <v>125.4</v>
      </c>
      <c r="G155" s="652">
        <v>307.3</v>
      </c>
      <c r="H155" s="652">
        <v>526.1</v>
      </c>
      <c r="I155" s="652">
        <v>182.1</v>
      </c>
      <c r="J155" s="652">
        <v>708.2</v>
      </c>
      <c r="K155" s="652">
        <f t="shared" si="38"/>
        <v>1015.5</v>
      </c>
      <c r="L155" s="369">
        <f t="shared" si="39"/>
        <v>0.30260955194485478</v>
      </c>
    </row>
    <row r="156" spans="1:12" ht="15">
      <c r="A156" s="177">
        <f t="shared" si="35"/>
        <v>2015</v>
      </c>
      <c r="B156" s="178" t="str">
        <f t="shared" si="36"/>
        <v>2</v>
      </c>
      <c r="C156" s="231">
        <f t="shared" si="37"/>
        <v>20152</v>
      </c>
      <c r="D156" s="16">
        <v>42156</v>
      </c>
      <c r="E156" s="649">
        <v>172.1</v>
      </c>
      <c r="F156" s="650">
        <v>88.5</v>
      </c>
      <c r="G156" s="650">
        <v>260.5</v>
      </c>
      <c r="H156" s="650">
        <v>287.89999999999998</v>
      </c>
      <c r="I156" s="650">
        <v>149.80000000000001</v>
      </c>
      <c r="J156" s="650">
        <v>437.7</v>
      </c>
      <c r="K156" s="650">
        <f t="shared" si="38"/>
        <v>698.2</v>
      </c>
      <c r="L156" s="376">
        <f t="shared" si="39"/>
        <v>0.37310226296190202</v>
      </c>
    </row>
    <row r="157" spans="1:12" ht="15">
      <c r="A157" s="177">
        <f t="shared" si="35"/>
        <v>2015</v>
      </c>
      <c r="B157" s="178" t="str">
        <f t="shared" si="36"/>
        <v>3</v>
      </c>
      <c r="C157" s="231">
        <f t="shared" si="37"/>
        <v>20153</v>
      </c>
      <c r="D157" s="16">
        <v>42248</v>
      </c>
      <c r="E157" s="651">
        <v>110.2</v>
      </c>
      <c r="F157" s="652">
        <v>88.6</v>
      </c>
      <c r="G157" s="652">
        <v>198.8</v>
      </c>
      <c r="H157" s="652">
        <v>246</v>
      </c>
      <c r="I157" s="652">
        <v>129.4</v>
      </c>
      <c r="J157" s="652">
        <v>375.4</v>
      </c>
      <c r="K157" s="652">
        <f t="shared" si="38"/>
        <v>574.20000000000005</v>
      </c>
      <c r="L157" s="369">
        <f t="shared" si="39"/>
        <v>0.34622082897944967</v>
      </c>
    </row>
    <row r="158" spans="1:12" ht="15">
      <c r="A158" s="177">
        <f t="shared" si="35"/>
        <v>2015</v>
      </c>
      <c r="B158" s="178" t="str">
        <f t="shared" si="36"/>
        <v>4</v>
      </c>
      <c r="C158" s="231">
        <f t="shared" si="37"/>
        <v>20154</v>
      </c>
      <c r="D158" s="16">
        <v>42339</v>
      </c>
      <c r="E158" s="649">
        <v>57.8</v>
      </c>
      <c r="F158" s="650">
        <v>79.599999999999994</v>
      </c>
      <c r="G158" s="650">
        <v>137.4</v>
      </c>
      <c r="H158" s="650">
        <v>208.8</v>
      </c>
      <c r="I158" s="650">
        <v>114.3</v>
      </c>
      <c r="J158" s="650">
        <v>323.10000000000002</v>
      </c>
      <c r="K158" s="650">
        <f t="shared" si="38"/>
        <v>460.5</v>
      </c>
      <c r="L158" s="376">
        <f t="shared" si="39"/>
        <v>0.29837133550488598</v>
      </c>
    </row>
    <row r="159" spans="1:12" ht="15">
      <c r="A159" s="177">
        <f t="shared" si="35"/>
        <v>2016</v>
      </c>
      <c r="B159" s="178" t="str">
        <f t="shared" si="36"/>
        <v>1</v>
      </c>
      <c r="C159" s="231">
        <f t="shared" si="37"/>
        <v>20161</v>
      </c>
      <c r="D159" s="16">
        <v>42430</v>
      </c>
      <c r="E159" s="651">
        <v>40.700000000000003</v>
      </c>
      <c r="F159" s="652">
        <v>47.7</v>
      </c>
      <c r="G159" s="652">
        <v>88.4</v>
      </c>
      <c r="H159" s="652">
        <v>295.89999999999998</v>
      </c>
      <c r="I159" s="652">
        <v>79.400000000000006</v>
      </c>
      <c r="J159" s="652">
        <v>375.3</v>
      </c>
      <c r="K159" s="652">
        <f t="shared" si="38"/>
        <v>463.70000000000005</v>
      </c>
      <c r="L159" s="369">
        <f t="shared" si="39"/>
        <v>0.19064050032348501</v>
      </c>
    </row>
    <row r="160" spans="1:12" ht="15">
      <c r="A160" s="177">
        <f t="shared" si="35"/>
        <v>2016</v>
      </c>
      <c r="B160" s="178" t="str">
        <f t="shared" si="36"/>
        <v>2</v>
      </c>
      <c r="C160" s="231">
        <f t="shared" si="37"/>
        <v>20162</v>
      </c>
      <c r="D160" s="16">
        <v>42522</v>
      </c>
      <c r="E160" s="649">
        <v>31.4</v>
      </c>
      <c r="F160" s="650">
        <v>32.9</v>
      </c>
      <c r="G160" s="650">
        <v>64.3</v>
      </c>
      <c r="H160" s="650">
        <v>141.30000000000001</v>
      </c>
      <c r="I160" s="650">
        <v>73.7</v>
      </c>
      <c r="J160" s="650">
        <v>215</v>
      </c>
      <c r="K160" s="650">
        <f t="shared" si="38"/>
        <v>279.3</v>
      </c>
      <c r="L160" s="376">
        <f t="shared" si="39"/>
        <v>0.23021840315073397</v>
      </c>
    </row>
    <row r="161" spans="1:25" ht="15">
      <c r="A161" s="177">
        <f t="shared" si="35"/>
        <v>2016</v>
      </c>
      <c r="B161" s="178" t="str">
        <f t="shared" si="36"/>
        <v>3</v>
      </c>
      <c r="C161" s="231">
        <f t="shared" si="37"/>
        <v>20163</v>
      </c>
      <c r="D161" s="16">
        <v>42614</v>
      </c>
      <c r="E161" s="651">
        <v>43.1</v>
      </c>
      <c r="F161" s="652">
        <v>53</v>
      </c>
      <c r="G161" s="652">
        <v>96.2</v>
      </c>
      <c r="H161" s="652">
        <v>125.3</v>
      </c>
      <c r="I161" s="652">
        <v>125.5</v>
      </c>
      <c r="J161" s="652">
        <v>250.8</v>
      </c>
      <c r="K161" s="652">
        <f t="shared" si="38"/>
        <v>347</v>
      </c>
      <c r="L161" s="369">
        <f t="shared" si="39"/>
        <v>0.27723342939481271</v>
      </c>
    </row>
    <row r="162" spans="1:25" ht="15">
      <c r="A162" s="177">
        <f t="shared" si="35"/>
        <v>2016</v>
      </c>
      <c r="B162" s="178" t="str">
        <f t="shared" si="36"/>
        <v>4</v>
      </c>
      <c r="C162" s="231">
        <f t="shared" si="37"/>
        <v>20164</v>
      </c>
      <c r="D162" s="16">
        <v>42705</v>
      </c>
      <c r="E162" s="649">
        <v>41.5</v>
      </c>
      <c r="F162" s="650">
        <v>31</v>
      </c>
      <c r="G162" s="650">
        <v>72.5</v>
      </c>
      <c r="H162" s="650">
        <v>137.80000000000001</v>
      </c>
      <c r="I162" s="650">
        <v>107.2</v>
      </c>
      <c r="J162" s="650">
        <v>244.9</v>
      </c>
      <c r="K162" s="650">
        <f t="shared" si="38"/>
        <v>317.39999999999998</v>
      </c>
      <c r="L162" s="376">
        <f t="shared" si="39"/>
        <v>0.22841839949590423</v>
      </c>
    </row>
    <row r="163" spans="1:25" ht="15">
      <c r="A163" s="177">
        <f t="shared" si="35"/>
        <v>2017</v>
      </c>
      <c r="B163" s="178" t="str">
        <f t="shared" si="36"/>
        <v>1</v>
      </c>
      <c r="C163" s="231">
        <f t="shared" si="37"/>
        <v>20171</v>
      </c>
      <c r="D163" s="16">
        <v>42795</v>
      </c>
      <c r="E163" s="651">
        <v>82.4</v>
      </c>
      <c r="F163" s="652">
        <v>69.900000000000006</v>
      </c>
      <c r="G163" s="652">
        <v>152.19999999999999</v>
      </c>
      <c r="H163" s="652">
        <v>159.6</v>
      </c>
      <c r="I163" s="652">
        <v>86.9</v>
      </c>
      <c r="J163" s="652">
        <v>246.5</v>
      </c>
      <c r="K163" s="652">
        <f t="shared" si="38"/>
        <v>398.7</v>
      </c>
      <c r="L163" s="369">
        <f t="shared" si="39"/>
        <v>0.381740657135691</v>
      </c>
    </row>
    <row r="164" spans="1:25" ht="15">
      <c r="A164" s="177">
        <f t="shared" si="35"/>
        <v>2017</v>
      </c>
      <c r="B164" s="178" t="str">
        <f t="shared" si="36"/>
        <v>2</v>
      </c>
      <c r="C164" s="231">
        <f t="shared" si="37"/>
        <v>20172</v>
      </c>
      <c r="D164" s="16">
        <v>42887</v>
      </c>
      <c r="E164" s="649">
        <v>78.7</v>
      </c>
      <c r="F164" s="650">
        <v>37</v>
      </c>
      <c r="G164" s="650">
        <v>115.7</v>
      </c>
      <c r="H164" s="650">
        <v>119.9</v>
      </c>
      <c r="I164" s="650">
        <v>85.2</v>
      </c>
      <c r="J164" s="650">
        <v>205.1</v>
      </c>
      <c r="K164" s="650">
        <f t="shared" si="38"/>
        <v>320.8</v>
      </c>
      <c r="L164" s="376">
        <f t="shared" si="39"/>
        <v>0.36066084788029923</v>
      </c>
    </row>
    <row r="165" spans="1:25" ht="15">
      <c r="A165" s="177">
        <f t="shared" si="35"/>
        <v>2017</v>
      </c>
      <c r="B165" s="178" t="str">
        <f t="shared" si="36"/>
        <v>3</v>
      </c>
      <c r="C165" s="231">
        <f t="shared" si="37"/>
        <v>20173</v>
      </c>
      <c r="D165" s="16">
        <v>42979</v>
      </c>
      <c r="E165" s="651">
        <v>41.4</v>
      </c>
      <c r="F165" s="652">
        <v>50.7</v>
      </c>
      <c r="G165" s="652">
        <v>92</v>
      </c>
      <c r="H165" s="652">
        <v>88.1</v>
      </c>
      <c r="I165" s="652">
        <v>96.5</v>
      </c>
      <c r="J165" s="652">
        <v>184.6</v>
      </c>
      <c r="K165" s="652">
        <f t="shared" si="38"/>
        <v>276.60000000000002</v>
      </c>
      <c r="L165" s="369">
        <f t="shared" si="39"/>
        <v>0.33261026753434558</v>
      </c>
    </row>
    <row r="166" spans="1:25" ht="15">
      <c r="A166" s="177">
        <f t="shared" si="35"/>
        <v>2017</v>
      </c>
      <c r="B166" s="178" t="str">
        <f t="shared" si="36"/>
        <v>4</v>
      </c>
      <c r="C166" s="231">
        <f t="shared" si="37"/>
        <v>20174</v>
      </c>
      <c r="D166" s="16">
        <v>43070</v>
      </c>
      <c r="E166" s="649">
        <v>43.3</v>
      </c>
      <c r="F166" s="650">
        <v>31</v>
      </c>
      <c r="G166" s="650">
        <v>74.3</v>
      </c>
      <c r="H166" s="650">
        <v>57.7</v>
      </c>
      <c r="I166" s="650">
        <v>96.7</v>
      </c>
      <c r="J166" s="650">
        <v>154.4</v>
      </c>
      <c r="K166" s="650">
        <f t="shared" si="38"/>
        <v>228.7</v>
      </c>
      <c r="L166" s="376">
        <f t="shared" si="39"/>
        <v>0.32487975513773504</v>
      </c>
    </row>
    <row r="167" spans="1:25" ht="15">
      <c r="A167" s="177">
        <f t="shared" si="35"/>
        <v>2018</v>
      </c>
      <c r="B167" s="178" t="str">
        <f t="shared" si="36"/>
        <v>1</v>
      </c>
      <c r="C167" s="231">
        <f t="shared" si="37"/>
        <v>20181</v>
      </c>
      <c r="D167" s="16">
        <v>43160</v>
      </c>
      <c r="E167" s="651">
        <v>62</v>
      </c>
      <c r="F167" s="652">
        <v>26.4</v>
      </c>
      <c r="G167" s="652">
        <v>88.4</v>
      </c>
      <c r="H167" s="652">
        <v>38.200000000000003</v>
      </c>
      <c r="I167" s="652">
        <v>93.4</v>
      </c>
      <c r="J167" s="652">
        <v>131.5</v>
      </c>
      <c r="K167" s="652">
        <f t="shared" si="38"/>
        <v>219.9</v>
      </c>
      <c r="L167" s="369">
        <f t="shared" si="39"/>
        <v>0.40200090950432016</v>
      </c>
    </row>
    <row r="168" spans="1:25" ht="15">
      <c r="A168" s="177">
        <f t="shared" si="35"/>
        <v>2018</v>
      </c>
      <c r="B168" s="178" t="str">
        <f t="shared" si="36"/>
        <v>2</v>
      </c>
      <c r="C168" s="231">
        <f t="shared" si="37"/>
        <v>20182</v>
      </c>
      <c r="D168" s="16">
        <v>43252</v>
      </c>
      <c r="E168" s="649">
        <v>59</v>
      </c>
      <c r="F168" s="650">
        <v>35.5</v>
      </c>
      <c r="G168" s="650">
        <v>94.5</v>
      </c>
      <c r="H168" s="650">
        <v>124</v>
      </c>
      <c r="I168" s="650">
        <v>75.900000000000006</v>
      </c>
      <c r="J168" s="650">
        <v>199.9</v>
      </c>
      <c r="K168" s="650">
        <f t="shared" si="38"/>
        <v>294.39999999999998</v>
      </c>
      <c r="L168" s="376">
        <f t="shared" si="39"/>
        <v>0.32099184782608697</v>
      </c>
      <c r="W168" s="30"/>
      <c r="X168" s="30"/>
      <c r="Y168" s="30"/>
    </row>
    <row r="169" spans="1:25" ht="15">
      <c r="A169" s="177">
        <f t="shared" ref="A169:A175" si="40">YEAR(D169)</f>
        <v>2018</v>
      </c>
      <c r="B169" s="178" t="str">
        <f t="shared" ref="B169:B175" si="41">IF(MONTH(D169)&lt;4,"1",IF(MONTH(D169)&lt;7,"2",IF(MONTH(D169)&lt;10,"3","4")))</f>
        <v>3</v>
      </c>
      <c r="C169" s="231">
        <f t="shared" ref="C169:C184" si="42">_xlfn.NUMBERVALUE(CONCATENATE(A169,B169))</f>
        <v>20183</v>
      </c>
      <c r="D169" s="16">
        <v>43344</v>
      </c>
      <c r="E169" s="651">
        <v>76.7</v>
      </c>
      <c r="F169" s="652">
        <v>22.2</v>
      </c>
      <c r="G169" s="652">
        <v>98.9</v>
      </c>
      <c r="H169" s="652">
        <v>100.3</v>
      </c>
      <c r="I169" s="652">
        <v>101</v>
      </c>
      <c r="J169" s="652">
        <v>201.3</v>
      </c>
      <c r="K169" s="652">
        <f t="shared" si="38"/>
        <v>300.20000000000005</v>
      </c>
      <c r="L169" s="369">
        <f t="shared" si="39"/>
        <v>0.32944703530979341</v>
      </c>
      <c r="M169" s="173"/>
      <c r="N169" s="30"/>
      <c r="O169" s="30"/>
      <c r="P169" s="30"/>
      <c r="Q169" s="30"/>
      <c r="R169" s="30"/>
      <c r="S169" s="30"/>
      <c r="T169" s="30"/>
      <c r="U169" s="30"/>
      <c r="V169" s="30"/>
      <c r="W169" s="30"/>
      <c r="X169" s="30"/>
      <c r="Y169" s="30"/>
    </row>
    <row r="170" spans="1:25" ht="15">
      <c r="A170" s="177">
        <f t="shared" si="40"/>
        <v>2018</v>
      </c>
      <c r="B170" s="178" t="str">
        <f t="shared" si="41"/>
        <v>4</v>
      </c>
      <c r="C170" s="231">
        <f t="shared" si="42"/>
        <v>20184</v>
      </c>
      <c r="D170" s="16">
        <v>43435</v>
      </c>
      <c r="E170" s="649">
        <v>82.2</v>
      </c>
      <c r="F170" s="650">
        <v>31.6</v>
      </c>
      <c r="G170" s="650">
        <v>113.8</v>
      </c>
      <c r="H170" s="650">
        <v>106.9</v>
      </c>
      <c r="I170" s="650">
        <v>103.4</v>
      </c>
      <c r="J170" s="650">
        <v>210.3</v>
      </c>
      <c r="K170" s="650">
        <f t="shared" si="38"/>
        <v>324.10000000000002</v>
      </c>
      <c r="L170" s="376">
        <f t="shared" si="39"/>
        <v>0.35112619561863617</v>
      </c>
      <c r="M170" s="173"/>
      <c r="N170" s="30"/>
      <c r="O170" s="30"/>
      <c r="P170" s="30"/>
      <c r="Q170" s="30"/>
      <c r="R170" s="30"/>
      <c r="S170" s="30"/>
      <c r="T170" s="30"/>
      <c r="U170" s="30"/>
      <c r="V170" s="30"/>
      <c r="W170" s="30"/>
      <c r="X170" s="30"/>
      <c r="Y170" s="30"/>
    </row>
    <row r="171" spans="1:25" ht="15">
      <c r="A171" s="177">
        <f t="shared" si="40"/>
        <v>2019</v>
      </c>
      <c r="B171" s="178" t="str">
        <f t="shared" si="41"/>
        <v>1</v>
      </c>
      <c r="C171" s="231">
        <f t="shared" si="42"/>
        <v>20191</v>
      </c>
      <c r="D171" s="16">
        <v>43525</v>
      </c>
      <c r="E171" s="651">
        <v>70.900000000000006</v>
      </c>
      <c r="F171" s="652">
        <v>42.4</v>
      </c>
      <c r="G171" s="652">
        <v>113.3</v>
      </c>
      <c r="H171" s="652">
        <v>91.6</v>
      </c>
      <c r="I171" s="652">
        <v>76.8</v>
      </c>
      <c r="J171" s="652">
        <v>168.5</v>
      </c>
      <c r="K171" s="652">
        <f t="shared" si="38"/>
        <v>281.8</v>
      </c>
      <c r="L171" s="369">
        <f t="shared" si="39"/>
        <v>0.40205819730305176</v>
      </c>
      <c r="M171" s="173"/>
      <c r="N171" s="30"/>
      <c r="O171" s="30"/>
      <c r="P171" s="30"/>
      <c r="Q171" s="30"/>
      <c r="R171" s="30"/>
      <c r="S171" s="30"/>
      <c r="T171" s="30"/>
      <c r="U171" s="30"/>
      <c r="V171" s="30"/>
      <c r="W171" s="30"/>
      <c r="X171" s="30"/>
      <c r="Y171" s="30"/>
    </row>
    <row r="172" spans="1:25" ht="15">
      <c r="A172" s="177">
        <f t="shared" si="40"/>
        <v>2019</v>
      </c>
      <c r="B172" s="178" t="str">
        <f t="shared" si="41"/>
        <v>2</v>
      </c>
      <c r="C172" s="231">
        <f t="shared" si="42"/>
        <v>20192</v>
      </c>
      <c r="D172" s="16">
        <v>43617</v>
      </c>
      <c r="E172" s="649">
        <v>69.3</v>
      </c>
      <c r="F172" s="650">
        <v>43.8</v>
      </c>
      <c r="G172" s="650">
        <v>113.1</v>
      </c>
      <c r="H172" s="650">
        <v>99.8</v>
      </c>
      <c r="I172" s="650">
        <v>129.69999999999999</v>
      </c>
      <c r="J172" s="650">
        <v>229.5</v>
      </c>
      <c r="K172" s="650">
        <f t="shared" si="38"/>
        <v>342.6</v>
      </c>
      <c r="L172" s="376">
        <f t="shared" si="39"/>
        <v>0.33012259194395793</v>
      </c>
      <c r="M172" s="173"/>
      <c r="N172" s="30"/>
      <c r="O172" s="30"/>
      <c r="P172" s="30"/>
      <c r="Q172" s="30"/>
      <c r="R172" s="30"/>
      <c r="S172" s="30"/>
      <c r="T172" s="30"/>
      <c r="U172" s="30"/>
      <c r="V172" s="30"/>
      <c r="W172" s="30"/>
      <c r="X172" s="30"/>
      <c r="Y172" s="30"/>
    </row>
    <row r="173" spans="1:25" ht="15">
      <c r="A173" s="177">
        <f t="shared" si="40"/>
        <v>2019</v>
      </c>
      <c r="B173" s="178" t="str">
        <f t="shared" si="41"/>
        <v>3</v>
      </c>
      <c r="C173" s="231">
        <f t="shared" si="42"/>
        <v>20193</v>
      </c>
      <c r="D173" s="16">
        <v>43709</v>
      </c>
      <c r="E173" s="651">
        <v>109.8</v>
      </c>
      <c r="F173" s="652">
        <v>36.200000000000003</v>
      </c>
      <c r="G173" s="652">
        <v>146</v>
      </c>
      <c r="H173" s="652">
        <v>116.8</v>
      </c>
      <c r="I173" s="652">
        <v>100.3</v>
      </c>
      <c r="J173" s="652">
        <v>217</v>
      </c>
      <c r="K173" s="652">
        <f t="shared" ref="K173:K176" si="43">SUM(J173,G173)</f>
        <v>363</v>
      </c>
      <c r="L173" s="369">
        <f t="shared" si="39"/>
        <v>0.40220385674931131</v>
      </c>
      <c r="M173" s="173"/>
      <c r="N173" s="30"/>
      <c r="O173" s="30"/>
      <c r="P173" s="30"/>
      <c r="Q173" s="30"/>
      <c r="R173" s="30"/>
      <c r="S173" s="30"/>
      <c r="T173" s="30"/>
      <c r="U173" s="30"/>
      <c r="V173" s="30"/>
      <c r="W173" s="30"/>
      <c r="X173" s="30"/>
      <c r="Y173" s="30"/>
    </row>
    <row r="174" spans="1:25" ht="15">
      <c r="A174" s="177">
        <f t="shared" si="40"/>
        <v>2019</v>
      </c>
      <c r="B174" s="178" t="str">
        <f t="shared" si="41"/>
        <v>4</v>
      </c>
      <c r="C174" s="231">
        <f t="shared" si="42"/>
        <v>20194</v>
      </c>
      <c r="D174" s="16">
        <v>43800</v>
      </c>
      <c r="E174" s="649">
        <v>145.4</v>
      </c>
      <c r="F174" s="650">
        <v>68.3</v>
      </c>
      <c r="G174" s="650">
        <v>213.8</v>
      </c>
      <c r="H174" s="650">
        <v>75.7</v>
      </c>
      <c r="I174" s="650">
        <v>86.4</v>
      </c>
      <c r="J174" s="650">
        <v>162.1</v>
      </c>
      <c r="K174" s="650">
        <f t="shared" si="43"/>
        <v>375.9</v>
      </c>
      <c r="L174" s="376">
        <f t="shared" si="39"/>
        <v>0.56876828943868052</v>
      </c>
      <c r="M174" s="173"/>
      <c r="N174" s="30"/>
      <c r="O174" s="30"/>
      <c r="P174" s="30"/>
      <c r="Q174" s="30"/>
      <c r="R174" s="30"/>
      <c r="S174" s="30"/>
      <c r="T174" s="30"/>
      <c r="U174" s="30"/>
      <c r="V174" s="30"/>
      <c r="W174" s="30"/>
      <c r="X174" s="30"/>
      <c r="Y174" s="30"/>
    </row>
    <row r="175" spans="1:25" ht="15">
      <c r="A175" s="177">
        <f t="shared" si="40"/>
        <v>2020</v>
      </c>
      <c r="B175" s="178" t="str">
        <f t="shared" si="41"/>
        <v>1</v>
      </c>
      <c r="C175" s="231">
        <f t="shared" si="42"/>
        <v>20201</v>
      </c>
      <c r="D175" s="16">
        <v>43891</v>
      </c>
      <c r="E175" s="651">
        <v>133.9</v>
      </c>
      <c r="F175" s="652">
        <v>33.700000000000003</v>
      </c>
      <c r="G175" s="651">
        <v>167.5</v>
      </c>
      <c r="H175" s="652">
        <v>43.5</v>
      </c>
      <c r="I175" s="651">
        <v>105.8</v>
      </c>
      <c r="J175" s="652">
        <v>149.30000000000001</v>
      </c>
      <c r="K175" s="651">
        <f t="shared" si="43"/>
        <v>316.8</v>
      </c>
      <c r="L175" s="369">
        <f t="shared" si="39"/>
        <v>0.5287247474747474</v>
      </c>
      <c r="M175" s="173"/>
      <c r="N175" s="30"/>
      <c r="O175" s="30"/>
      <c r="P175" s="30"/>
      <c r="Q175" s="30"/>
      <c r="R175" s="30"/>
      <c r="S175" s="30"/>
      <c r="T175" s="30"/>
      <c r="U175" s="30"/>
      <c r="V175" s="30"/>
      <c r="W175" s="30"/>
      <c r="X175" s="30"/>
      <c r="Y175" s="30"/>
    </row>
    <row r="176" spans="1:25" ht="15">
      <c r="A176" s="177">
        <f>YEAR(D176)</f>
        <v>2020</v>
      </c>
      <c r="B176" s="178" t="str">
        <f>IF(MONTH(D176)&lt;4,"1",IF(MONTH(D176)&lt;7,"2",IF(MONTH(D176)&lt;10,"3","4")))</f>
        <v>2</v>
      </c>
      <c r="C176" s="231">
        <f t="shared" si="42"/>
        <v>20202</v>
      </c>
      <c r="D176" s="16">
        <v>43983</v>
      </c>
      <c r="E176" s="649">
        <v>89.4</v>
      </c>
      <c r="F176" s="650">
        <v>55.5</v>
      </c>
      <c r="G176" s="650">
        <v>144.9</v>
      </c>
      <c r="H176" s="650">
        <v>2.9</v>
      </c>
      <c r="I176" s="650">
        <v>64.099999999999994</v>
      </c>
      <c r="J176" s="650">
        <v>67</v>
      </c>
      <c r="K176" s="650">
        <f t="shared" si="43"/>
        <v>211.9</v>
      </c>
      <c r="L176" s="376">
        <f t="shared" si="39"/>
        <v>0.68381311939594147</v>
      </c>
      <c r="M176" s="173"/>
      <c r="N176" s="30"/>
      <c r="O176" s="30"/>
      <c r="P176" s="30"/>
      <c r="Q176" s="30"/>
      <c r="R176" s="30"/>
      <c r="S176" s="30"/>
      <c r="T176" s="30"/>
      <c r="U176" s="30"/>
      <c r="V176" s="30"/>
      <c r="W176" s="30"/>
      <c r="X176" s="30"/>
      <c r="Y176" s="30"/>
    </row>
    <row r="177" spans="1:29" ht="15">
      <c r="A177" s="177">
        <f>YEAR(D177)</f>
        <v>2020</v>
      </c>
      <c r="B177" s="178" t="str">
        <f>IF(MONTH(D177)&lt;4,"1",IF(MONTH(D177)&lt;7,"2",IF(MONTH(D177)&lt;10,"3","4")))</f>
        <v>3</v>
      </c>
      <c r="C177" s="231">
        <f t="shared" si="42"/>
        <v>20203</v>
      </c>
      <c r="D177" s="16">
        <v>44075</v>
      </c>
      <c r="E177" s="651">
        <v>84.5</v>
      </c>
      <c r="F177" s="652">
        <v>66.900000000000006</v>
      </c>
      <c r="G177" s="651">
        <v>151.5</v>
      </c>
      <c r="H177" s="652">
        <v>1.7</v>
      </c>
      <c r="I177" s="651">
        <v>67.400000000000006</v>
      </c>
      <c r="J177" s="652">
        <v>69.099999999999994</v>
      </c>
      <c r="K177" s="652">
        <f t="shared" ref="K177:K180" si="44">SUM(J177,G177)</f>
        <v>220.6</v>
      </c>
      <c r="L177" s="369">
        <f t="shared" ref="L177:L178" si="45">G177/K177</f>
        <v>0.68676337262012699</v>
      </c>
      <c r="M177" s="173"/>
      <c r="N177" s="30"/>
      <c r="O177" s="30"/>
      <c r="P177" s="30"/>
      <c r="Q177" s="30"/>
      <c r="R177" s="30"/>
      <c r="S177" s="30"/>
      <c r="T177" s="30"/>
      <c r="U177" s="30"/>
      <c r="V177" s="30"/>
      <c r="W177" s="30"/>
      <c r="X177" s="30"/>
      <c r="Y177" s="30"/>
    </row>
    <row r="178" spans="1:29" ht="15">
      <c r="A178" s="177">
        <f>YEAR(D178)</f>
        <v>2020</v>
      </c>
      <c r="B178" s="178" t="str">
        <f>IF(MONTH(D178)&lt;4,"1",IF(MONTH(D178)&lt;7,"2",IF(MONTH(D178)&lt;10,"3","4")))</f>
        <v>4</v>
      </c>
      <c r="C178" s="231">
        <f t="shared" si="42"/>
        <v>20204</v>
      </c>
      <c r="D178" s="16">
        <v>44166</v>
      </c>
      <c r="E178" s="819">
        <v>78.7</v>
      </c>
      <c r="F178" s="820">
        <v>61</v>
      </c>
      <c r="G178" s="820">
        <v>139.6</v>
      </c>
      <c r="H178" s="820">
        <v>43.6</v>
      </c>
      <c r="I178" s="820">
        <v>79.2</v>
      </c>
      <c r="J178" s="820">
        <v>122.9</v>
      </c>
      <c r="K178" s="820">
        <f t="shared" si="44"/>
        <v>262.5</v>
      </c>
      <c r="L178" s="762">
        <f t="shared" si="45"/>
        <v>0.53180952380952384</v>
      </c>
      <c r="M178" s="173"/>
      <c r="N178" s="30"/>
      <c r="O178" s="30"/>
      <c r="P178" s="30"/>
      <c r="Q178" s="30"/>
      <c r="R178" s="30"/>
      <c r="S178" s="30"/>
      <c r="T178" s="30"/>
      <c r="U178" s="30"/>
      <c r="V178" s="30"/>
      <c r="W178" s="30"/>
      <c r="X178" s="30"/>
      <c r="Y178" s="30"/>
    </row>
    <row r="179" spans="1:29" ht="15">
      <c r="A179" s="177"/>
      <c r="B179" s="178"/>
      <c r="C179" s="231"/>
      <c r="D179" s="16">
        <v>44256</v>
      </c>
      <c r="E179" s="651">
        <v>109.4</v>
      </c>
      <c r="F179" s="652">
        <v>60.6</v>
      </c>
      <c r="G179" s="652">
        <v>170</v>
      </c>
      <c r="H179" s="652">
        <v>11.2</v>
      </c>
      <c r="I179" s="652">
        <v>90.4</v>
      </c>
      <c r="J179" s="652">
        <v>101.6</v>
      </c>
      <c r="K179" s="652">
        <f t="shared" si="44"/>
        <v>271.60000000000002</v>
      </c>
      <c r="L179" s="369">
        <f>G179/K179</f>
        <v>0.62592047128129602</v>
      </c>
      <c r="M179" s="173"/>
      <c r="N179" s="30"/>
      <c r="O179" s="30"/>
      <c r="P179" s="30"/>
      <c r="Q179" s="30"/>
      <c r="R179" s="30"/>
      <c r="S179" s="30"/>
      <c r="T179" s="30"/>
      <c r="U179" s="30"/>
      <c r="V179" s="30"/>
      <c r="W179" s="30"/>
      <c r="X179" s="30"/>
      <c r="Y179" s="30"/>
    </row>
    <row r="180" spans="1:29" ht="15.75" thickBot="1">
      <c r="A180" s="177"/>
      <c r="B180" s="178"/>
      <c r="C180" s="231"/>
      <c r="D180" s="759">
        <v>44348</v>
      </c>
      <c r="E180" s="821">
        <v>113.2</v>
      </c>
      <c r="F180" s="822">
        <v>51.9</v>
      </c>
      <c r="G180" s="822">
        <v>165.1</v>
      </c>
      <c r="H180" s="822">
        <v>24.3</v>
      </c>
      <c r="I180" s="822">
        <v>59.5</v>
      </c>
      <c r="J180" s="822">
        <v>83.8</v>
      </c>
      <c r="K180" s="822">
        <f t="shared" si="44"/>
        <v>248.89999999999998</v>
      </c>
      <c r="L180" s="601">
        <f t="shared" ref="L180" si="46">G180/K180</f>
        <v>0.66331860184813185</v>
      </c>
      <c r="M180" s="173"/>
      <c r="N180" s="30"/>
      <c r="O180" s="30"/>
      <c r="P180" s="30"/>
      <c r="Q180" s="30"/>
      <c r="R180" s="30"/>
      <c r="S180" s="30"/>
      <c r="T180" s="30"/>
      <c r="U180" s="30"/>
      <c r="V180" s="30"/>
      <c r="W180" s="30"/>
      <c r="X180" s="30"/>
      <c r="Y180" s="30"/>
    </row>
    <row r="181" spans="1:29" ht="15">
      <c r="A181" s="177"/>
      <c r="B181" s="178"/>
      <c r="C181" s="231"/>
      <c r="D181" s="763"/>
      <c r="E181" s="760"/>
      <c r="F181" s="760"/>
      <c r="G181" s="760"/>
      <c r="H181" s="760"/>
      <c r="I181" s="760"/>
      <c r="J181" s="760"/>
      <c r="K181" s="760"/>
      <c r="L181" s="761"/>
      <c r="M181" s="173"/>
      <c r="N181" s="764"/>
      <c r="O181" s="30"/>
      <c r="P181" s="30"/>
      <c r="Q181" s="30"/>
      <c r="R181" s="30"/>
      <c r="S181" s="30"/>
      <c r="T181" s="30"/>
      <c r="U181" s="30"/>
      <c r="V181" s="30"/>
      <c r="W181" s="30"/>
      <c r="X181" s="30"/>
      <c r="Y181" s="30"/>
    </row>
    <row r="182" spans="1:29" ht="15" hidden="1">
      <c r="A182" s="177"/>
      <c r="B182" s="178"/>
      <c r="C182" s="231"/>
      <c r="D182" s="763"/>
      <c r="E182" s="760"/>
      <c r="F182" s="760"/>
      <c r="G182" s="760"/>
      <c r="H182" s="760"/>
      <c r="I182" s="760"/>
      <c r="J182" s="760"/>
      <c r="K182" s="760"/>
      <c r="L182" s="761"/>
      <c r="M182" s="173"/>
      <c r="N182" s="30"/>
      <c r="O182" s="30"/>
      <c r="P182" s="30"/>
      <c r="Q182" s="30"/>
      <c r="R182" s="30"/>
      <c r="S182" s="30"/>
      <c r="T182" s="30"/>
      <c r="U182" s="30"/>
      <c r="V182" s="30"/>
      <c r="W182" s="30"/>
      <c r="X182" s="30"/>
      <c r="Y182" s="30"/>
    </row>
    <row r="183" spans="1:29" ht="15" hidden="1">
      <c r="A183" s="177"/>
      <c r="B183" s="178"/>
      <c r="C183" s="231"/>
      <c r="D183" s="763"/>
      <c r="E183" s="760"/>
      <c r="F183" s="760"/>
      <c r="G183" s="760"/>
      <c r="H183" s="760"/>
      <c r="I183" s="760"/>
      <c r="J183" s="760"/>
      <c r="K183" s="760"/>
      <c r="L183" s="761"/>
      <c r="M183" s="173"/>
      <c r="N183" s="30"/>
      <c r="O183" s="30"/>
      <c r="P183" s="30"/>
      <c r="Q183" s="30"/>
      <c r="R183" s="30"/>
      <c r="S183" s="30"/>
      <c r="T183" s="30"/>
      <c r="U183" s="30"/>
      <c r="V183" s="30"/>
      <c r="W183" s="30"/>
      <c r="X183" s="30"/>
      <c r="Y183" s="30"/>
    </row>
    <row r="184" spans="1:29" ht="15" hidden="1">
      <c r="A184" s="177">
        <f>YEAR(D184)</f>
        <v>1900</v>
      </c>
      <c r="B184" s="178" t="str">
        <f>IF(MONTH(D184)&lt;4,"1",IF(MONTH(D184)&lt;7,"2",IF(MONTH(D184)&lt;10,"3","4")))</f>
        <v>1</v>
      </c>
      <c r="C184" s="231">
        <f t="shared" si="42"/>
        <v>19001</v>
      </c>
      <c r="D184" s="452"/>
      <c r="E184" s="451"/>
      <c r="F184" s="451"/>
      <c r="G184" s="451"/>
      <c r="H184" s="451"/>
      <c r="I184" s="451"/>
      <c r="J184" s="451"/>
      <c r="K184" s="451"/>
      <c r="L184" s="450"/>
      <c r="M184" s="173"/>
      <c r="N184" s="30"/>
      <c r="O184" s="30"/>
      <c r="P184" s="30"/>
      <c r="Q184" s="30"/>
      <c r="R184" s="30"/>
      <c r="S184" s="30"/>
      <c r="T184" s="30"/>
      <c r="U184" s="30"/>
      <c r="V184" s="30"/>
      <c r="W184" s="1050"/>
      <c r="X184" s="1050"/>
      <c r="Y184" s="1050"/>
      <c r="Z184" s="1050"/>
      <c r="AA184" s="1050"/>
      <c r="AB184" s="1050"/>
      <c r="AC184" s="1050"/>
    </row>
    <row r="185" spans="1:29" ht="15.75" hidden="1" thickBot="1">
      <c r="D185" s="16">
        <v>43891</v>
      </c>
      <c r="E185" s="266">
        <v>68.400000000000006</v>
      </c>
      <c r="F185" s="266">
        <v>51.9</v>
      </c>
      <c r="G185" s="266">
        <v>120.3</v>
      </c>
      <c r="H185" s="266">
        <v>93.2</v>
      </c>
      <c r="I185" s="266">
        <v>139.5</v>
      </c>
      <c r="J185" s="266">
        <v>232.7</v>
      </c>
      <c r="K185" s="266">
        <f t="shared" ref="K185:K246" si="47">SUM(J185,G185)</f>
        <v>353</v>
      </c>
      <c r="L185" s="320"/>
      <c r="M185" s="173"/>
      <c r="N185" s="1016" t="s">
        <v>343</v>
      </c>
      <c r="O185" s="1016"/>
      <c r="P185" s="1016"/>
      <c r="Q185" s="1016"/>
      <c r="R185" s="1016"/>
      <c r="S185" s="1016"/>
      <c r="T185" s="1016"/>
      <c r="U185" s="314"/>
      <c r="V185" s="230"/>
      <c r="W185" s="611" t="s">
        <v>39</v>
      </c>
      <c r="X185" s="612">
        <f t="shared" ref="X185:AC185" si="48">O186</f>
        <v>68.400000000000006</v>
      </c>
      <c r="Y185" s="612">
        <f t="shared" si="48"/>
        <v>51.9</v>
      </c>
      <c r="Z185" s="612">
        <f t="shared" si="48"/>
        <v>120.3</v>
      </c>
      <c r="AA185" s="612">
        <f t="shared" si="48"/>
        <v>93.2</v>
      </c>
      <c r="AB185" s="612">
        <f t="shared" si="48"/>
        <v>139.5</v>
      </c>
      <c r="AC185" s="613">
        <f t="shared" si="48"/>
        <v>232.7</v>
      </c>
    </row>
    <row r="186" spans="1:29" ht="15.75" hidden="1" thickBot="1">
      <c r="A186" s="176"/>
      <c r="B186" s="176"/>
      <c r="C186" s="176"/>
      <c r="D186" s="16">
        <v>43983</v>
      </c>
      <c r="E186" s="266">
        <v>68.400000000000006</v>
      </c>
      <c r="F186" s="266">
        <v>51.9</v>
      </c>
      <c r="G186" s="266">
        <v>120.3</v>
      </c>
      <c r="H186" s="266">
        <v>93.2</v>
      </c>
      <c r="I186" s="266">
        <v>139.5</v>
      </c>
      <c r="J186" s="266">
        <v>232.7</v>
      </c>
      <c r="K186" s="266">
        <f t="shared" si="47"/>
        <v>353</v>
      </c>
      <c r="L186" s="320"/>
      <c r="M186" s="173"/>
      <c r="N186" s="14" t="s">
        <v>39</v>
      </c>
      <c r="O186" s="20">
        <f t="shared" ref="O186:T186" si="49">E186</f>
        <v>68.400000000000006</v>
      </c>
      <c r="P186" s="20">
        <f t="shared" si="49"/>
        <v>51.9</v>
      </c>
      <c r="Q186" s="20">
        <f t="shared" si="49"/>
        <v>120.3</v>
      </c>
      <c r="R186" s="20">
        <f t="shared" si="49"/>
        <v>93.2</v>
      </c>
      <c r="S186" s="20">
        <f t="shared" si="49"/>
        <v>139.5</v>
      </c>
      <c r="T186" s="21">
        <f t="shared" si="49"/>
        <v>232.7</v>
      </c>
      <c r="U186" s="313"/>
      <c r="V186" s="28"/>
      <c r="W186" s="22" t="str">
        <f t="shared" ref="W186:W195" si="50">IF($N$3="Calendar Year",CONCATENATE(N187-1,"-",N187),CONCATENATE(N187,"-",N187+1))</f>
        <v>2050-2051</v>
      </c>
      <c r="X186" s="218">
        <f t="shared" ref="X186:AC186" si="51">IF($N$3="Calendar Year",SUMIF($C$187:$C$687,LARGE($C$187:$C$687,39),E$187:E$687)+SUMIF($C$187:$C$687,LARGE($C$187:$C$687,40),E$187:E$687)+SUMIF($C$187:$C$687,LARGE($C$187:$C$687,41),E$187:E$687)+SUMIF($C$187:$C$687,LARGE($C$187:$C$687,42),E$187:E$687),SUMIF($C$187:$C$687,LARGE($C$187:$C$687,37),E$187:E$687)+SUMIF($C$187:$C$687,LARGE($C$187:$C$687,38),E$187:E$687)+SUMIF($C$187:$C$687,LARGE($C$187:$C$687,39),E$187:E$687)+SUMIF($C$187:$C$687,LARGE($C$187:$C$687,40),E$187:E$687))</f>
        <v>273.60000000000002</v>
      </c>
      <c r="Y186" s="218">
        <f t="shared" si="51"/>
        <v>207.6</v>
      </c>
      <c r="Z186" s="218">
        <f t="shared" si="51"/>
        <v>481.2</v>
      </c>
      <c r="AA186" s="218">
        <f t="shared" si="51"/>
        <v>372.8</v>
      </c>
      <c r="AB186" s="219">
        <f t="shared" si="51"/>
        <v>558</v>
      </c>
      <c r="AC186" s="220">
        <f t="shared" si="51"/>
        <v>930.8</v>
      </c>
    </row>
    <row r="187" spans="1:29" ht="15.75" hidden="1" thickBot="1">
      <c r="A187" s="177">
        <f>YEAR(D187)</f>
        <v>2020</v>
      </c>
      <c r="B187" s="178" t="str">
        <f>IF(MONTH(D187)&lt;4,"1",IF(MONTH(D187)&lt;7,"2",IF(MONTH(D187)&lt;10,"3","4")))</f>
        <v>3</v>
      </c>
      <c r="C187" s="231">
        <f>_xlfn.NUMBERVALUE(CONCATENATE(A187,B187))</f>
        <v>20203</v>
      </c>
      <c r="D187" s="16">
        <v>44075</v>
      </c>
      <c r="E187" s="266">
        <v>68.400000000000006</v>
      </c>
      <c r="F187" s="266">
        <v>51.9</v>
      </c>
      <c r="G187" s="266">
        <v>120.3</v>
      </c>
      <c r="H187" s="266">
        <v>93.2</v>
      </c>
      <c r="I187" s="266">
        <v>139.5</v>
      </c>
      <c r="J187" s="266">
        <v>232.7</v>
      </c>
      <c r="K187" s="266">
        <f t="shared" si="47"/>
        <v>353</v>
      </c>
      <c r="L187" s="320"/>
      <c r="M187" s="173"/>
      <c r="N187" s="22">
        <f t="shared" ref="N187:N194" si="52">N188-1</f>
        <v>2051</v>
      </c>
      <c r="O187" s="218">
        <f t="shared" ref="O187:O196" si="53">SUMIF($A$187:$A$687,$N187,E$187:E$687)</f>
        <v>273.60000000000002</v>
      </c>
      <c r="P187" s="218">
        <f t="shared" ref="P187:P196" si="54">SUMIF($A$187:$A$687,$N187,F$187:F$687)</f>
        <v>207.6</v>
      </c>
      <c r="Q187" s="218">
        <f t="shared" ref="Q187:Q196" si="55">SUMIF($A$187:$A$687,$N187,G$187:G$687)</f>
        <v>481.2</v>
      </c>
      <c r="R187" s="218">
        <f t="shared" ref="R187:R196" si="56">SUMIF($A$187:$A$687,$N187,H$187:H$687)</f>
        <v>372.8</v>
      </c>
      <c r="S187" s="219">
        <f t="shared" ref="S187:S196" si="57">SUMIF($A$187:$A$687,$N187,I$187:I$687)</f>
        <v>558</v>
      </c>
      <c r="T187" s="220">
        <f t="shared" ref="T187:T196" si="58">SUMIF($A$187:$A$687,$N187,J$187:J$687)</f>
        <v>930.8</v>
      </c>
      <c r="U187" s="321"/>
      <c r="V187" s="27"/>
      <c r="W187" s="23" t="str">
        <f t="shared" si="50"/>
        <v>2051-2052</v>
      </c>
      <c r="X187" s="221">
        <f t="shared" ref="X187:AC187" si="59">IF($N$3="Calendar Year",SUMIF($C$187:$C$687,LARGE($C$187:$C$687,35),E$187:E$687)+SUMIF($C$187:$C$687,LARGE($C$187:$C$687,36),E$187:E$687)+SUMIF($C$187:$C$687,LARGE($C$187:$C$687,37),E$187:E$687)+SUMIF($C$187:$C$687,LARGE($C$187:$C$687,38),E$187:E$687),SUMIF($C$187:$C$687,LARGE($C$187:$C$687,33),E$187:E$687)+SUMIF($C$187:$C$687,LARGE($C$187:$C$687,34),E$187:E$687)+SUMIF($C$187:$C$687,LARGE($C$187:$C$687,35),E$187:E$687)+SUMIF($C$187:$C$687,LARGE($C$187:$C$687,36),E$187:E$687))</f>
        <v>273.60000000000002</v>
      </c>
      <c r="Y187" s="221">
        <f t="shared" si="59"/>
        <v>207.6</v>
      </c>
      <c r="Z187" s="221">
        <f t="shared" si="59"/>
        <v>481.2</v>
      </c>
      <c r="AA187" s="221">
        <f t="shared" si="59"/>
        <v>372.8</v>
      </c>
      <c r="AB187" s="222">
        <f t="shared" si="59"/>
        <v>558</v>
      </c>
      <c r="AC187" s="223">
        <f t="shared" si="59"/>
        <v>930.8</v>
      </c>
    </row>
    <row r="188" spans="1:29" ht="15.75" hidden="1" thickBot="1">
      <c r="A188" s="177">
        <f>YEAR(D188)</f>
        <v>2020</v>
      </c>
      <c r="B188" s="178" t="str">
        <f>IF(MONTH(D188)&lt;4,"1",IF(MONTH(D188)&lt;7,"2",IF(MONTH(D188)&lt;10,"3","4")))</f>
        <v>4</v>
      </c>
      <c r="C188" s="231">
        <f t="shared" ref="C188:C251" si="60">_xlfn.NUMBERVALUE(CONCATENATE(A188,B188))</f>
        <v>20204</v>
      </c>
      <c r="D188" s="16">
        <v>44166</v>
      </c>
      <c r="E188" s="266">
        <v>68.400000000000006</v>
      </c>
      <c r="F188" s="266">
        <v>51.9</v>
      </c>
      <c r="G188" s="266">
        <v>120.3</v>
      </c>
      <c r="H188" s="266">
        <v>93.2</v>
      </c>
      <c r="I188" s="266">
        <v>139.5</v>
      </c>
      <c r="J188" s="266">
        <v>232.7</v>
      </c>
      <c r="K188" s="266">
        <f t="shared" si="47"/>
        <v>353</v>
      </c>
      <c r="L188" s="320"/>
      <c r="M188" s="173"/>
      <c r="N188" s="23">
        <f t="shared" si="52"/>
        <v>2052</v>
      </c>
      <c r="O188" s="221">
        <f t="shared" si="53"/>
        <v>273.60000000000002</v>
      </c>
      <c r="P188" s="221">
        <f t="shared" si="54"/>
        <v>207.6</v>
      </c>
      <c r="Q188" s="221">
        <f t="shared" si="55"/>
        <v>481.2</v>
      </c>
      <c r="R188" s="221">
        <f t="shared" si="56"/>
        <v>372.8</v>
      </c>
      <c r="S188" s="222">
        <f t="shared" si="57"/>
        <v>558</v>
      </c>
      <c r="T188" s="223">
        <f t="shared" si="58"/>
        <v>930.8</v>
      </c>
      <c r="U188" s="322"/>
      <c r="V188" s="27"/>
      <c r="W188" s="24" t="str">
        <f t="shared" si="50"/>
        <v>2052-2053</v>
      </c>
      <c r="X188" s="224">
        <f t="shared" ref="X188:AC188" si="61">IF($N$3="Calendar Year",SUMIF($C$187:$C$687,LARGE($C$187:$C$687,31),E$187:E$687)+SUMIF($C$187:$C$687,LARGE($C$187:$C$687,32),E$187:E$687)+SUMIF($C$187:$C$687,LARGE($C$187:$C$687,33),E$187:E$687)+SUMIF($C$187:$C$687,LARGE($C$187:$C$687,34),E$187:E$687),SUMIF($C$187:$C$687,LARGE($C$187:$C$687,29),E$187:E$687)+SUMIF($C$187:$C$687,LARGE($C$187:$C$687,30),E$187:E$687)+SUMIF($C$187:$C$687,LARGE($C$187:$C$687,31),E$187:E$687)+SUMIF($C$187:$C$687,LARGE($C$187:$C$687,32),E$187:E$687))</f>
        <v>273.60000000000002</v>
      </c>
      <c r="Y188" s="224">
        <f t="shared" si="61"/>
        <v>207.6</v>
      </c>
      <c r="Z188" s="224">
        <f t="shared" si="61"/>
        <v>481.2</v>
      </c>
      <c r="AA188" s="224">
        <f t="shared" si="61"/>
        <v>372.8</v>
      </c>
      <c r="AB188" s="225">
        <f t="shared" si="61"/>
        <v>558</v>
      </c>
      <c r="AC188" s="226">
        <f t="shared" si="61"/>
        <v>930.8</v>
      </c>
    </row>
    <row r="189" spans="1:29" ht="15.75" hidden="1" thickBot="1">
      <c r="A189" s="177">
        <f t="shared" ref="A189:A202" si="62">YEAR(D189)</f>
        <v>2021</v>
      </c>
      <c r="B189" s="178" t="str">
        <f t="shared" ref="B189:B202" si="63">IF(MONTH(D189)&lt;4,"1",IF(MONTH(D189)&lt;7,"2",IF(MONTH(D189)&lt;10,"3","4")))</f>
        <v>1</v>
      </c>
      <c r="C189" s="231">
        <f t="shared" si="60"/>
        <v>20211</v>
      </c>
      <c r="D189" s="16">
        <v>44256</v>
      </c>
      <c r="E189" s="266">
        <v>68.400000000000006</v>
      </c>
      <c r="F189" s="266">
        <v>51.9</v>
      </c>
      <c r="G189" s="266">
        <v>120.3</v>
      </c>
      <c r="H189" s="266">
        <v>93.2</v>
      </c>
      <c r="I189" s="266">
        <v>139.5</v>
      </c>
      <c r="J189" s="266">
        <v>232.7</v>
      </c>
      <c r="K189" s="266">
        <f t="shared" si="47"/>
        <v>353</v>
      </c>
      <c r="L189" s="320"/>
      <c r="M189" s="173"/>
      <c r="N189" s="24">
        <f t="shared" si="52"/>
        <v>2053</v>
      </c>
      <c r="O189" s="224">
        <f t="shared" si="53"/>
        <v>273.60000000000002</v>
      </c>
      <c r="P189" s="224">
        <f t="shared" si="54"/>
        <v>207.6</v>
      </c>
      <c r="Q189" s="224">
        <f t="shared" si="55"/>
        <v>481.2</v>
      </c>
      <c r="R189" s="224">
        <f t="shared" si="56"/>
        <v>372.8</v>
      </c>
      <c r="S189" s="225">
        <f t="shared" si="57"/>
        <v>558</v>
      </c>
      <c r="T189" s="226">
        <f t="shared" si="58"/>
        <v>930.8</v>
      </c>
      <c r="U189" s="321"/>
      <c r="V189" s="27"/>
      <c r="W189" s="23" t="str">
        <f t="shared" si="50"/>
        <v>2053-2054</v>
      </c>
      <c r="X189" s="221">
        <f t="shared" ref="X189:AC189" si="64">IF($N$3="Calendar Year",SUMIF($C$187:$C$687,LARGE($C$187:$C$687,27),E$187:E$687)+SUMIF($C$187:$C$687,LARGE($C$187:$C$687,28),E$187:E$687)+SUMIF($C$187:$C$687,LARGE($C$187:$C$687,29),E$187:E$687)+SUMIF($C$187:$C$687,LARGE($C$187:$C$687,30),E$187:E$687),SUMIF($C$187:$C$687,LARGE($C$187:$C$687,25),E$187:E$687)+SUMIF($C$187:$C$687,LARGE($C$187:$C$687,26),E$187:E$687)+SUMIF($C$187:$C$687,LARGE($C$187:$C$687,27),E$187:E$687)+SUMIF($C$187:$C$687,LARGE($C$187:$C$687,28),E$187:E$687))</f>
        <v>273.60000000000002</v>
      </c>
      <c r="Y189" s="221">
        <f t="shared" si="64"/>
        <v>207.6</v>
      </c>
      <c r="Z189" s="221">
        <f t="shared" si="64"/>
        <v>481.2</v>
      </c>
      <c r="AA189" s="221">
        <f t="shared" si="64"/>
        <v>372.8</v>
      </c>
      <c r="AB189" s="222">
        <f t="shared" si="64"/>
        <v>558</v>
      </c>
      <c r="AC189" s="223">
        <f t="shared" si="64"/>
        <v>930.8</v>
      </c>
    </row>
    <row r="190" spans="1:29" ht="15.75" hidden="1" thickBot="1">
      <c r="A190" s="177">
        <f t="shared" si="62"/>
        <v>2021</v>
      </c>
      <c r="B190" s="178" t="str">
        <f t="shared" si="63"/>
        <v>2</v>
      </c>
      <c r="C190" s="231">
        <f t="shared" si="60"/>
        <v>20212</v>
      </c>
      <c r="D190" s="16">
        <v>44348</v>
      </c>
      <c r="E190" s="266">
        <v>68.400000000000006</v>
      </c>
      <c r="F190" s="266">
        <v>51.9</v>
      </c>
      <c r="G190" s="266">
        <v>120.3</v>
      </c>
      <c r="H190" s="266">
        <v>93.2</v>
      </c>
      <c r="I190" s="266">
        <v>139.5</v>
      </c>
      <c r="J190" s="266">
        <v>232.7</v>
      </c>
      <c r="K190" s="266">
        <f t="shared" si="47"/>
        <v>353</v>
      </c>
      <c r="L190" s="320"/>
      <c r="M190" s="173"/>
      <c r="N190" s="23">
        <f t="shared" si="52"/>
        <v>2054</v>
      </c>
      <c r="O190" s="221">
        <f t="shared" si="53"/>
        <v>273.60000000000002</v>
      </c>
      <c r="P190" s="221">
        <f t="shared" si="54"/>
        <v>207.6</v>
      </c>
      <c r="Q190" s="221">
        <f t="shared" si="55"/>
        <v>481.2</v>
      </c>
      <c r="R190" s="221">
        <f t="shared" si="56"/>
        <v>372.8</v>
      </c>
      <c r="S190" s="222">
        <f t="shared" si="57"/>
        <v>558</v>
      </c>
      <c r="T190" s="223">
        <f t="shared" si="58"/>
        <v>930.8</v>
      </c>
      <c r="U190" s="322"/>
      <c r="V190" s="27"/>
      <c r="W190" s="24" t="str">
        <f t="shared" si="50"/>
        <v>2054-2055</v>
      </c>
      <c r="X190" s="224">
        <f t="shared" ref="X190:AC190" si="65">IF($N$3="Calendar Year",SUMIF($C$187:$C$687,LARGE($C$187:$C$687,23),E$187:E$687)+SUMIF($C$187:$C$687,LARGE($C$187:$C$687,24),E$187:E$687)+SUMIF($C$187:$C$687,LARGE($C$187:$C$687,25),E$187:E$687)+SUMIF($C$187:$C$687,LARGE($C$187:$C$687,26),E$187:E$687),SUMIF($C$187:$C$687,LARGE($C$187:$C$687,21),E$187:E$687)+SUMIF($C$187:$C$687,LARGE($C$187:$C$687,22),E$187:E$687)+SUMIF($C$187:$C$687,LARGE($C$187:$C$687,23),E$187:E$687)+SUMIF($C$187:$C$687,LARGE($C$187:$C$687,24),E$187:E$687))</f>
        <v>273.60000000000002</v>
      </c>
      <c r="Y190" s="224">
        <f t="shared" si="65"/>
        <v>207.6</v>
      </c>
      <c r="Z190" s="224">
        <f t="shared" si="65"/>
        <v>481.2</v>
      </c>
      <c r="AA190" s="224">
        <f t="shared" si="65"/>
        <v>372.8</v>
      </c>
      <c r="AB190" s="225">
        <f t="shared" si="65"/>
        <v>558</v>
      </c>
      <c r="AC190" s="226">
        <f t="shared" si="65"/>
        <v>930.8</v>
      </c>
    </row>
    <row r="191" spans="1:29" ht="15.75" hidden="1" thickBot="1">
      <c r="A191" s="177">
        <f t="shared" si="62"/>
        <v>2021</v>
      </c>
      <c r="B191" s="178" t="str">
        <f t="shared" si="63"/>
        <v>3</v>
      </c>
      <c r="C191" s="231">
        <f t="shared" si="60"/>
        <v>20213</v>
      </c>
      <c r="D191" s="16">
        <v>44440</v>
      </c>
      <c r="E191" s="266">
        <v>68.400000000000006</v>
      </c>
      <c r="F191" s="266">
        <v>51.9</v>
      </c>
      <c r="G191" s="266">
        <v>120.3</v>
      </c>
      <c r="H191" s="266">
        <v>93.2</v>
      </c>
      <c r="I191" s="266">
        <v>139.5</v>
      </c>
      <c r="J191" s="266">
        <v>232.7</v>
      </c>
      <c r="K191" s="266">
        <f t="shared" si="47"/>
        <v>353</v>
      </c>
      <c r="L191" s="320"/>
      <c r="M191" s="173"/>
      <c r="N191" s="24">
        <f t="shared" si="52"/>
        <v>2055</v>
      </c>
      <c r="O191" s="224">
        <f t="shared" si="53"/>
        <v>273.60000000000002</v>
      </c>
      <c r="P191" s="224">
        <f t="shared" si="54"/>
        <v>207.6</v>
      </c>
      <c r="Q191" s="224">
        <f t="shared" si="55"/>
        <v>481.2</v>
      </c>
      <c r="R191" s="224">
        <f t="shared" si="56"/>
        <v>372.8</v>
      </c>
      <c r="S191" s="225">
        <f t="shared" si="57"/>
        <v>558</v>
      </c>
      <c r="T191" s="226">
        <f t="shared" si="58"/>
        <v>930.8</v>
      </c>
      <c r="U191" s="321"/>
      <c r="V191" s="27"/>
      <c r="W191" s="23" t="str">
        <f t="shared" si="50"/>
        <v>2055-2056</v>
      </c>
      <c r="X191" s="221">
        <f t="shared" ref="X191:AC191" si="66">IF($N$3="Calendar Year",SUMIF($C$187:$C$687,LARGE($C$187:$C$687,19),E$187:E$687)+SUMIF($C$187:$C$687,LARGE($C$187:$C$687,20),E$187:E$687)+SUMIF($C$187:$C$687,LARGE($C$187:$C$687,21),E$187:E$687)+SUMIF($C$187:$C$687,LARGE($C$187:$C$687,22),E$187:E$687),SUMIF($C$187:$C$687,LARGE($C$187:$C$687,17),E$187:E$687)+SUMIF($C$187:$C$687,LARGE($C$187:$C$687,18),E$187:E$687)+SUMIF($C$187:$C$687,LARGE($C$187:$C$687,19),E$187:E$687)+SUMIF($C$187:$C$687,LARGE($C$187:$C$687,20),E$187:E$687))</f>
        <v>273.60000000000002</v>
      </c>
      <c r="Y191" s="221">
        <f t="shared" si="66"/>
        <v>207.6</v>
      </c>
      <c r="Z191" s="221">
        <f t="shared" si="66"/>
        <v>481.2</v>
      </c>
      <c r="AA191" s="221">
        <f t="shared" si="66"/>
        <v>372.8</v>
      </c>
      <c r="AB191" s="222">
        <f t="shared" si="66"/>
        <v>558</v>
      </c>
      <c r="AC191" s="223">
        <f t="shared" si="66"/>
        <v>930.8</v>
      </c>
    </row>
    <row r="192" spans="1:29" ht="15.75" hidden="1" thickBot="1">
      <c r="A192" s="177">
        <f t="shared" si="62"/>
        <v>2021</v>
      </c>
      <c r="B192" s="178" t="str">
        <f t="shared" si="63"/>
        <v>4</v>
      </c>
      <c r="C192" s="231">
        <f t="shared" si="60"/>
        <v>20214</v>
      </c>
      <c r="D192" s="16">
        <v>44531</v>
      </c>
      <c r="E192" s="266">
        <v>68.400000000000006</v>
      </c>
      <c r="F192" s="266">
        <v>51.9</v>
      </c>
      <c r="G192" s="266">
        <v>120.3</v>
      </c>
      <c r="H192" s="266">
        <v>93.2</v>
      </c>
      <c r="I192" s="266">
        <v>139.5</v>
      </c>
      <c r="J192" s="266">
        <v>232.7</v>
      </c>
      <c r="K192" s="266">
        <f t="shared" si="47"/>
        <v>353</v>
      </c>
      <c r="L192" s="320"/>
      <c r="M192" s="173"/>
      <c r="N192" s="23">
        <f t="shared" si="52"/>
        <v>2056</v>
      </c>
      <c r="O192" s="221">
        <f t="shared" si="53"/>
        <v>273.60000000000002</v>
      </c>
      <c r="P192" s="221">
        <f t="shared" si="54"/>
        <v>207.6</v>
      </c>
      <c r="Q192" s="221">
        <f t="shared" si="55"/>
        <v>481.2</v>
      </c>
      <c r="R192" s="221">
        <f t="shared" si="56"/>
        <v>372.8</v>
      </c>
      <c r="S192" s="222">
        <f t="shared" si="57"/>
        <v>558</v>
      </c>
      <c r="T192" s="223">
        <f t="shared" si="58"/>
        <v>930.8</v>
      </c>
      <c r="U192" s="322"/>
      <c r="V192" s="27"/>
      <c r="W192" s="24" t="str">
        <f t="shared" si="50"/>
        <v>2056-2057</v>
      </c>
      <c r="X192" s="224">
        <f t="shared" ref="X192:AC192" si="67">IF($N$3="Calendar Year",SUMIF($C$187:$C$687,LARGE($C$187:$C$687,15),E$187:E$687)+SUMIF($C$187:$C$687,LARGE($C$187:$C$687,16),E$187:E$687)+SUMIF($C$187:$C$687,LARGE($C$187:$C$687,17),E$187:E$687)+SUMIF($C$187:$C$687,LARGE($C$187:$C$687,18),E$187:E$687),SUMIF($C$187:$C$687,LARGE($C$187:$C$687,13),E$187:E$687)+SUMIF($C$187:$C$687,LARGE($C$187:$C$687,14),E$187:E$687)+SUMIF($C$187:$C$687,LARGE($C$187:$C$687,15),E$187:E$687)+SUMIF($C$187:$C$687,LARGE($C$187:$C$687,16),E$187:E$687))</f>
        <v>273.60000000000002</v>
      </c>
      <c r="Y192" s="224">
        <f t="shared" si="67"/>
        <v>207.6</v>
      </c>
      <c r="Z192" s="224">
        <f t="shared" si="67"/>
        <v>481.2</v>
      </c>
      <c r="AA192" s="224">
        <f t="shared" si="67"/>
        <v>372.8</v>
      </c>
      <c r="AB192" s="225">
        <f t="shared" si="67"/>
        <v>558</v>
      </c>
      <c r="AC192" s="226">
        <f t="shared" si="67"/>
        <v>930.8</v>
      </c>
    </row>
    <row r="193" spans="1:29" ht="15.75" hidden="1" thickBot="1">
      <c r="A193" s="177">
        <f t="shared" si="62"/>
        <v>2022</v>
      </c>
      <c r="B193" s="178" t="str">
        <f t="shared" si="63"/>
        <v>1</v>
      </c>
      <c r="C193" s="231">
        <f t="shared" si="60"/>
        <v>20221</v>
      </c>
      <c r="D193" s="16">
        <v>44621</v>
      </c>
      <c r="E193" s="266">
        <v>68.400000000000006</v>
      </c>
      <c r="F193" s="266">
        <v>51.9</v>
      </c>
      <c r="G193" s="266">
        <v>120.3</v>
      </c>
      <c r="H193" s="266">
        <v>93.2</v>
      </c>
      <c r="I193" s="266">
        <v>139.5</v>
      </c>
      <c r="J193" s="266">
        <v>232.7</v>
      </c>
      <c r="K193" s="266">
        <f t="shared" si="47"/>
        <v>353</v>
      </c>
      <c r="L193" s="320"/>
      <c r="M193" s="173"/>
      <c r="N193" s="24">
        <f t="shared" si="52"/>
        <v>2057</v>
      </c>
      <c r="O193" s="224">
        <f t="shared" si="53"/>
        <v>273.60000000000002</v>
      </c>
      <c r="P193" s="224">
        <f t="shared" si="54"/>
        <v>207.6</v>
      </c>
      <c r="Q193" s="224">
        <f t="shared" si="55"/>
        <v>481.2</v>
      </c>
      <c r="R193" s="224">
        <f t="shared" si="56"/>
        <v>372.8</v>
      </c>
      <c r="S193" s="225">
        <f t="shared" si="57"/>
        <v>558</v>
      </c>
      <c r="T193" s="226">
        <f t="shared" si="58"/>
        <v>930.8</v>
      </c>
      <c r="U193" s="321"/>
      <c r="V193" s="27"/>
      <c r="W193" s="23" t="str">
        <f t="shared" si="50"/>
        <v>2057-2058</v>
      </c>
      <c r="X193" s="221">
        <f t="shared" ref="X193:AC193" si="68">IF($N$3="Calendar Year",SUMIF($C$187:$C$687,LARGE($C$187:$C$687,11),E$187:E$687)+SUMIF($C$187:$C$687,LARGE($C$187:$C$687,12),E$187:E$687)+SUMIF($C$187:$C$687,LARGE($C$187:$C$687,13),E$187:E$687)+SUMIF($C$187:$C$687,LARGE($C$187:$C$687,14),E$187:E$687),SUMIF($C$187:$C$687,LARGE($C$187:$C$687,9),E$187:E$687)+SUMIF($C$187:$C$687,LARGE($C$187:$C$687,10),E$187:E$687)+SUMIF($C$187:$C$687,LARGE($C$187:$C$687,11),E$187:E$687)+SUMIF($C$187:$C$687,LARGE($C$187:$C$687,12),E$187:E$687))</f>
        <v>273.60000000000002</v>
      </c>
      <c r="Y193" s="221">
        <f t="shared" si="68"/>
        <v>207.6</v>
      </c>
      <c r="Z193" s="221">
        <f t="shared" si="68"/>
        <v>481.2</v>
      </c>
      <c r="AA193" s="221">
        <f t="shared" si="68"/>
        <v>372.8</v>
      </c>
      <c r="AB193" s="222">
        <f t="shared" si="68"/>
        <v>558</v>
      </c>
      <c r="AC193" s="223">
        <f t="shared" si="68"/>
        <v>930.8</v>
      </c>
    </row>
    <row r="194" spans="1:29" ht="15.75" hidden="1" thickBot="1">
      <c r="A194" s="177">
        <f t="shared" si="62"/>
        <v>2022</v>
      </c>
      <c r="B194" s="178" t="str">
        <f t="shared" si="63"/>
        <v>2</v>
      </c>
      <c r="C194" s="231">
        <f t="shared" si="60"/>
        <v>20222</v>
      </c>
      <c r="D194" s="16">
        <v>44713</v>
      </c>
      <c r="E194" s="266">
        <v>68.400000000000006</v>
      </c>
      <c r="F194" s="266">
        <v>51.9</v>
      </c>
      <c r="G194" s="266">
        <v>120.3</v>
      </c>
      <c r="H194" s="266">
        <v>93.2</v>
      </c>
      <c r="I194" s="266">
        <v>139.5</v>
      </c>
      <c r="J194" s="266">
        <v>232.7</v>
      </c>
      <c r="K194" s="266">
        <f t="shared" si="47"/>
        <v>353</v>
      </c>
      <c r="L194" s="320"/>
      <c r="M194" s="173"/>
      <c r="N194" s="23">
        <f t="shared" si="52"/>
        <v>2058</v>
      </c>
      <c r="O194" s="221">
        <f t="shared" si="53"/>
        <v>273.60000000000002</v>
      </c>
      <c r="P194" s="221">
        <f t="shared" si="54"/>
        <v>207.6</v>
      </c>
      <c r="Q194" s="221">
        <f t="shared" si="55"/>
        <v>481.2</v>
      </c>
      <c r="R194" s="221">
        <f t="shared" si="56"/>
        <v>372.8</v>
      </c>
      <c r="S194" s="222">
        <f t="shared" si="57"/>
        <v>558</v>
      </c>
      <c r="T194" s="223">
        <f t="shared" si="58"/>
        <v>930.8</v>
      </c>
      <c r="U194" s="322"/>
      <c r="V194" s="27"/>
      <c r="W194" s="24" t="str">
        <f t="shared" si="50"/>
        <v>2058-2059</v>
      </c>
      <c r="X194" s="224">
        <f t="shared" ref="X194:AC194" si="69">IF($N$3="Calendar Year",SUMIF($C$187:$C$687,LARGE($C$187:$C$687,7),E$187:E$687)+SUMIF($C$187:$C$687,LARGE($C$187:$C$687,8),E$187:E$687)+SUMIF($C$187:$C$687,LARGE($C$187:$C$687,9),E$187:E$687)+SUMIF($C$187:$C$687,LARGE($C$187:$C$687,10),E$187:E$687),SUMIF($C$187:$C$687,LARGE($C$187:$C$687,5),E$187:E$687)+SUMIF($C$187:$C$687,LARGE($C$187:$C$687,6),E$187:E$687)+SUMIF($C$187:$C$687,LARGE($C$187:$C$687,7),E$187:E$687)+SUMIF($C$187:$C$687,LARGE($C$187:$C$687,8),E$187:E$687))</f>
        <v>273.60000000000002</v>
      </c>
      <c r="Y194" s="224">
        <f t="shared" si="69"/>
        <v>207.6</v>
      </c>
      <c r="Z194" s="224">
        <f t="shared" si="69"/>
        <v>481.2</v>
      </c>
      <c r="AA194" s="224">
        <f t="shared" si="69"/>
        <v>372.8</v>
      </c>
      <c r="AB194" s="225">
        <f t="shared" si="69"/>
        <v>558</v>
      </c>
      <c r="AC194" s="226">
        <f t="shared" si="69"/>
        <v>930.8</v>
      </c>
    </row>
    <row r="195" spans="1:29" ht="15.75" hidden="1" thickBot="1">
      <c r="A195" s="177">
        <f t="shared" si="62"/>
        <v>2022</v>
      </c>
      <c r="B195" s="178" t="str">
        <f t="shared" si="63"/>
        <v>3</v>
      </c>
      <c r="C195" s="231">
        <f t="shared" si="60"/>
        <v>20223</v>
      </c>
      <c r="D195" s="16">
        <v>44805</v>
      </c>
      <c r="E195" s="266">
        <v>68.400000000000006</v>
      </c>
      <c r="F195" s="266">
        <v>51.9</v>
      </c>
      <c r="G195" s="266">
        <v>120.3</v>
      </c>
      <c r="H195" s="266">
        <v>93.2</v>
      </c>
      <c r="I195" s="266">
        <v>139.5</v>
      </c>
      <c r="J195" s="266">
        <v>232.7</v>
      </c>
      <c r="K195" s="266">
        <f t="shared" si="47"/>
        <v>353</v>
      </c>
      <c r="L195" s="320"/>
      <c r="M195" s="173"/>
      <c r="N195" s="24">
        <f>N196-1</f>
        <v>2059</v>
      </c>
      <c r="O195" s="224">
        <f t="shared" si="53"/>
        <v>273.60000000000002</v>
      </c>
      <c r="P195" s="224">
        <f t="shared" si="54"/>
        <v>207.6</v>
      </c>
      <c r="Q195" s="224">
        <f t="shared" si="55"/>
        <v>481.2</v>
      </c>
      <c r="R195" s="224">
        <f t="shared" si="56"/>
        <v>372.8</v>
      </c>
      <c r="S195" s="225">
        <f t="shared" si="57"/>
        <v>558</v>
      </c>
      <c r="T195" s="226">
        <f t="shared" si="58"/>
        <v>930.8</v>
      </c>
      <c r="U195" s="321"/>
      <c r="V195" s="27"/>
      <c r="W195" s="25" t="str">
        <f t="shared" si="50"/>
        <v>2059-2060</v>
      </c>
      <c r="X195" s="227">
        <f t="shared" ref="X195:AC195" si="70">IF($N$3="Calendar Year",SUMIF($C$187:$C$687,LARGE($C$187:$C$687,3),E$187:E$687)+SUMIF($C$187:$C$687,LARGE($C$187:$C$687,4),E$187:E$687)+SUMIF($C$187:$C$687,LARGE($C$187:$C$687,5),E$187:E$687)+SUMIF($C$187:$C$687,LARGE($C$187:$C$687,6),E$187:E$687),SUMIF($C$187:$C$687,LARGE($C$187:$C$687,1),E$187:E$687)+SUMIF($C$187:$C$687,LARGE($C$187:$C$687,2),E$187:E$687)+SUMIF($C$187:$C$687,LARGE($C$187:$C$687,3),E$187:E$687)+SUMIF($C$187:$C$687,LARGE($C$187:$C$687,4),E$187:E$687))</f>
        <v>273.60000000000002</v>
      </c>
      <c r="Y195" s="227">
        <f t="shared" si="70"/>
        <v>207.6</v>
      </c>
      <c r="Z195" s="227">
        <f t="shared" si="70"/>
        <v>481.2</v>
      </c>
      <c r="AA195" s="227">
        <f t="shared" si="70"/>
        <v>372.8</v>
      </c>
      <c r="AB195" s="228">
        <f t="shared" si="70"/>
        <v>558</v>
      </c>
      <c r="AC195" s="229">
        <f t="shared" si="70"/>
        <v>930.8</v>
      </c>
    </row>
    <row r="196" spans="1:29" ht="15.75" hidden="1" thickBot="1">
      <c r="A196" s="177">
        <f t="shared" si="62"/>
        <v>2022</v>
      </c>
      <c r="B196" s="178" t="str">
        <f t="shared" si="63"/>
        <v>4</v>
      </c>
      <c r="C196" s="231">
        <f t="shared" si="60"/>
        <v>20224</v>
      </c>
      <c r="D196" s="16">
        <v>44896</v>
      </c>
      <c r="E196" s="266">
        <v>68.400000000000006</v>
      </c>
      <c r="F196" s="266">
        <v>51.9</v>
      </c>
      <c r="G196" s="266">
        <v>120.3</v>
      </c>
      <c r="H196" s="266">
        <v>93.2</v>
      </c>
      <c r="I196" s="266">
        <v>139.5</v>
      </c>
      <c r="J196" s="266">
        <v>232.7</v>
      </c>
      <c r="K196" s="266">
        <f t="shared" si="47"/>
        <v>353</v>
      </c>
      <c r="L196" s="320"/>
      <c r="M196" s="173"/>
      <c r="N196" s="25">
        <f>IF(N3="Calendar Year",LARGE(A187:A687,1),LARGE(A187:A687,1)-1)</f>
        <v>2060</v>
      </c>
      <c r="O196" s="227">
        <f t="shared" si="53"/>
        <v>273.60000000000002</v>
      </c>
      <c r="P196" s="227">
        <f t="shared" si="54"/>
        <v>207.6</v>
      </c>
      <c r="Q196" s="227">
        <f t="shared" si="55"/>
        <v>481.2</v>
      </c>
      <c r="R196" s="227">
        <f t="shared" si="56"/>
        <v>372.8</v>
      </c>
      <c r="S196" s="228">
        <f t="shared" si="57"/>
        <v>558</v>
      </c>
      <c r="T196" s="229">
        <f t="shared" si="58"/>
        <v>930.8</v>
      </c>
      <c r="U196" s="323"/>
      <c r="V196" s="27"/>
    </row>
    <row r="197" spans="1:29" ht="15.75" hidden="1" thickBot="1">
      <c r="A197" s="177">
        <f t="shared" si="62"/>
        <v>2023</v>
      </c>
      <c r="B197" s="178" t="str">
        <f t="shared" si="63"/>
        <v>1</v>
      </c>
      <c r="C197" s="231">
        <f t="shared" si="60"/>
        <v>20231</v>
      </c>
      <c r="D197" s="16">
        <v>44986</v>
      </c>
      <c r="E197" s="266">
        <v>68.400000000000006</v>
      </c>
      <c r="F197" s="266">
        <v>51.9</v>
      </c>
      <c r="G197" s="266">
        <v>120.3</v>
      </c>
      <c r="H197" s="266">
        <v>93.2</v>
      </c>
      <c r="I197" s="266">
        <v>139.5</v>
      </c>
      <c r="J197" s="266">
        <v>232.7</v>
      </c>
      <c r="K197" s="266">
        <f t="shared" si="47"/>
        <v>353</v>
      </c>
      <c r="L197" s="320"/>
      <c r="M197" s="173"/>
      <c r="S197" s="175"/>
    </row>
    <row r="198" spans="1:29" ht="15.75" hidden="1" thickBot="1">
      <c r="A198" s="177">
        <f t="shared" si="62"/>
        <v>2023</v>
      </c>
      <c r="B198" s="178" t="str">
        <f t="shared" si="63"/>
        <v>2</v>
      </c>
      <c r="C198" s="231">
        <f t="shared" si="60"/>
        <v>20232</v>
      </c>
      <c r="D198" s="16">
        <v>45078</v>
      </c>
      <c r="E198" s="266">
        <v>68.400000000000006</v>
      </c>
      <c r="F198" s="266">
        <v>51.9</v>
      </c>
      <c r="G198" s="266">
        <v>120.3</v>
      </c>
      <c r="H198" s="266">
        <v>93.2</v>
      </c>
      <c r="I198" s="266">
        <v>139.5</v>
      </c>
      <c r="J198" s="266">
        <v>232.7</v>
      </c>
      <c r="K198" s="266">
        <f t="shared" si="47"/>
        <v>353</v>
      </c>
      <c r="L198" s="320"/>
      <c r="V198" s="175"/>
    </row>
    <row r="199" spans="1:29" ht="15.75" hidden="1" thickBot="1">
      <c r="A199" s="177">
        <f t="shared" si="62"/>
        <v>2023</v>
      </c>
      <c r="B199" s="178" t="str">
        <f t="shared" si="63"/>
        <v>3</v>
      </c>
      <c r="C199" s="231">
        <f t="shared" si="60"/>
        <v>20233</v>
      </c>
      <c r="D199" s="16">
        <v>45170</v>
      </c>
      <c r="E199" s="266">
        <v>68.400000000000006</v>
      </c>
      <c r="F199" s="266">
        <v>51.9</v>
      </c>
      <c r="G199" s="266">
        <v>120.3</v>
      </c>
      <c r="H199" s="266">
        <v>93.2</v>
      </c>
      <c r="I199" s="266">
        <v>139.5</v>
      </c>
      <c r="J199" s="266">
        <v>232.7</v>
      </c>
      <c r="K199" s="266">
        <f t="shared" si="47"/>
        <v>353</v>
      </c>
      <c r="L199" s="320"/>
      <c r="V199" s="175"/>
    </row>
    <row r="200" spans="1:29" ht="15.75" hidden="1" thickBot="1">
      <c r="A200" s="177">
        <f t="shared" si="62"/>
        <v>2023</v>
      </c>
      <c r="B200" s="178" t="str">
        <f t="shared" si="63"/>
        <v>4</v>
      </c>
      <c r="C200" s="231">
        <f t="shared" si="60"/>
        <v>20234</v>
      </c>
      <c r="D200" s="16">
        <v>45261</v>
      </c>
      <c r="E200" s="266">
        <v>68.400000000000006</v>
      </c>
      <c r="F200" s="266">
        <v>51.9</v>
      </c>
      <c r="G200" s="266">
        <v>120.3</v>
      </c>
      <c r="H200" s="266">
        <v>93.2</v>
      </c>
      <c r="I200" s="266">
        <v>139.5</v>
      </c>
      <c r="J200" s="266">
        <v>232.7</v>
      </c>
      <c r="K200" s="266">
        <f t="shared" si="47"/>
        <v>353</v>
      </c>
      <c r="L200" s="320"/>
      <c r="V200" s="175"/>
    </row>
    <row r="201" spans="1:29" ht="15.75" hidden="1" thickBot="1">
      <c r="A201" s="177">
        <f t="shared" si="62"/>
        <v>2024</v>
      </c>
      <c r="B201" s="178" t="str">
        <f t="shared" si="63"/>
        <v>1</v>
      </c>
      <c r="C201" s="231">
        <f t="shared" si="60"/>
        <v>20241</v>
      </c>
      <c r="D201" s="16">
        <v>45352</v>
      </c>
      <c r="E201" s="266">
        <v>68.400000000000006</v>
      </c>
      <c r="F201" s="266">
        <v>51.9</v>
      </c>
      <c r="G201" s="266">
        <v>120.3</v>
      </c>
      <c r="H201" s="266">
        <v>93.2</v>
      </c>
      <c r="I201" s="266">
        <v>139.5</v>
      </c>
      <c r="J201" s="266">
        <v>232.7</v>
      </c>
      <c r="K201" s="266">
        <f t="shared" si="47"/>
        <v>353</v>
      </c>
      <c r="L201" s="320"/>
      <c r="V201" s="175"/>
    </row>
    <row r="202" spans="1:29" ht="15.75" hidden="1" thickBot="1">
      <c r="A202" s="177">
        <f t="shared" si="62"/>
        <v>2024</v>
      </c>
      <c r="B202" s="178" t="str">
        <f t="shared" si="63"/>
        <v>2</v>
      </c>
      <c r="C202" s="231">
        <f t="shared" si="60"/>
        <v>20242</v>
      </c>
      <c r="D202" s="16">
        <v>45444</v>
      </c>
      <c r="E202" s="266">
        <v>68.400000000000006</v>
      </c>
      <c r="F202" s="266">
        <v>51.9</v>
      </c>
      <c r="G202" s="266">
        <v>120.3</v>
      </c>
      <c r="H202" s="266">
        <v>93.2</v>
      </c>
      <c r="I202" s="266">
        <v>139.5</v>
      </c>
      <c r="J202" s="266">
        <v>232.7</v>
      </c>
      <c r="K202" s="266">
        <f t="shared" si="47"/>
        <v>353</v>
      </c>
      <c r="L202" s="320"/>
      <c r="V202" s="175"/>
    </row>
    <row r="203" spans="1:29" ht="15.75" hidden="1" thickBot="1">
      <c r="A203" s="177">
        <f t="shared" ref="A203:A209" si="71">YEAR(D203)</f>
        <v>2024</v>
      </c>
      <c r="B203" s="178" t="str">
        <f t="shared" ref="B203:B209" si="72">IF(MONTH(D203)&lt;4,"1",IF(MONTH(D203)&lt;7,"2",IF(MONTH(D203)&lt;10,"3","4")))</f>
        <v>3</v>
      </c>
      <c r="C203" s="231">
        <f t="shared" si="60"/>
        <v>20243</v>
      </c>
      <c r="D203" s="16">
        <v>45536</v>
      </c>
      <c r="E203" s="266">
        <v>68.400000000000006</v>
      </c>
      <c r="F203" s="266">
        <v>51.9</v>
      </c>
      <c r="G203" s="266">
        <v>120.3</v>
      </c>
      <c r="H203" s="266">
        <v>93.2</v>
      </c>
      <c r="I203" s="266">
        <v>139.5</v>
      </c>
      <c r="J203" s="266">
        <v>232.7</v>
      </c>
      <c r="K203" s="266">
        <f t="shared" si="47"/>
        <v>353</v>
      </c>
      <c r="L203" s="320"/>
      <c r="V203" s="175"/>
    </row>
    <row r="204" spans="1:29" ht="15.75" hidden="1" thickBot="1">
      <c r="A204" s="177">
        <f t="shared" si="71"/>
        <v>2024</v>
      </c>
      <c r="B204" s="178" t="str">
        <f t="shared" si="72"/>
        <v>4</v>
      </c>
      <c r="C204" s="231">
        <f t="shared" si="60"/>
        <v>20244</v>
      </c>
      <c r="D204" s="16">
        <v>45627</v>
      </c>
      <c r="E204" s="266">
        <v>68.400000000000006</v>
      </c>
      <c r="F204" s="266">
        <v>51.9</v>
      </c>
      <c r="G204" s="266">
        <v>120.3</v>
      </c>
      <c r="H204" s="266">
        <v>93.2</v>
      </c>
      <c r="I204" s="266">
        <v>139.5</v>
      </c>
      <c r="J204" s="266">
        <v>232.7</v>
      </c>
      <c r="K204" s="266">
        <f t="shared" si="47"/>
        <v>353</v>
      </c>
      <c r="L204" s="320"/>
      <c r="V204" s="175"/>
    </row>
    <row r="205" spans="1:29" ht="15.75" hidden="1" thickBot="1">
      <c r="A205" s="177">
        <f t="shared" si="71"/>
        <v>2025</v>
      </c>
      <c r="B205" s="178" t="str">
        <f t="shared" si="72"/>
        <v>1</v>
      </c>
      <c r="C205" s="231">
        <f t="shared" si="60"/>
        <v>20251</v>
      </c>
      <c r="D205" s="16">
        <v>45717</v>
      </c>
      <c r="E205" s="266">
        <v>68.400000000000006</v>
      </c>
      <c r="F205" s="266">
        <v>51.9</v>
      </c>
      <c r="G205" s="266">
        <v>120.3</v>
      </c>
      <c r="H205" s="266">
        <v>93.2</v>
      </c>
      <c r="I205" s="266">
        <v>139.5</v>
      </c>
      <c r="J205" s="266">
        <v>232.7</v>
      </c>
      <c r="K205" s="266">
        <f t="shared" si="47"/>
        <v>353</v>
      </c>
      <c r="L205" s="320"/>
      <c r="V205" s="175"/>
    </row>
    <row r="206" spans="1:29" ht="15.75" hidden="1" thickBot="1">
      <c r="A206" s="177">
        <f t="shared" si="71"/>
        <v>2025</v>
      </c>
      <c r="B206" s="178" t="str">
        <f t="shared" si="72"/>
        <v>2</v>
      </c>
      <c r="C206" s="231">
        <f t="shared" si="60"/>
        <v>20252</v>
      </c>
      <c r="D206" s="16">
        <v>45809</v>
      </c>
      <c r="E206" s="266">
        <v>68.400000000000006</v>
      </c>
      <c r="F206" s="266">
        <v>51.9</v>
      </c>
      <c r="G206" s="266">
        <v>120.3</v>
      </c>
      <c r="H206" s="266">
        <v>93.2</v>
      </c>
      <c r="I206" s="266">
        <v>139.5</v>
      </c>
      <c r="J206" s="266">
        <v>232.7</v>
      </c>
      <c r="K206" s="266">
        <f t="shared" si="47"/>
        <v>353</v>
      </c>
      <c r="L206" s="320"/>
      <c r="V206" s="175"/>
    </row>
    <row r="207" spans="1:29" ht="15.75" hidden="1" thickBot="1">
      <c r="A207" s="177">
        <f t="shared" si="71"/>
        <v>2025</v>
      </c>
      <c r="B207" s="178" t="str">
        <f t="shared" si="72"/>
        <v>3</v>
      </c>
      <c r="C207" s="231">
        <f t="shared" si="60"/>
        <v>20253</v>
      </c>
      <c r="D207" s="16">
        <v>45901</v>
      </c>
      <c r="E207" s="266">
        <v>68.400000000000006</v>
      </c>
      <c r="F207" s="266">
        <v>51.9</v>
      </c>
      <c r="G207" s="266">
        <v>120.3</v>
      </c>
      <c r="H207" s="266">
        <v>93.2</v>
      </c>
      <c r="I207" s="266">
        <v>139.5</v>
      </c>
      <c r="J207" s="266">
        <v>232.7</v>
      </c>
      <c r="K207" s="266">
        <f t="shared" si="47"/>
        <v>353</v>
      </c>
      <c r="L207" s="320"/>
    </row>
    <row r="208" spans="1:29" ht="15.75" hidden="1" thickBot="1">
      <c r="A208" s="177">
        <f t="shared" si="71"/>
        <v>2025</v>
      </c>
      <c r="B208" s="178" t="str">
        <f t="shared" si="72"/>
        <v>4</v>
      </c>
      <c r="C208" s="231">
        <f t="shared" si="60"/>
        <v>20254</v>
      </c>
      <c r="D208" s="16">
        <v>45992</v>
      </c>
      <c r="E208" s="266">
        <v>68.400000000000006</v>
      </c>
      <c r="F208" s="266">
        <v>51.9</v>
      </c>
      <c r="G208" s="266">
        <v>120.3</v>
      </c>
      <c r="H208" s="266">
        <v>93.2</v>
      </c>
      <c r="I208" s="266">
        <v>139.5</v>
      </c>
      <c r="J208" s="266">
        <v>232.7</v>
      </c>
      <c r="K208" s="266">
        <f t="shared" si="47"/>
        <v>353</v>
      </c>
      <c r="L208" s="320"/>
    </row>
    <row r="209" spans="1:12" ht="15.75" hidden="1" thickBot="1">
      <c r="A209" s="177">
        <f t="shared" si="71"/>
        <v>2026</v>
      </c>
      <c r="B209" s="178" t="str">
        <f t="shared" si="72"/>
        <v>1</v>
      </c>
      <c r="C209" s="231">
        <f t="shared" si="60"/>
        <v>20261</v>
      </c>
      <c r="D209" s="16">
        <v>46082</v>
      </c>
      <c r="E209" s="266">
        <v>68.400000000000006</v>
      </c>
      <c r="F209" s="266">
        <v>51.9</v>
      </c>
      <c r="G209" s="266">
        <v>120.3</v>
      </c>
      <c r="H209" s="266">
        <v>93.2</v>
      </c>
      <c r="I209" s="266">
        <v>139.5</v>
      </c>
      <c r="J209" s="266">
        <v>232.7</v>
      </c>
      <c r="K209" s="266">
        <f t="shared" si="47"/>
        <v>353</v>
      </c>
      <c r="L209" s="320"/>
    </row>
    <row r="210" spans="1:12" ht="15.75" hidden="1" thickBot="1">
      <c r="A210" s="177">
        <f t="shared" ref="A210:A216" si="73">YEAR(D210)</f>
        <v>2026</v>
      </c>
      <c r="B210" s="178" t="str">
        <f t="shared" ref="B210:B216" si="74">IF(MONTH(D210)&lt;4,"1",IF(MONTH(D210)&lt;7,"2",IF(MONTH(D210)&lt;10,"3","4")))</f>
        <v>2</v>
      </c>
      <c r="C210" s="231">
        <f t="shared" si="60"/>
        <v>20262</v>
      </c>
      <c r="D210" s="16">
        <v>46174</v>
      </c>
      <c r="E210" s="266">
        <v>68.400000000000006</v>
      </c>
      <c r="F210" s="266">
        <v>51.9</v>
      </c>
      <c r="G210" s="266">
        <v>120.3</v>
      </c>
      <c r="H210" s="266">
        <v>93.2</v>
      </c>
      <c r="I210" s="266">
        <v>139.5</v>
      </c>
      <c r="J210" s="266">
        <v>232.7</v>
      </c>
      <c r="K210" s="266">
        <f t="shared" si="47"/>
        <v>353</v>
      </c>
      <c r="L210" s="320"/>
    </row>
    <row r="211" spans="1:12" ht="15.75" hidden="1" thickBot="1">
      <c r="A211" s="177">
        <f t="shared" si="73"/>
        <v>2026</v>
      </c>
      <c r="B211" s="178" t="str">
        <f t="shared" si="74"/>
        <v>3</v>
      </c>
      <c r="C211" s="231">
        <f t="shared" si="60"/>
        <v>20263</v>
      </c>
      <c r="D211" s="16">
        <v>46266</v>
      </c>
      <c r="E211" s="266">
        <v>68.400000000000006</v>
      </c>
      <c r="F211" s="266">
        <v>51.9</v>
      </c>
      <c r="G211" s="266">
        <v>120.3</v>
      </c>
      <c r="H211" s="266">
        <v>93.2</v>
      </c>
      <c r="I211" s="266">
        <v>139.5</v>
      </c>
      <c r="J211" s="266">
        <v>232.7</v>
      </c>
      <c r="K211" s="266">
        <f t="shared" si="47"/>
        <v>353</v>
      </c>
      <c r="L211" s="320"/>
    </row>
    <row r="212" spans="1:12" ht="15.75" hidden="1" thickBot="1">
      <c r="A212" s="177">
        <f t="shared" si="73"/>
        <v>2026</v>
      </c>
      <c r="B212" s="178" t="str">
        <f t="shared" si="74"/>
        <v>4</v>
      </c>
      <c r="C212" s="231">
        <f t="shared" si="60"/>
        <v>20264</v>
      </c>
      <c r="D212" s="16">
        <v>46357</v>
      </c>
      <c r="E212" s="266">
        <v>68.400000000000006</v>
      </c>
      <c r="F212" s="266">
        <v>51.9</v>
      </c>
      <c r="G212" s="266">
        <v>120.3</v>
      </c>
      <c r="H212" s="266">
        <v>93.2</v>
      </c>
      <c r="I212" s="266">
        <v>139.5</v>
      </c>
      <c r="J212" s="266">
        <v>232.7</v>
      </c>
      <c r="K212" s="266">
        <f t="shared" si="47"/>
        <v>353</v>
      </c>
      <c r="L212" s="320"/>
    </row>
    <row r="213" spans="1:12" ht="15.75" hidden="1" thickBot="1">
      <c r="A213" s="177">
        <f t="shared" si="73"/>
        <v>2027</v>
      </c>
      <c r="B213" s="178" t="str">
        <f t="shared" si="74"/>
        <v>1</v>
      </c>
      <c r="C213" s="231">
        <f t="shared" si="60"/>
        <v>20271</v>
      </c>
      <c r="D213" s="16">
        <v>46447</v>
      </c>
      <c r="E213" s="266">
        <v>68.400000000000006</v>
      </c>
      <c r="F213" s="266">
        <v>51.9</v>
      </c>
      <c r="G213" s="266">
        <v>120.3</v>
      </c>
      <c r="H213" s="266">
        <v>93.2</v>
      </c>
      <c r="I213" s="266">
        <v>139.5</v>
      </c>
      <c r="J213" s="266">
        <v>232.7</v>
      </c>
      <c r="K213" s="266">
        <f t="shared" si="47"/>
        <v>353</v>
      </c>
      <c r="L213" s="320"/>
    </row>
    <row r="214" spans="1:12" ht="15.75" hidden="1" thickBot="1">
      <c r="A214" s="177">
        <f t="shared" si="73"/>
        <v>2027</v>
      </c>
      <c r="B214" s="178" t="str">
        <f t="shared" si="74"/>
        <v>2</v>
      </c>
      <c r="C214" s="231">
        <f t="shared" si="60"/>
        <v>20272</v>
      </c>
      <c r="D214" s="16">
        <v>46539</v>
      </c>
      <c r="E214" s="266">
        <v>68.400000000000006</v>
      </c>
      <c r="F214" s="266">
        <v>51.9</v>
      </c>
      <c r="G214" s="266">
        <v>120.3</v>
      </c>
      <c r="H214" s="266">
        <v>93.2</v>
      </c>
      <c r="I214" s="266">
        <v>139.5</v>
      </c>
      <c r="J214" s="266">
        <v>232.7</v>
      </c>
      <c r="K214" s="266">
        <f t="shared" si="47"/>
        <v>353</v>
      </c>
      <c r="L214" s="320"/>
    </row>
    <row r="215" spans="1:12" ht="15.75" hidden="1" thickBot="1">
      <c r="A215" s="177">
        <f t="shared" si="73"/>
        <v>2027</v>
      </c>
      <c r="B215" s="178" t="str">
        <f t="shared" si="74"/>
        <v>3</v>
      </c>
      <c r="C215" s="231">
        <f t="shared" si="60"/>
        <v>20273</v>
      </c>
      <c r="D215" s="16">
        <v>46631</v>
      </c>
      <c r="E215" s="266">
        <v>68.400000000000006</v>
      </c>
      <c r="F215" s="266">
        <v>51.9</v>
      </c>
      <c r="G215" s="266">
        <v>120.3</v>
      </c>
      <c r="H215" s="266">
        <v>93.2</v>
      </c>
      <c r="I215" s="266">
        <v>139.5</v>
      </c>
      <c r="J215" s="266">
        <v>232.7</v>
      </c>
      <c r="K215" s="266">
        <f t="shared" si="47"/>
        <v>353</v>
      </c>
      <c r="L215" s="320"/>
    </row>
    <row r="216" spans="1:12" ht="15.75" hidden="1" thickBot="1">
      <c r="A216" s="177">
        <f t="shared" si="73"/>
        <v>2027</v>
      </c>
      <c r="B216" s="178" t="str">
        <f t="shared" si="74"/>
        <v>4</v>
      </c>
      <c r="C216" s="231">
        <f t="shared" si="60"/>
        <v>20274</v>
      </c>
      <c r="D216" s="16">
        <v>46722</v>
      </c>
      <c r="E216" s="266">
        <v>68.400000000000006</v>
      </c>
      <c r="F216" s="266">
        <v>51.9</v>
      </c>
      <c r="G216" s="266">
        <v>120.3</v>
      </c>
      <c r="H216" s="266">
        <v>93.2</v>
      </c>
      <c r="I216" s="266">
        <v>139.5</v>
      </c>
      <c r="J216" s="266">
        <v>232.7</v>
      </c>
      <c r="K216" s="266">
        <f t="shared" si="47"/>
        <v>353</v>
      </c>
      <c r="L216" s="320"/>
    </row>
    <row r="217" spans="1:12" ht="15.75" hidden="1" thickBot="1">
      <c r="A217" s="177">
        <f t="shared" ref="A217:A280" si="75">YEAR(D217)</f>
        <v>2028</v>
      </c>
      <c r="B217" s="178" t="str">
        <f t="shared" ref="B217:B280" si="76">IF(MONTH(D217)&lt;4,"1",IF(MONTH(D217)&lt;7,"2",IF(MONTH(D217)&lt;10,"3","4")))</f>
        <v>1</v>
      </c>
      <c r="C217" s="231">
        <f t="shared" si="60"/>
        <v>20281</v>
      </c>
      <c r="D217" s="16">
        <v>46813</v>
      </c>
      <c r="E217" s="266">
        <v>68.400000000000006</v>
      </c>
      <c r="F217" s="266">
        <v>51.9</v>
      </c>
      <c r="G217" s="266">
        <v>120.3</v>
      </c>
      <c r="H217" s="266">
        <v>93.2</v>
      </c>
      <c r="I217" s="266">
        <v>139.5</v>
      </c>
      <c r="J217" s="266">
        <v>232.7</v>
      </c>
      <c r="K217" s="266">
        <f t="shared" si="47"/>
        <v>353</v>
      </c>
      <c r="L217" s="320"/>
    </row>
    <row r="218" spans="1:12" ht="15.75" hidden="1" thickBot="1">
      <c r="A218" s="177">
        <f t="shared" si="75"/>
        <v>2028</v>
      </c>
      <c r="B218" s="178" t="str">
        <f t="shared" si="76"/>
        <v>2</v>
      </c>
      <c r="C218" s="231">
        <f t="shared" si="60"/>
        <v>20282</v>
      </c>
      <c r="D218" s="16">
        <v>46905</v>
      </c>
      <c r="E218" s="266">
        <v>68.400000000000006</v>
      </c>
      <c r="F218" s="266">
        <v>51.9</v>
      </c>
      <c r="G218" s="266">
        <v>120.3</v>
      </c>
      <c r="H218" s="266">
        <v>93.2</v>
      </c>
      <c r="I218" s="266">
        <v>139.5</v>
      </c>
      <c r="J218" s="266">
        <v>232.7</v>
      </c>
      <c r="K218" s="266">
        <f t="shared" si="47"/>
        <v>353</v>
      </c>
      <c r="L218" s="320"/>
    </row>
    <row r="219" spans="1:12" ht="15.75" hidden="1" thickBot="1">
      <c r="A219" s="177">
        <f t="shared" si="75"/>
        <v>2028</v>
      </c>
      <c r="B219" s="178" t="str">
        <f t="shared" si="76"/>
        <v>3</v>
      </c>
      <c r="C219" s="231">
        <f t="shared" si="60"/>
        <v>20283</v>
      </c>
      <c r="D219" s="16">
        <v>46997</v>
      </c>
      <c r="E219" s="266">
        <v>68.400000000000006</v>
      </c>
      <c r="F219" s="266">
        <v>51.9</v>
      </c>
      <c r="G219" s="266">
        <v>120.3</v>
      </c>
      <c r="H219" s="266">
        <v>93.2</v>
      </c>
      <c r="I219" s="266">
        <v>139.5</v>
      </c>
      <c r="J219" s="266">
        <v>232.7</v>
      </c>
      <c r="K219" s="266">
        <f t="shared" si="47"/>
        <v>353</v>
      </c>
      <c r="L219" s="320"/>
    </row>
    <row r="220" spans="1:12" ht="15.75" hidden="1" thickBot="1">
      <c r="A220" s="177">
        <f t="shared" si="75"/>
        <v>2028</v>
      </c>
      <c r="B220" s="178" t="str">
        <f t="shared" si="76"/>
        <v>4</v>
      </c>
      <c r="C220" s="231">
        <f t="shared" si="60"/>
        <v>20284</v>
      </c>
      <c r="D220" s="16">
        <v>47088</v>
      </c>
      <c r="E220" s="266">
        <v>68.400000000000006</v>
      </c>
      <c r="F220" s="266">
        <v>51.9</v>
      </c>
      <c r="G220" s="266">
        <v>120.3</v>
      </c>
      <c r="H220" s="266">
        <v>93.2</v>
      </c>
      <c r="I220" s="266">
        <v>139.5</v>
      </c>
      <c r="J220" s="266">
        <v>232.7</v>
      </c>
      <c r="K220" s="266">
        <f t="shared" si="47"/>
        <v>353</v>
      </c>
      <c r="L220" s="320"/>
    </row>
    <row r="221" spans="1:12" ht="15.75" hidden="1" thickBot="1">
      <c r="A221" s="177">
        <f t="shared" si="75"/>
        <v>2029</v>
      </c>
      <c r="B221" s="178" t="str">
        <f t="shared" si="76"/>
        <v>1</v>
      </c>
      <c r="C221" s="231">
        <f t="shared" si="60"/>
        <v>20291</v>
      </c>
      <c r="D221" s="16">
        <v>47178</v>
      </c>
      <c r="E221" s="266">
        <v>68.400000000000006</v>
      </c>
      <c r="F221" s="266">
        <v>51.9</v>
      </c>
      <c r="G221" s="266">
        <v>120.3</v>
      </c>
      <c r="H221" s="266">
        <v>93.2</v>
      </c>
      <c r="I221" s="266">
        <v>139.5</v>
      </c>
      <c r="J221" s="266">
        <v>232.7</v>
      </c>
      <c r="K221" s="266">
        <f t="shared" si="47"/>
        <v>353</v>
      </c>
      <c r="L221" s="320"/>
    </row>
    <row r="222" spans="1:12" ht="15.75" hidden="1" thickBot="1">
      <c r="A222" s="177">
        <f t="shared" si="75"/>
        <v>2029</v>
      </c>
      <c r="B222" s="178" t="str">
        <f t="shared" si="76"/>
        <v>2</v>
      </c>
      <c r="C222" s="231">
        <f t="shared" si="60"/>
        <v>20292</v>
      </c>
      <c r="D222" s="16">
        <v>47270</v>
      </c>
      <c r="E222" s="266">
        <v>68.400000000000006</v>
      </c>
      <c r="F222" s="266">
        <v>51.9</v>
      </c>
      <c r="G222" s="266">
        <v>120.3</v>
      </c>
      <c r="H222" s="266">
        <v>93.2</v>
      </c>
      <c r="I222" s="266">
        <v>139.5</v>
      </c>
      <c r="J222" s="266">
        <v>232.7</v>
      </c>
      <c r="K222" s="266">
        <f t="shared" si="47"/>
        <v>353</v>
      </c>
      <c r="L222" s="320"/>
    </row>
    <row r="223" spans="1:12" ht="15.75" hidden="1" thickBot="1">
      <c r="A223" s="177">
        <f t="shared" si="75"/>
        <v>2029</v>
      </c>
      <c r="B223" s="178" t="str">
        <f t="shared" si="76"/>
        <v>3</v>
      </c>
      <c r="C223" s="231">
        <f t="shared" si="60"/>
        <v>20293</v>
      </c>
      <c r="D223" s="16">
        <v>47362</v>
      </c>
      <c r="E223" s="266">
        <v>68.400000000000006</v>
      </c>
      <c r="F223" s="266">
        <v>51.9</v>
      </c>
      <c r="G223" s="266">
        <v>120.3</v>
      </c>
      <c r="H223" s="266">
        <v>93.2</v>
      </c>
      <c r="I223" s="266">
        <v>139.5</v>
      </c>
      <c r="J223" s="266">
        <v>232.7</v>
      </c>
      <c r="K223" s="266">
        <f t="shared" si="47"/>
        <v>353</v>
      </c>
      <c r="L223" s="320"/>
    </row>
    <row r="224" spans="1:12" ht="15.75" hidden="1" thickBot="1">
      <c r="A224" s="177">
        <f t="shared" si="75"/>
        <v>2029</v>
      </c>
      <c r="B224" s="178" t="str">
        <f t="shared" si="76"/>
        <v>4</v>
      </c>
      <c r="C224" s="231">
        <f t="shared" si="60"/>
        <v>20294</v>
      </c>
      <c r="D224" s="16">
        <v>47453</v>
      </c>
      <c r="E224" s="266">
        <v>68.400000000000006</v>
      </c>
      <c r="F224" s="266">
        <v>51.9</v>
      </c>
      <c r="G224" s="266">
        <v>120.3</v>
      </c>
      <c r="H224" s="266">
        <v>93.2</v>
      </c>
      <c r="I224" s="266">
        <v>139.5</v>
      </c>
      <c r="J224" s="266">
        <v>232.7</v>
      </c>
      <c r="K224" s="266">
        <f t="shared" si="47"/>
        <v>353</v>
      </c>
      <c r="L224" s="320"/>
    </row>
    <row r="225" spans="1:12" ht="15.75" hidden="1" thickBot="1">
      <c r="A225" s="177">
        <f t="shared" si="75"/>
        <v>2030</v>
      </c>
      <c r="B225" s="178" t="str">
        <f t="shared" si="76"/>
        <v>1</v>
      </c>
      <c r="C225" s="231">
        <f t="shared" si="60"/>
        <v>20301</v>
      </c>
      <c r="D225" s="16">
        <v>47543</v>
      </c>
      <c r="E225" s="266">
        <v>68.400000000000006</v>
      </c>
      <c r="F225" s="266">
        <v>51.9</v>
      </c>
      <c r="G225" s="266">
        <v>120.3</v>
      </c>
      <c r="H225" s="266">
        <v>93.2</v>
      </c>
      <c r="I225" s="266">
        <v>139.5</v>
      </c>
      <c r="J225" s="266">
        <v>232.7</v>
      </c>
      <c r="K225" s="266">
        <f t="shared" si="47"/>
        <v>353</v>
      </c>
      <c r="L225" s="320"/>
    </row>
    <row r="226" spans="1:12" ht="15.75" hidden="1" thickBot="1">
      <c r="A226" s="177">
        <f t="shared" si="75"/>
        <v>2030</v>
      </c>
      <c r="B226" s="178" t="str">
        <f t="shared" si="76"/>
        <v>2</v>
      </c>
      <c r="C226" s="231">
        <f t="shared" si="60"/>
        <v>20302</v>
      </c>
      <c r="D226" s="16">
        <v>47635</v>
      </c>
      <c r="E226" s="266">
        <v>68.400000000000006</v>
      </c>
      <c r="F226" s="266">
        <v>51.9</v>
      </c>
      <c r="G226" s="266">
        <v>120.3</v>
      </c>
      <c r="H226" s="266">
        <v>93.2</v>
      </c>
      <c r="I226" s="266">
        <v>139.5</v>
      </c>
      <c r="J226" s="266">
        <v>232.7</v>
      </c>
      <c r="K226" s="266">
        <f t="shared" si="47"/>
        <v>353</v>
      </c>
      <c r="L226" s="320"/>
    </row>
    <row r="227" spans="1:12" ht="15.75" hidden="1" thickBot="1">
      <c r="A227" s="177">
        <f t="shared" si="75"/>
        <v>2030</v>
      </c>
      <c r="B227" s="178" t="str">
        <f t="shared" si="76"/>
        <v>3</v>
      </c>
      <c r="C227" s="231">
        <f t="shared" si="60"/>
        <v>20303</v>
      </c>
      <c r="D227" s="16">
        <v>47727</v>
      </c>
      <c r="E227" s="266">
        <v>68.400000000000006</v>
      </c>
      <c r="F227" s="266">
        <v>51.9</v>
      </c>
      <c r="G227" s="266">
        <v>120.3</v>
      </c>
      <c r="H227" s="266">
        <v>93.2</v>
      </c>
      <c r="I227" s="266">
        <v>139.5</v>
      </c>
      <c r="J227" s="266">
        <v>232.7</v>
      </c>
      <c r="K227" s="266">
        <f t="shared" si="47"/>
        <v>353</v>
      </c>
      <c r="L227" s="320"/>
    </row>
    <row r="228" spans="1:12" ht="15.75" hidden="1" thickBot="1">
      <c r="A228" s="177">
        <f t="shared" si="75"/>
        <v>2030</v>
      </c>
      <c r="B228" s="178" t="str">
        <f t="shared" si="76"/>
        <v>4</v>
      </c>
      <c r="C228" s="231">
        <f t="shared" si="60"/>
        <v>20304</v>
      </c>
      <c r="D228" s="16">
        <v>47818</v>
      </c>
      <c r="E228" s="266">
        <v>68.400000000000006</v>
      </c>
      <c r="F228" s="266">
        <v>51.9</v>
      </c>
      <c r="G228" s="266">
        <v>120.3</v>
      </c>
      <c r="H228" s="266">
        <v>93.2</v>
      </c>
      <c r="I228" s="266">
        <v>139.5</v>
      </c>
      <c r="J228" s="266">
        <v>232.7</v>
      </c>
      <c r="K228" s="266">
        <f t="shared" si="47"/>
        <v>353</v>
      </c>
      <c r="L228" s="320"/>
    </row>
    <row r="229" spans="1:12" ht="15.75" hidden="1" thickBot="1">
      <c r="A229" s="177">
        <f t="shared" si="75"/>
        <v>2031</v>
      </c>
      <c r="B229" s="178" t="str">
        <f t="shared" si="76"/>
        <v>1</v>
      </c>
      <c r="C229" s="231">
        <f t="shared" si="60"/>
        <v>20311</v>
      </c>
      <c r="D229" s="16">
        <v>47908</v>
      </c>
      <c r="E229" s="266">
        <v>68.400000000000006</v>
      </c>
      <c r="F229" s="266">
        <v>51.9</v>
      </c>
      <c r="G229" s="266">
        <v>120.3</v>
      </c>
      <c r="H229" s="266">
        <v>93.2</v>
      </c>
      <c r="I229" s="266">
        <v>139.5</v>
      </c>
      <c r="J229" s="266">
        <v>232.7</v>
      </c>
      <c r="K229" s="266">
        <f t="shared" si="47"/>
        <v>353</v>
      </c>
      <c r="L229" s="320"/>
    </row>
    <row r="230" spans="1:12" ht="15.75" hidden="1" thickBot="1">
      <c r="A230" s="177">
        <f t="shared" si="75"/>
        <v>2031</v>
      </c>
      <c r="B230" s="178" t="str">
        <f t="shared" si="76"/>
        <v>2</v>
      </c>
      <c r="C230" s="231">
        <f t="shared" si="60"/>
        <v>20312</v>
      </c>
      <c r="D230" s="16">
        <v>48000</v>
      </c>
      <c r="E230" s="266">
        <v>68.400000000000006</v>
      </c>
      <c r="F230" s="266">
        <v>51.9</v>
      </c>
      <c r="G230" s="266">
        <v>120.3</v>
      </c>
      <c r="H230" s="266">
        <v>93.2</v>
      </c>
      <c r="I230" s="266">
        <v>139.5</v>
      </c>
      <c r="J230" s="266">
        <v>232.7</v>
      </c>
      <c r="K230" s="266">
        <f t="shared" si="47"/>
        <v>353</v>
      </c>
      <c r="L230" s="320"/>
    </row>
    <row r="231" spans="1:12" ht="15.75" hidden="1" thickBot="1">
      <c r="A231" s="177">
        <f t="shared" si="75"/>
        <v>2031</v>
      </c>
      <c r="B231" s="178" t="str">
        <f t="shared" si="76"/>
        <v>3</v>
      </c>
      <c r="C231" s="231">
        <f t="shared" si="60"/>
        <v>20313</v>
      </c>
      <c r="D231" s="16">
        <v>48092</v>
      </c>
      <c r="E231" s="266">
        <v>68.400000000000006</v>
      </c>
      <c r="F231" s="266">
        <v>51.9</v>
      </c>
      <c r="G231" s="266">
        <v>120.3</v>
      </c>
      <c r="H231" s="266">
        <v>93.2</v>
      </c>
      <c r="I231" s="266">
        <v>139.5</v>
      </c>
      <c r="J231" s="266">
        <v>232.7</v>
      </c>
      <c r="K231" s="266">
        <f t="shared" si="47"/>
        <v>353</v>
      </c>
      <c r="L231" s="320"/>
    </row>
    <row r="232" spans="1:12" ht="15.75" hidden="1" thickBot="1">
      <c r="A232" s="177">
        <f t="shared" si="75"/>
        <v>2031</v>
      </c>
      <c r="B232" s="178" t="str">
        <f t="shared" si="76"/>
        <v>4</v>
      </c>
      <c r="C232" s="231">
        <f t="shared" si="60"/>
        <v>20314</v>
      </c>
      <c r="D232" s="16">
        <v>48183</v>
      </c>
      <c r="E232" s="266">
        <v>68.400000000000006</v>
      </c>
      <c r="F232" s="266">
        <v>51.9</v>
      </c>
      <c r="G232" s="266">
        <v>120.3</v>
      </c>
      <c r="H232" s="266">
        <v>93.2</v>
      </c>
      <c r="I232" s="266">
        <v>139.5</v>
      </c>
      <c r="J232" s="266">
        <v>232.7</v>
      </c>
      <c r="K232" s="266">
        <f t="shared" si="47"/>
        <v>353</v>
      </c>
      <c r="L232" s="320"/>
    </row>
    <row r="233" spans="1:12" ht="15.75" hidden="1" thickBot="1">
      <c r="A233" s="177">
        <f t="shared" si="75"/>
        <v>2032</v>
      </c>
      <c r="B233" s="178" t="str">
        <f t="shared" si="76"/>
        <v>1</v>
      </c>
      <c r="C233" s="231">
        <f t="shared" si="60"/>
        <v>20321</v>
      </c>
      <c r="D233" s="16">
        <v>48274</v>
      </c>
      <c r="E233" s="266">
        <v>68.400000000000006</v>
      </c>
      <c r="F233" s="266">
        <v>51.9</v>
      </c>
      <c r="G233" s="266">
        <v>120.3</v>
      </c>
      <c r="H233" s="266">
        <v>93.2</v>
      </c>
      <c r="I233" s="266">
        <v>139.5</v>
      </c>
      <c r="J233" s="266">
        <v>232.7</v>
      </c>
      <c r="K233" s="266">
        <f t="shared" si="47"/>
        <v>353</v>
      </c>
      <c r="L233" s="320"/>
    </row>
    <row r="234" spans="1:12" ht="15.75" hidden="1" thickBot="1">
      <c r="A234" s="177">
        <f t="shared" si="75"/>
        <v>2032</v>
      </c>
      <c r="B234" s="178" t="str">
        <f t="shared" si="76"/>
        <v>2</v>
      </c>
      <c r="C234" s="231">
        <f t="shared" si="60"/>
        <v>20322</v>
      </c>
      <c r="D234" s="16">
        <v>48366</v>
      </c>
      <c r="E234" s="266">
        <v>68.400000000000006</v>
      </c>
      <c r="F234" s="266">
        <v>51.9</v>
      </c>
      <c r="G234" s="266">
        <v>120.3</v>
      </c>
      <c r="H234" s="266">
        <v>93.2</v>
      </c>
      <c r="I234" s="266">
        <v>139.5</v>
      </c>
      <c r="J234" s="266">
        <v>232.7</v>
      </c>
      <c r="K234" s="266">
        <f t="shared" si="47"/>
        <v>353</v>
      </c>
      <c r="L234" s="320"/>
    </row>
    <row r="235" spans="1:12" ht="15.75" hidden="1" thickBot="1">
      <c r="A235" s="177">
        <f t="shared" si="75"/>
        <v>2032</v>
      </c>
      <c r="B235" s="178" t="str">
        <f t="shared" si="76"/>
        <v>3</v>
      </c>
      <c r="C235" s="231">
        <f t="shared" si="60"/>
        <v>20323</v>
      </c>
      <c r="D235" s="16">
        <v>48458</v>
      </c>
      <c r="E235" s="266">
        <v>68.400000000000006</v>
      </c>
      <c r="F235" s="266">
        <v>51.9</v>
      </c>
      <c r="G235" s="266">
        <v>120.3</v>
      </c>
      <c r="H235" s="266">
        <v>93.2</v>
      </c>
      <c r="I235" s="266">
        <v>139.5</v>
      </c>
      <c r="J235" s="266">
        <v>232.7</v>
      </c>
      <c r="K235" s="266">
        <f t="shared" si="47"/>
        <v>353</v>
      </c>
      <c r="L235" s="320"/>
    </row>
    <row r="236" spans="1:12" ht="15.75" hidden="1" thickBot="1">
      <c r="A236" s="177">
        <f t="shared" si="75"/>
        <v>2032</v>
      </c>
      <c r="B236" s="178" t="str">
        <f t="shared" si="76"/>
        <v>4</v>
      </c>
      <c r="C236" s="231">
        <f t="shared" si="60"/>
        <v>20324</v>
      </c>
      <c r="D236" s="16">
        <v>48549</v>
      </c>
      <c r="E236" s="266">
        <v>68.400000000000006</v>
      </c>
      <c r="F236" s="266">
        <v>51.9</v>
      </c>
      <c r="G236" s="266">
        <v>120.3</v>
      </c>
      <c r="H236" s="266">
        <v>93.2</v>
      </c>
      <c r="I236" s="266">
        <v>139.5</v>
      </c>
      <c r="J236" s="266">
        <v>232.7</v>
      </c>
      <c r="K236" s="266">
        <f t="shared" si="47"/>
        <v>353</v>
      </c>
      <c r="L236" s="320"/>
    </row>
    <row r="237" spans="1:12" ht="15.75" hidden="1" thickBot="1">
      <c r="A237" s="177">
        <f t="shared" si="75"/>
        <v>2033</v>
      </c>
      <c r="B237" s="178" t="str">
        <f t="shared" si="76"/>
        <v>1</v>
      </c>
      <c r="C237" s="231">
        <f t="shared" si="60"/>
        <v>20331</v>
      </c>
      <c r="D237" s="16">
        <v>48639</v>
      </c>
      <c r="E237" s="266">
        <v>68.400000000000006</v>
      </c>
      <c r="F237" s="266">
        <v>51.9</v>
      </c>
      <c r="G237" s="266">
        <v>120.3</v>
      </c>
      <c r="H237" s="266">
        <v>93.2</v>
      </c>
      <c r="I237" s="266">
        <v>139.5</v>
      </c>
      <c r="J237" s="266">
        <v>232.7</v>
      </c>
      <c r="K237" s="266">
        <f t="shared" si="47"/>
        <v>353</v>
      </c>
      <c r="L237" s="320"/>
    </row>
    <row r="238" spans="1:12" ht="15.75" hidden="1" thickBot="1">
      <c r="A238" s="177">
        <f t="shared" si="75"/>
        <v>2033</v>
      </c>
      <c r="B238" s="178" t="str">
        <f t="shared" si="76"/>
        <v>2</v>
      </c>
      <c r="C238" s="231">
        <f t="shared" si="60"/>
        <v>20332</v>
      </c>
      <c r="D238" s="16">
        <v>48731</v>
      </c>
      <c r="E238" s="266">
        <v>68.400000000000006</v>
      </c>
      <c r="F238" s="266">
        <v>51.9</v>
      </c>
      <c r="G238" s="266">
        <v>120.3</v>
      </c>
      <c r="H238" s="266">
        <v>93.2</v>
      </c>
      <c r="I238" s="266">
        <v>139.5</v>
      </c>
      <c r="J238" s="266">
        <v>232.7</v>
      </c>
      <c r="K238" s="266">
        <f t="shared" si="47"/>
        <v>353</v>
      </c>
      <c r="L238" s="320"/>
    </row>
    <row r="239" spans="1:12" ht="15.75" hidden="1" thickBot="1">
      <c r="A239" s="177">
        <f t="shared" si="75"/>
        <v>2033</v>
      </c>
      <c r="B239" s="178" t="str">
        <f t="shared" si="76"/>
        <v>3</v>
      </c>
      <c r="C239" s="231">
        <f t="shared" si="60"/>
        <v>20333</v>
      </c>
      <c r="D239" s="16">
        <v>48823</v>
      </c>
      <c r="E239" s="266">
        <v>68.400000000000006</v>
      </c>
      <c r="F239" s="266">
        <v>51.9</v>
      </c>
      <c r="G239" s="266">
        <v>120.3</v>
      </c>
      <c r="H239" s="266">
        <v>93.2</v>
      </c>
      <c r="I239" s="266">
        <v>139.5</v>
      </c>
      <c r="J239" s="266">
        <v>232.7</v>
      </c>
      <c r="K239" s="266">
        <f t="shared" si="47"/>
        <v>353</v>
      </c>
      <c r="L239" s="320"/>
    </row>
    <row r="240" spans="1:12" ht="15.75" hidden="1" thickBot="1">
      <c r="A240" s="177">
        <f t="shared" si="75"/>
        <v>2033</v>
      </c>
      <c r="B240" s="178" t="str">
        <f t="shared" si="76"/>
        <v>4</v>
      </c>
      <c r="C240" s="231">
        <f t="shared" si="60"/>
        <v>20334</v>
      </c>
      <c r="D240" s="16">
        <v>48914</v>
      </c>
      <c r="E240" s="266">
        <v>68.400000000000006</v>
      </c>
      <c r="F240" s="266">
        <v>51.9</v>
      </c>
      <c r="G240" s="266">
        <v>120.3</v>
      </c>
      <c r="H240" s="266">
        <v>93.2</v>
      </c>
      <c r="I240" s="266">
        <v>139.5</v>
      </c>
      <c r="J240" s="266">
        <v>232.7</v>
      </c>
      <c r="K240" s="266">
        <f t="shared" si="47"/>
        <v>353</v>
      </c>
      <c r="L240" s="320"/>
    </row>
    <row r="241" spans="1:12" ht="15.75" hidden="1" thickBot="1">
      <c r="A241" s="177">
        <f t="shared" si="75"/>
        <v>2034</v>
      </c>
      <c r="B241" s="178" t="str">
        <f t="shared" si="76"/>
        <v>1</v>
      </c>
      <c r="C241" s="231">
        <f t="shared" si="60"/>
        <v>20341</v>
      </c>
      <c r="D241" s="16">
        <v>49004</v>
      </c>
      <c r="E241" s="266">
        <v>68.400000000000006</v>
      </c>
      <c r="F241" s="266">
        <v>51.9</v>
      </c>
      <c r="G241" s="266">
        <v>120.3</v>
      </c>
      <c r="H241" s="266">
        <v>93.2</v>
      </c>
      <c r="I241" s="266">
        <v>139.5</v>
      </c>
      <c r="J241" s="266">
        <v>232.7</v>
      </c>
      <c r="K241" s="266">
        <f t="shared" si="47"/>
        <v>353</v>
      </c>
      <c r="L241" s="320"/>
    </row>
    <row r="242" spans="1:12" ht="15.75" hidden="1" thickBot="1">
      <c r="A242" s="177">
        <f t="shared" si="75"/>
        <v>2034</v>
      </c>
      <c r="B242" s="178" t="str">
        <f t="shared" si="76"/>
        <v>2</v>
      </c>
      <c r="C242" s="231">
        <f t="shared" si="60"/>
        <v>20342</v>
      </c>
      <c r="D242" s="16">
        <v>49096</v>
      </c>
      <c r="E242" s="266">
        <v>68.400000000000006</v>
      </c>
      <c r="F242" s="266">
        <v>51.9</v>
      </c>
      <c r="G242" s="266">
        <v>120.3</v>
      </c>
      <c r="H242" s="266">
        <v>93.2</v>
      </c>
      <c r="I242" s="266">
        <v>139.5</v>
      </c>
      <c r="J242" s="266">
        <v>232.7</v>
      </c>
      <c r="K242" s="266">
        <f t="shared" si="47"/>
        <v>353</v>
      </c>
      <c r="L242" s="320"/>
    </row>
    <row r="243" spans="1:12" ht="15.75" hidden="1" thickBot="1">
      <c r="A243" s="177">
        <f t="shared" si="75"/>
        <v>2034</v>
      </c>
      <c r="B243" s="178" t="str">
        <f t="shared" si="76"/>
        <v>3</v>
      </c>
      <c r="C243" s="231">
        <f t="shared" si="60"/>
        <v>20343</v>
      </c>
      <c r="D243" s="16">
        <v>49188</v>
      </c>
      <c r="E243" s="266">
        <v>68.400000000000006</v>
      </c>
      <c r="F243" s="266">
        <v>51.9</v>
      </c>
      <c r="G243" s="266">
        <v>120.3</v>
      </c>
      <c r="H243" s="266">
        <v>93.2</v>
      </c>
      <c r="I243" s="266">
        <v>139.5</v>
      </c>
      <c r="J243" s="266">
        <v>232.7</v>
      </c>
      <c r="K243" s="266">
        <f t="shared" si="47"/>
        <v>353</v>
      </c>
      <c r="L243" s="320"/>
    </row>
    <row r="244" spans="1:12" ht="15.75" hidden="1" thickBot="1">
      <c r="A244" s="177">
        <f t="shared" si="75"/>
        <v>2034</v>
      </c>
      <c r="B244" s="178" t="str">
        <f t="shared" si="76"/>
        <v>4</v>
      </c>
      <c r="C244" s="231">
        <f t="shared" si="60"/>
        <v>20344</v>
      </c>
      <c r="D244" s="16">
        <v>49279</v>
      </c>
      <c r="E244" s="266">
        <v>68.400000000000006</v>
      </c>
      <c r="F244" s="266">
        <v>51.9</v>
      </c>
      <c r="G244" s="266">
        <v>120.3</v>
      </c>
      <c r="H244" s="266">
        <v>93.2</v>
      </c>
      <c r="I244" s="266">
        <v>139.5</v>
      </c>
      <c r="J244" s="266">
        <v>232.7</v>
      </c>
      <c r="K244" s="266">
        <f t="shared" si="47"/>
        <v>353</v>
      </c>
      <c r="L244" s="320"/>
    </row>
    <row r="245" spans="1:12" ht="15.75" hidden="1" thickBot="1">
      <c r="A245" s="177">
        <f t="shared" si="75"/>
        <v>2035</v>
      </c>
      <c r="B245" s="178" t="str">
        <f t="shared" si="76"/>
        <v>1</v>
      </c>
      <c r="C245" s="231">
        <f t="shared" si="60"/>
        <v>20351</v>
      </c>
      <c r="D245" s="16">
        <v>49369</v>
      </c>
      <c r="E245" s="266">
        <v>68.400000000000006</v>
      </c>
      <c r="F245" s="266">
        <v>51.9</v>
      </c>
      <c r="G245" s="266">
        <v>120.3</v>
      </c>
      <c r="H245" s="266">
        <v>93.2</v>
      </c>
      <c r="I245" s="266">
        <v>139.5</v>
      </c>
      <c r="J245" s="266">
        <v>232.7</v>
      </c>
      <c r="K245" s="266">
        <f t="shared" si="47"/>
        <v>353</v>
      </c>
      <c r="L245" s="320"/>
    </row>
    <row r="246" spans="1:12" ht="15.75" hidden="1" thickBot="1">
      <c r="A246" s="177">
        <f t="shared" si="75"/>
        <v>2035</v>
      </c>
      <c r="B246" s="178" t="str">
        <f t="shared" si="76"/>
        <v>2</v>
      </c>
      <c r="C246" s="231">
        <f t="shared" si="60"/>
        <v>20352</v>
      </c>
      <c r="D246" s="16">
        <v>49461</v>
      </c>
      <c r="E246" s="266">
        <v>68.400000000000006</v>
      </c>
      <c r="F246" s="266">
        <v>51.9</v>
      </c>
      <c r="G246" s="266">
        <v>120.3</v>
      </c>
      <c r="H246" s="266">
        <v>93.2</v>
      </c>
      <c r="I246" s="266">
        <v>139.5</v>
      </c>
      <c r="J246" s="266">
        <v>232.7</v>
      </c>
      <c r="K246" s="266">
        <f t="shared" si="47"/>
        <v>353</v>
      </c>
      <c r="L246" s="320"/>
    </row>
    <row r="247" spans="1:12" ht="15.75" hidden="1" thickBot="1">
      <c r="A247" s="177">
        <f t="shared" si="75"/>
        <v>2035</v>
      </c>
      <c r="B247" s="178" t="str">
        <f t="shared" si="76"/>
        <v>3</v>
      </c>
      <c r="C247" s="231">
        <f t="shared" si="60"/>
        <v>20353</v>
      </c>
      <c r="D247" s="16">
        <v>49553</v>
      </c>
      <c r="E247" s="266">
        <v>68.400000000000006</v>
      </c>
      <c r="F247" s="266">
        <v>51.9</v>
      </c>
      <c r="G247" s="266">
        <v>120.3</v>
      </c>
      <c r="H247" s="266">
        <v>93.2</v>
      </c>
      <c r="I247" s="266">
        <v>139.5</v>
      </c>
      <c r="J247" s="266">
        <v>232.7</v>
      </c>
      <c r="K247" s="266">
        <f t="shared" ref="K247:K310" si="77">SUM(J247,G247)</f>
        <v>353</v>
      </c>
      <c r="L247" s="320"/>
    </row>
    <row r="248" spans="1:12" ht="15.75" hidden="1" thickBot="1">
      <c r="A248" s="177">
        <f t="shared" si="75"/>
        <v>2035</v>
      </c>
      <c r="B248" s="178" t="str">
        <f t="shared" si="76"/>
        <v>4</v>
      </c>
      <c r="C248" s="231">
        <f t="shared" si="60"/>
        <v>20354</v>
      </c>
      <c r="D248" s="16">
        <v>49644</v>
      </c>
      <c r="E248" s="266">
        <v>68.400000000000006</v>
      </c>
      <c r="F248" s="266">
        <v>51.9</v>
      </c>
      <c r="G248" s="266">
        <v>120.3</v>
      </c>
      <c r="H248" s="266">
        <v>93.2</v>
      </c>
      <c r="I248" s="266">
        <v>139.5</v>
      </c>
      <c r="J248" s="266">
        <v>232.7</v>
      </c>
      <c r="K248" s="266">
        <f t="shared" si="77"/>
        <v>353</v>
      </c>
      <c r="L248" s="320"/>
    </row>
    <row r="249" spans="1:12" ht="15.75" hidden="1" thickBot="1">
      <c r="A249" s="177">
        <f t="shared" si="75"/>
        <v>2036</v>
      </c>
      <c r="B249" s="178" t="str">
        <f t="shared" si="76"/>
        <v>1</v>
      </c>
      <c r="C249" s="231">
        <f t="shared" si="60"/>
        <v>20361</v>
      </c>
      <c r="D249" s="16">
        <v>49735</v>
      </c>
      <c r="E249" s="266">
        <v>68.400000000000006</v>
      </c>
      <c r="F249" s="266">
        <v>51.9</v>
      </c>
      <c r="G249" s="266">
        <v>120.3</v>
      </c>
      <c r="H249" s="266">
        <v>93.2</v>
      </c>
      <c r="I249" s="266">
        <v>139.5</v>
      </c>
      <c r="J249" s="266">
        <v>232.7</v>
      </c>
      <c r="K249" s="266">
        <f t="shared" si="77"/>
        <v>353</v>
      </c>
      <c r="L249" s="320"/>
    </row>
    <row r="250" spans="1:12" ht="15.75" hidden="1" thickBot="1">
      <c r="A250" s="177">
        <f t="shared" si="75"/>
        <v>2036</v>
      </c>
      <c r="B250" s="178" t="str">
        <f t="shared" si="76"/>
        <v>2</v>
      </c>
      <c r="C250" s="231">
        <f t="shared" si="60"/>
        <v>20362</v>
      </c>
      <c r="D250" s="16">
        <v>49827</v>
      </c>
      <c r="E250" s="266">
        <v>68.400000000000006</v>
      </c>
      <c r="F250" s="266">
        <v>51.9</v>
      </c>
      <c r="G250" s="266">
        <v>120.3</v>
      </c>
      <c r="H250" s="266">
        <v>93.2</v>
      </c>
      <c r="I250" s="266">
        <v>139.5</v>
      </c>
      <c r="J250" s="266">
        <v>232.7</v>
      </c>
      <c r="K250" s="266">
        <f t="shared" si="77"/>
        <v>353</v>
      </c>
      <c r="L250" s="320"/>
    </row>
    <row r="251" spans="1:12" ht="15.75" hidden="1" thickBot="1">
      <c r="A251" s="177">
        <f t="shared" si="75"/>
        <v>2036</v>
      </c>
      <c r="B251" s="178" t="str">
        <f t="shared" si="76"/>
        <v>3</v>
      </c>
      <c r="C251" s="231">
        <f t="shared" si="60"/>
        <v>20363</v>
      </c>
      <c r="D251" s="16">
        <v>49919</v>
      </c>
      <c r="E251" s="266">
        <v>68.400000000000006</v>
      </c>
      <c r="F251" s="266">
        <v>51.9</v>
      </c>
      <c r="G251" s="266">
        <v>120.3</v>
      </c>
      <c r="H251" s="266">
        <v>93.2</v>
      </c>
      <c r="I251" s="266">
        <v>139.5</v>
      </c>
      <c r="J251" s="266">
        <v>232.7</v>
      </c>
      <c r="K251" s="266">
        <f t="shared" si="77"/>
        <v>353</v>
      </c>
      <c r="L251" s="320"/>
    </row>
    <row r="252" spans="1:12" ht="15.75" hidden="1" thickBot="1">
      <c r="A252" s="177">
        <f t="shared" si="75"/>
        <v>2036</v>
      </c>
      <c r="B252" s="178" t="str">
        <f t="shared" si="76"/>
        <v>4</v>
      </c>
      <c r="C252" s="231">
        <f t="shared" ref="C252:C315" si="78">_xlfn.NUMBERVALUE(CONCATENATE(A252,B252))</f>
        <v>20364</v>
      </c>
      <c r="D252" s="16">
        <v>50010</v>
      </c>
      <c r="E252" s="266">
        <v>68.400000000000006</v>
      </c>
      <c r="F252" s="266">
        <v>51.9</v>
      </c>
      <c r="G252" s="266">
        <v>120.3</v>
      </c>
      <c r="H252" s="266">
        <v>93.2</v>
      </c>
      <c r="I252" s="266">
        <v>139.5</v>
      </c>
      <c r="J252" s="266">
        <v>232.7</v>
      </c>
      <c r="K252" s="266">
        <f t="shared" si="77"/>
        <v>353</v>
      </c>
      <c r="L252" s="320"/>
    </row>
    <row r="253" spans="1:12" ht="15.75" hidden="1" thickBot="1">
      <c r="A253" s="177">
        <f t="shared" si="75"/>
        <v>2037</v>
      </c>
      <c r="B253" s="178" t="str">
        <f t="shared" si="76"/>
        <v>1</v>
      </c>
      <c r="C253" s="231">
        <f t="shared" si="78"/>
        <v>20371</v>
      </c>
      <c r="D253" s="16">
        <v>50100</v>
      </c>
      <c r="E253" s="266">
        <v>68.400000000000006</v>
      </c>
      <c r="F253" s="266">
        <v>51.9</v>
      </c>
      <c r="G253" s="266">
        <v>120.3</v>
      </c>
      <c r="H253" s="266">
        <v>93.2</v>
      </c>
      <c r="I253" s="266">
        <v>139.5</v>
      </c>
      <c r="J253" s="266">
        <v>232.7</v>
      </c>
      <c r="K253" s="266">
        <f t="shared" si="77"/>
        <v>353</v>
      </c>
      <c r="L253" s="320"/>
    </row>
    <row r="254" spans="1:12" ht="15.75" hidden="1" thickBot="1">
      <c r="A254" s="177">
        <f t="shared" si="75"/>
        <v>2037</v>
      </c>
      <c r="B254" s="178" t="str">
        <f t="shared" si="76"/>
        <v>2</v>
      </c>
      <c r="C254" s="231">
        <f t="shared" si="78"/>
        <v>20372</v>
      </c>
      <c r="D254" s="16">
        <v>50192</v>
      </c>
      <c r="E254" s="266">
        <v>68.400000000000006</v>
      </c>
      <c r="F254" s="266">
        <v>51.9</v>
      </c>
      <c r="G254" s="266">
        <v>120.3</v>
      </c>
      <c r="H254" s="266">
        <v>93.2</v>
      </c>
      <c r="I254" s="266">
        <v>139.5</v>
      </c>
      <c r="J254" s="266">
        <v>232.7</v>
      </c>
      <c r="K254" s="266">
        <f t="shared" si="77"/>
        <v>353</v>
      </c>
      <c r="L254" s="320"/>
    </row>
    <row r="255" spans="1:12" ht="15.75" hidden="1" thickBot="1">
      <c r="A255" s="177">
        <f t="shared" si="75"/>
        <v>2037</v>
      </c>
      <c r="B255" s="178" t="str">
        <f t="shared" si="76"/>
        <v>3</v>
      </c>
      <c r="C255" s="231">
        <f t="shared" si="78"/>
        <v>20373</v>
      </c>
      <c r="D255" s="16">
        <v>50284</v>
      </c>
      <c r="E255" s="266">
        <v>68.400000000000006</v>
      </c>
      <c r="F255" s="266">
        <v>51.9</v>
      </c>
      <c r="G255" s="266">
        <v>120.3</v>
      </c>
      <c r="H255" s="266">
        <v>93.2</v>
      </c>
      <c r="I255" s="266">
        <v>139.5</v>
      </c>
      <c r="J255" s="266">
        <v>232.7</v>
      </c>
      <c r="K255" s="266">
        <f t="shared" si="77"/>
        <v>353</v>
      </c>
      <c r="L255" s="320"/>
    </row>
    <row r="256" spans="1:12" ht="15.75" hidden="1" thickBot="1">
      <c r="A256" s="177">
        <f t="shared" si="75"/>
        <v>2037</v>
      </c>
      <c r="B256" s="178" t="str">
        <f t="shared" si="76"/>
        <v>4</v>
      </c>
      <c r="C256" s="231">
        <f t="shared" si="78"/>
        <v>20374</v>
      </c>
      <c r="D256" s="16">
        <v>50375</v>
      </c>
      <c r="E256" s="266">
        <v>68.400000000000006</v>
      </c>
      <c r="F256" s="266">
        <v>51.9</v>
      </c>
      <c r="G256" s="266">
        <v>120.3</v>
      </c>
      <c r="H256" s="266">
        <v>93.2</v>
      </c>
      <c r="I256" s="266">
        <v>139.5</v>
      </c>
      <c r="J256" s="266">
        <v>232.7</v>
      </c>
      <c r="K256" s="266">
        <f t="shared" si="77"/>
        <v>353</v>
      </c>
      <c r="L256" s="320"/>
    </row>
    <row r="257" spans="1:12" ht="15.75" hidden="1" thickBot="1">
      <c r="A257" s="177">
        <f t="shared" si="75"/>
        <v>2038</v>
      </c>
      <c r="B257" s="178" t="str">
        <f t="shared" si="76"/>
        <v>1</v>
      </c>
      <c r="C257" s="231">
        <f t="shared" si="78"/>
        <v>20381</v>
      </c>
      <c r="D257" s="16">
        <v>50465</v>
      </c>
      <c r="E257" s="266">
        <v>68.400000000000006</v>
      </c>
      <c r="F257" s="266">
        <v>51.9</v>
      </c>
      <c r="G257" s="266">
        <v>120.3</v>
      </c>
      <c r="H257" s="266">
        <v>93.2</v>
      </c>
      <c r="I257" s="266">
        <v>139.5</v>
      </c>
      <c r="J257" s="266">
        <v>232.7</v>
      </c>
      <c r="K257" s="266">
        <f t="shared" si="77"/>
        <v>353</v>
      </c>
      <c r="L257" s="320"/>
    </row>
    <row r="258" spans="1:12" ht="15.75" hidden="1" thickBot="1">
      <c r="A258" s="177">
        <f t="shared" si="75"/>
        <v>2038</v>
      </c>
      <c r="B258" s="178" t="str">
        <f t="shared" si="76"/>
        <v>2</v>
      </c>
      <c r="C258" s="231">
        <f t="shared" si="78"/>
        <v>20382</v>
      </c>
      <c r="D258" s="16">
        <v>50557</v>
      </c>
      <c r="E258" s="266">
        <v>68.400000000000006</v>
      </c>
      <c r="F258" s="266">
        <v>51.9</v>
      </c>
      <c r="G258" s="266">
        <v>120.3</v>
      </c>
      <c r="H258" s="266">
        <v>93.2</v>
      </c>
      <c r="I258" s="266">
        <v>139.5</v>
      </c>
      <c r="J258" s="266">
        <v>232.7</v>
      </c>
      <c r="K258" s="266">
        <f t="shared" si="77"/>
        <v>353</v>
      </c>
      <c r="L258" s="320"/>
    </row>
    <row r="259" spans="1:12" ht="15.75" hidden="1" thickBot="1">
      <c r="A259" s="177">
        <f t="shared" si="75"/>
        <v>2038</v>
      </c>
      <c r="B259" s="178" t="str">
        <f t="shared" si="76"/>
        <v>3</v>
      </c>
      <c r="C259" s="231">
        <f t="shared" si="78"/>
        <v>20383</v>
      </c>
      <c r="D259" s="16">
        <v>50649</v>
      </c>
      <c r="E259" s="266">
        <v>68.400000000000006</v>
      </c>
      <c r="F259" s="266">
        <v>51.9</v>
      </c>
      <c r="G259" s="266">
        <v>120.3</v>
      </c>
      <c r="H259" s="266">
        <v>93.2</v>
      </c>
      <c r="I259" s="266">
        <v>139.5</v>
      </c>
      <c r="J259" s="266">
        <v>232.7</v>
      </c>
      <c r="K259" s="266">
        <f t="shared" si="77"/>
        <v>353</v>
      </c>
      <c r="L259" s="320"/>
    </row>
    <row r="260" spans="1:12" ht="15.75" hidden="1" thickBot="1">
      <c r="A260" s="177">
        <f t="shared" si="75"/>
        <v>2038</v>
      </c>
      <c r="B260" s="178" t="str">
        <f t="shared" si="76"/>
        <v>4</v>
      </c>
      <c r="C260" s="231">
        <f t="shared" si="78"/>
        <v>20384</v>
      </c>
      <c r="D260" s="16">
        <v>50740</v>
      </c>
      <c r="E260" s="266">
        <v>68.400000000000006</v>
      </c>
      <c r="F260" s="266">
        <v>51.9</v>
      </c>
      <c r="G260" s="266">
        <v>120.3</v>
      </c>
      <c r="H260" s="266">
        <v>93.2</v>
      </c>
      <c r="I260" s="266">
        <v>139.5</v>
      </c>
      <c r="J260" s="266">
        <v>232.7</v>
      </c>
      <c r="K260" s="266">
        <f t="shared" si="77"/>
        <v>353</v>
      </c>
      <c r="L260" s="320"/>
    </row>
    <row r="261" spans="1:12" ht="15.75" hidden="1" thickBot="1">
      <c r="A261" s="177">
        <f t="shared" si="75"/>
        <v>2039</v>
      </c>
      <c r="B261" s="178" t="str">
        <f t="shared" si="76"/>
        <v>1</v>
      </c>
      <c r="C261" s="231">
        <f t="shared" si="78"/>
        <v>20391</v>
      </c>
      <c r="D261" s="16">
        <v>50830</v>
      </c>
      <c r="E261" s="266">
        <v>68.400000000000006</v>
      </c>
      <c r="F261" s="266">
        <v>51.9</v>
      </c>
      <c r="G261" s="266">
        <v>120.3</v>
      </c>
      <c r="H261" s="266">
        <v>93.2</v>
      </c>
      <c r="I261" s="266">
        <v>139.5</v>
      </c>
      <c r="J261" s="266">
        <v>232.7</v>
      </c>
      <c r="K261" s="266">
        <f t="shared" si="77"/>
        <v>353</v>
      </c>
      <c r="L261" s="320"/>
    </row>
    <row r="262" spans="1:12" ht="15.75" hidden="1" thickBot="1">
      <c r="A262" s="177">
        <f t="shared" si="75"/>
        <v>2039</v>
      </c>
      <c r="B262" s="178" t="str">
        <f t="shared" si="76"/>
        <v>2</v>
      </c>
      <c r="C262" s="231">
        <f t="shared" si="78"/>
        <v>20392</v>
      </c>
      <c r="D262" s="16">
        <v>50922</v>
      </c>
      <c r="E262" s="266">
        <v>68.400000000000006</v>
      </c>
      <c r="F262" s="266">
        <v>51.9</v>
      </c>
      <c r="G262" s="266">
        <v>120.3</v>
      </c>
      <c r="H262" s="266">
        <v>93.2</v>
      </c>
      <c r="I262" s="266">
        <v>139.5</v>
      </c>
      <c r="J262" s="266">
        <v>232.7</v>
      </c>
      <c r="K262" s="266">
        <f t="shared" si="77"/>
        <v>353</v>
      </c>
      <c r="L262" s="320"/>
    </row>
    <row r="263" spans="1:12" ht="15.75" hidden="1" thickBot="1">
      <c r="A263" s="177">
        <f t="shared" si="75"/>
        <v>2039</v>
      </c>
      <c r="B263" s="178" t="str">
        <f t="shared" si="76"/>
        <v>3</v>
      </c>
      <c r="C263" s="231">
        <f t="shared" si="78"/>
        <v>20393</v>
      </c>
      <c r="D263" s="16">
        <v>51014</v>
      </c>
      <c r="E263" s="266">
        <v>68.400000000000006</v>
      </c>
      <c r="F263" s="266">
        <v>51.9</v>
      </c>
      <c r="G263" s="266">
        <v>120.3</v>
      </c>
      <c r="H263" s="266">
        <v>93.2</v>
      </c>
      <c r="I263" s="266">
        <v>139.5</v>
      </c>
      <c r="J263" s="266">
        <v>232.7</v>
      </c>
      <c r="K263" s="266">
        <f t="shared" si="77"/>
        <v>353</v>
      </c>
      <c r="L263" s="320"/>
    </row>
    <row r="264" spans="1:12" ht="15.75" hidden="1" thickBot="1">
      <c r="A264" s="177">
        <f t="shared" si="75"/>
        <v>2039</v>
      </c>
      <c r="B264" s="178" t="str">
        <f t="shared" si="76"/>
        <v>4</v>
      </c>
      <c r="C264" s="231">
        <f t="shared" si="78"/>
        <v>20394</v>
      </c>
      <c r="D264" s="16">
        <v>51105</v>
      </c>
      <c r="E264" s="266">
        <v>68.400000000000006</v>
      </c>
      <c r="F264" s="266">
        <v>51.9</v>
      </c>
      <c r="G264" s="266">
        <v>120.3</v>
      </c>
      <c r="H264" s="266">
        <v>93.2</v>
      </c>
      <c r="I264" s="266">
        <v>139.5</v>
      </c>
      <c r="J264" s="266">
        <v>232.7</v>
      </c>
      <c r="K264" s="266">
        <f t="shared" si="77"/>
        <v>353</v>
      </c>
      <c r="L264" s="320"/>
    </row>
    <row r="265" spans="1:12" ht="15.75" hidden="1" thickBot="1">
      <c r="A265" s="177">
        <f t="shared" si="75"/>
        <v>2040</v>
      </c>
      <c r="B265" s="178" t="str">
        <f t="shared" si="76"/>
        <v>1</v>
      </c>
      <c r="C265" s="231">
        <f t="shared" si="78"/>
        <v>20401</v>
      </c>
      <c r="D265" s="16">
        <v>51196</v>
      </c>
      <c r="E265" s="266">
        <v>68.400000000000006</v>
      </c>
      <c r="F265" s="266">
        <v>51.9</v>
      </c>
      <c r="G265" s="266">
        <v>120.3</v>
      </c>
      <c r="H265" s="266">
        <v>93.2</v>
      </c>
      <c r="I265" s="266">
        <v>139.5</v>
      </c>
      <c r="J265" s="266">
        <v>232.7</v>
      </c>
      <c r="K265" s="266">
        <f t="shared" si="77"/>
        <v>353</v>
      </c>
      <c r="L265" s="320"/>
    </row>
    <row r="266" spans="1:12" ht="15.75" hidden="1" thickBot="1">
      <c r="A266" s="177">
        <f t="shared" si="75"/>
        <v>2040</v>
      </c>
      <c r="B266" s="178" t="str">
        <f t="shared" si="76"/>
        <v>2</v>
      </c>
      <c r="C266" s="231">
        <f t="shared" si="78"/>
        <v>20402</v>
      </c>
      <c r="D266" s="16">
        <v>51288</v>
      </c>
      <c r="E266" s="266">
        <v>68.400000000000006</v>
      </c>
      <c r="F266" s="266">
        <v>51.9</v>
      </c>
      <c r="G266" s="266">
        <v>120.3</v>
      </c>
      <c r="H266" s="266">
        <v>93.2</v>
      </c>
      <c r="I266" s="266">
        <v>139.5</v>
      </c>
      <c r="J266" s="266">
        <v>232.7</v>
      </c>
      <c r="K266" s="266">
        <f t="shared" si="77"/>
        <v>353</v>
      </c>
      <c r="L266" s="320"/>
    </row>
    <row r="267" spans="1:12" ht="15.75" hidden="1" thickBot="1">
      <c r="A267" s="177">
        <f t="shared" si="75"/>
        <v>2040</v>
      </c>
      <c r="B267" s="178" t="str">
        <f t="shared" si="76"/>
        <v>3</v>
      </c>
      <c r="C267" s="231">
        <f t="shared" si="78"/>
        <v>20403</v>
      </c>
      <c r="D267" s="16">
        <v>51380</v>
      </c>
      <c r="E267" s="266">
        <v>68.400000000000006</v>
      </c>
      <c r="F267" s="266">
        <v>51.9</v>
      </c>
      <c r="G267" s="266">
        <v>120.3</v>
      </c>
      <c r="H267" s="266">
        <v>93.2</v>
      </c>
      <c r="I267" s="266">
        <v>139.5</v>
      </c>
      <c r="J267" s="266">
        <v>232.7</v>
      </c>
      <c r="K267" s="266">
        <f t="shared" si="77"/>
        <v>353</v>
      </c>
      <c r="L267" s="320"/>
    </row>
    <row r="268" spans="1:12" ht="15.75" hidden="1" thickBot="1">
      <c r="A268" s="177">
        <f t="shared" si="75"/>
        <v>2040</v>
      </c>
      <c r="B268" s="178" t="str">
        <f t="shared" si="76"/>
        <v>4</v>
      </c>
      <c r="C268" s="231">
        <f t="shared" si="78"/>
        <v>20404</v>
      </c>
      <c r="D268" s="16">
        <v>51471</v>
      </c>
      <c r="E268" s="266">
        <v>68.400000000000006</v>
      </c>
      <c r="F268" s="266">
        <v>51.9</v>
      </c>
      <c r="G268" s="266">
        <v>120.3</v>
      </c>
      <c r="H268" s="266">
        <v>93.2</v>
      </c>
      <c r="I268" s="266">
        <v>139.5</v>
      </c>
      <c r="J268" s="266">
        <v>232.7</v>
      </c>
      <c r="K268" s="266">
        <f t="shared" si="77"/>
        <v>353</v>
      </c>
      <c r="L268" s="320"/>
    </row>
    <row r="269" spans="1:12" ht="15.75" hidden="1" thickBot="1">
      <c r="A269" s="177">
        <f t="shared" si="75"/>
        <v>2041</v>
      </c>
      <c r="B269" s="178" t="str">
        <f t="shared" si="76"/>
        <v>1</v>
      </c>
      <c r="C269" s="231">
        <f t="shared" si="78"/>
        <v>20411</v>
      </c>
      <c r="D269" s="16">
        <v>51561</v>
      </c>
      <c r="E269" s="266">
        <v>68.400000000000006</v>
      </c>
      <c r="F269" s="266">
        <v>51.9</v>
      </c>
      <c r="G269" s="266">
        <v>120.3</v>
      </c>
      <c r="H269" s="266">
        <v>93.2</v>
      </c>
      <c r="I269" s="266">
        <v>139.5</v>
      </c>
      <c r="J269" s="266">
        <v>232.7</v>
      </c>
      <c r="K269" s="266">
        <f t="shared" si="77"/>
        <v>353</v>
      </c>
      <c r="L269" s="320"/>
    </row>
    <row r="270" spans="1:12" ht="15.75" hidden="1" thickBot="1">
      <c r="A270" s="177">
        <f t="shared" si="75"/>
        <v>2041</v>
      </c>
      <c r="B270" s="178" t="str">
        <f t="shared" si="76"/>
        <v>2</v>
      </c>
      <c r="C270" s="231">
        <f t="shared" si="78"/>
        <v>20412</v>
      </c>
      <c r="D270" s="16">
        <v>51653</v>
      </c>
      <c r="E270" s="266">
        <v>68.400000000000006</v>
      </c>
      <c r="F270" s="266">
        <v>51.9</v>
      </c>
      <c r="G270" s="266">
        <v>120.3</v>
      </c>
      <c r="H270" s="266">
        <v>93.2</v>
      </c>
      <c r="I270" s="266">
        <v>139.5</v>
      </c>
      <c r="J270" s="266">
        <v>232.7</v>
      </c>
      <c r="K270" s="266">
        <f t="shared" si="77"/>
        <v>353</v>
      </c>
      <c r="L270" s="320"/>
    </row>
    <row r="271" spans="1:12" ht="15.75" hidden="1" thickBot="1">
      <c r="A271" s="177">
        <f t="shared" si="75"/>
        <v>2041</v>
      </c>
      <c r="B271" s="178" t="str">
        <f t="shared" si="76"/>
        <v>3</v>
      </c>
      <c r="C271" s="231">
        <f t="shared" si="78"/>
        <v>20413</v>
      </c>
      <c r="D271" s="16">
        <v>51745</v>
      </c>
      <c r="E271" s="266">
        <v>68.400000000000006</v>
      </c>
      <c r="F271" s="266">
        <v>51.9</v>
      </c>
      <c r="G271" s="266">
        <v>120.3</v>
      </c>
      <c r="H271" s="266">
        <v>93.2</v>
      </c>
      <c r="I271" s="266">
        <v>139.5</v>
      </c>
      <c r="J271" s="266">
        <v>232.7</v>
      </c>
      <c r="K271" s="266">
        <f t="shared" si="77"/>
        <v>353</v>
      </c>
      <c r="L271" s="320"/>
    </row>
    <row r="272" spans="1:12" ht="15.75" hidden="1" thickBot="1">
      <c r="A272" s="177">
        <f t="shared" si="75"/>
        <v>2041</v>
      </c>
      <c r="B272" s="178" t="str">
        <f t="shared" si="76"/>
        <v>4</v>
      </c>
      <c r="C272" s="231">
        <f t="shared" si="78"/>
        <v>20414</v>
      </c>
      <c r="D272" s="16">
        <v>51836</v>
      </c>
      <c r="E272" s="266">
        <v>68.400000000000006</v>
      </c>
      <c r="F272" s="266">
        <v>51.9</v>
      </c>
      <c r="G272" s="266">
        <v>120.3</v>
      </c>
      <c r="H272" s="266">
        <v>93.2</v>
      </c>
      <c r="I272" s="266">
        <v>139.5</v>
      </c>
      <c r="J272" s="266">
        <v>232.7</v>
      </c>
      <c r="K272" s="266">
        <f t="shared" si="77"/>
        <v>353</v>
      </c>
      <c r="L272" s="320"/>
    </row>
    <row r="273" spans="1:12" ht="15.75" hidden="1" thickBot="1">
      <c r="A273" s="177">
        <f t="shared" si="75"/>
        <v>2042</v>
      </c>
      <c r="B273" s="178" t="str">
        <f t="shared" si="76"/>
        <v>1</v>
      </c>
      <c r="C273" s="231">
        <f t="shared" si="78"/>
        <v>20421</v>
      </c>
      <c r="D273" s="16">
        <v>51926</v>
      </c>
      <c r="E273" s="266">
        <v>68.400000000000006</v>
      </c>
      <c r="F273" s="266">
        <v>51.9</v>
      </c>
      <c r="G273" s="266">
        <v>120.3</v>
      </c>
      <c r="H273" s="266">
        <v>93.2</v>
      </c>
      <c r="I273" s="266">
        <v>139.5</v>
      </c>
      <c r="J273" s="266">
        <v>232.7</v>
      </c>
      <c r="K273" s="266">
        <f t="shared" si="77"/>
        <v>353</v>
      </c>
      <c r="L273" s="320"/>
    </row>
    <row r="274" spans="1:12" ht="15.75" hidden="1" thickBot="1">
      <c r="A274" s="177">
        <f t="shared" si="75"/>
        <v>2042</v>
      </c>
      <c r="B274" s="178" t="str">
        <f t="shared" si="76"/>
        <v>2</v>
      </c>
      <c r="C274" s="231">
        <f t="shared" si="78"/>
        <v>20422</v>
      </c>
      <c r="D274" s="16">
        <v>52018</v>
      </c>
      <c r="E274" s="266">
        <v>68.400000000000006</v>
      </c>
      <c r="F274" s="266">
        <v>51.9</v>
      </c>
      <c r="G274" s="266">
        <v>120.3</v>
      </c>
      <c r="H274" s="266">
        <v>93.2</v>
      </c>
      <c r="I274" s="266">
        <v>139.5</v>
      </c>
      <c r="J274" s="266">
        <v>232.7</v>
      </c>
      <c r="K274" s="266">
        <f t="shared" si="77"/>
        <v>353</v>
      </c>
      <c r="L274" s="320"/>
    </row>
    <row r="275" spans="1:12" ht="15.75" hidden="1" thickBot="1">
      <c r="A275" s="177">
        <f t="shared" si="75"/>
        <v>2042</v>
      </c>
      <c r="B275" s="178" t="str">
        <f t="shared" si="76"/>
        <v>3</v>
      </c>
      <c r="C275" s="231">
        <f t="shared" si="78"/>
        <v>20423</v>
      </c>
      <c r="D275" s="16">
        <v>52110</v>
      </c>
      <c r="E275" s="266">
        <v>68.400000000000006</v>
      </c>
      <c r="F275" s="266">
        <v>51.9</v>
      </c>
      <c r="G275" s="266">
        <v>120.3</v>
      </c>
      <c r="H275" s="266">
        <v>93.2</v>
      </c>
      <c r="I275" s="266">
        <v>139.5</v>
      </c>
      <c r="J275" s="266">
        <v>232.7</v>
      </c>
      <c r="K275" s="266">
        <f t="shared" si="77"/>
        <v>353</v>
      </c>
      <c r="L275" s="320"/>
    </row>
    <row r="276" spans="1:12" ht="15.75" hidden="1" thickBot="1">
      <c r="A276" s="177">
        <f t="shared" si="75"/>
        <v>2042</v>
      </c>
      <c r="B276" s="178" t="str">
        <f t="shared" si="76"/>
        <v>4</v>
      </c>
      <c r="C276" s="231">
        <f t="shared" si="78"/>
        <v>20424</v>
      </c>
      <c r="D276" s="16">
        <v>52201</v>
      </c>
      <c r="E276" s="266">
        <v>68.400000000000006</v>
      </c>
      <c r="F276" s="266">
        <v>51.9</v>
      </c>
      <c r="G276" s="266">
        <v>120.3</v>
      </c>
      <c r="H276" s="266">
        <v>93.2</v>
      </c>
      <c r="I276" s="266">
        <v>139.5</v>
      </c>
      <c r="J276" s="266">
        <v>232.7</v>
      </c>
      <c r="K276" s="266">
        <f t="shared" si="77"/>
        <v>353</v>
      </c>
      <c r="L276" s="320"/>
    </row>
    <row r="277" spans="1:12" ht="15.75" hidden="1" thickBot="1">
      <c r="A277" s="177">
        <f t="shared" si="75"/>
        <v>2043</v>
      </c>
      <c r="B277" s="178" t="str">
        <f t="shared" si="76"/>
        <v>1</v>
      </c>
      <c r="C277" s="231">
        <f t="shared" si="78"/>
        <v>20431</v>
      </c>
      <c r="D277" s="16">
        <v>52291</v>
      </c>
      <c r="E277" s="266">
        <v>68.400000000000006</v>
      </c>
      <c r="F277" s="266">
        <v>51.9</v>
      </c>
      <c r="G277" s="266">
        <v>120.3</v>
      </c>
      <c r="H277" s="266">
        <v>93.2</v>
      </c>
      <c r="I277" s="266">
        <v>139.5</v>
      </c>
      <c r="J277" s="266">
        <v>232.7</v>
      </c>
      <c r="K277" s="266">
        <f t="shared" si="77"/>
        <v>353</v>
      </c>
      <c r="L277" s="320"/>
    </row>
    <row r="278" spans="1:12" ht="15.75" hidden="1" thickBot="1">
      <c r="A278" s="177">
        <f t="shared" si="75"/>
        <v>2043</v>
      </c>
      <c r="B278" s="178" t="str">
        <f t="shared" si="76"/>
        <v>2</v>
      </c>
      <c r="C278" s="231">
        <f t="shared" si="78"/>
        <v>20432</v>
      </c>
      <c r="D278" s="16">
        <v>52383</v>
      </c>
      <c r="E278" s="266">
        <v>68.400000000000006</v>
      </c>
      <c r="F278" s="266">
        <v>51.9</v>
      </c>
      <c r="G278" s="266">
        <v>120.3</v>
      </c>
      <c r="H278" s="266">
        <v>93.2</v>
      </c>
      <c r="I278" s="266">
        <v>139.5</v>
      </c>
      <c r="J278" s="266">
        <v>232.7</v>
      </c>
      <c r="K278" s="266">
        <f t="shared" si="77"/>
        <v>353</v>
      </c>
      <c r="L278" s="320"/>
    </row>
    <row r="279" spans="1:12" ht="15.75" hidden="1" thickBot="1">
      <c r="A279" s="177">
        <f t="shared" si="75"/>
        <v>2043</v>
      </c>
      <c r="B279" s="178" t="str">
        <f t="shared" si="76"/>
        <v>3</v>
      </c>
      <c r="C279" s="231">
        <f t="shared" si="78"/>
        <v>20433</v>
      </c>
      <c r="D279" s="16">
        <v>52475</v>
      </c>
      <c r="E279" s="266">
        <v>68.400000000000006</v>
      </c>
      <c r="F279" s="266">
        <v>51.9</v>
      </c>
      <c r="G279" s="266">
        <v>120.3</v>
      </c>
      <c r="H279" s="266">
        <v>93.2</v>
      </c>
      <c r="I279" s="266">
        <v>139.5</v>
      </c>
      <c r="J279" s="266">
        <v>232.7</v>
      </c>
      <c r="K279" s="266">
        <f t="shared" si="77"/>
        <v>353</v>
      </c>
      <c r="L279" s="320"/>
    </row>
    <row r="280" spans="1:12" ht="15.75" hidden="1" thickBot="1">
      <c r="A280" s="177">
        <f t="shared" si="75"/>
        <v>2043</v>
      </c>
      <c r="B280" s="178" t="str">
        <f t="shared" si="76"/>
        <v>4</v>
      </c>
      <c r="C280" s="231">
        <f t="shared" si="78"/>
        <v>20434</v>
      </c>
      <c r="D280" s="16">
        <v>52566</v>
      </c>
      <c r="E280" s="266">
        <v>68.400000000000006</v>
      </c>
      <c r="F280" s="266">
        <v>51.9</v>
      </c>
      <c r="G280" s="266">
        <v>120.3</v>
      </c>
      <c r="H280" s="266">
        <v>93.2</v>
      </c>
      <c r="I280" s="266">
        <v>139.5</v>
      </c>
      <c r="J280" s="266">
        <v>232.7</v>
      </c>
      <c r="K280" s="266">
        <f t="shared" si="77"/>
        <v>353</v>
      </c>
      <c r="L280" s="320"/>
    </row>
    <row r="281" spans="1:12" ht="15.75" hidden="1" thickBot="1">
      <c r="A281" s="177">
        <f t="shared" ref="A281:A312" si="79">YEAR(D281)</f>
        <v>2044</v>
      </c>
      <c r="B281" s="178" t="str">
        <f t="shared" ref="B281:B312" si="80">IF(MONTH(D281)&lt;4,"1",IF(MONTH(D281)&lt;7,"2",IF(MONTH(D281)&lt;10,"3","4")))</f>
        <v>1</v>
      </c>
      <c r="C281" s="231">
        <f t="shared" si="78"/>
        <v>20441</v>
      </c>
      <c r="D281" s="16">
        <v>52657</v>
      </c>
      <c r="E281" s="266">
        <v>68.400000000000006</v>
      </c>
      <c r="F281" s="266">
        <v>51.9</v>
      </c>
      <c r="G281" s="266">
        <v>120.3</v>
      </c>
      <c r="H281" s="266">
        <v>93.2</v>
      </c>
      <c r="I281" s="266">
        <v>139.5</v>
      </c>
      <c r="J281" s="266">
        <v>232.7</v>
      </c>
      <c r="K281" s="266">
        <f t="shared" si="77"/>
        <v>353</v>
      </c>
      <c r="L281" s="320"/>
    </row>
    <row r="282" spans="1:12" ht="15.75" hidden="1" thickBot="1">
      <c r="A282" s="177">
        <f t="shared" si="79"/>
        <v>2044</v>
      </c>
      <c r="B282" s="178" t="str">
        <f t="shared" si="80"/>
        <v>2</v>
      </c>
      <c r="C282" s="231">
        <f t="shared" si="78"/>
        <v>20442</v>
      </c>
      <c r="D282" s="16">
        <v>52749</v>
      </c>
      <c r="E282" s="266">
        <v>68.400000000000006</v>
      </c>
      <c r="F282" s="266">
        <v>51.9</v>
      </c>
      <c r="G282" s="266">
        <v>120.3</v>
      </c>
      <c r="H282" s="266">
        <v>93.2</v>
      </c>
      <c r="I282" s="266">
        <v>139.5</v>
      </c>
      <c r="J282" s="266">
        <v>232.7</v>
      </c>
      <c r="K282" s="266">
        <f t="shared" si="77"/>
        <v>353</v>
      </c>
      <c r="L282" s="320"/>
    </row>
    <row r="283" spans="1:12" ht="15.75" hidden="1" thickBot="1">
      <c r="A283" s="177">
        <f t="shared" si="79"/>
        <v>2044</v>
      </c>
      <c r="B283" s="178" t="str">
        <f t="shared" si="80"/>
        <v>3</v>
      </c>
      <c r="C283" s="231">
        <f t="shared" si="78"/>
        <v>20443</v>
      </c>
      <c r="D283" s="16">
        <v>52841</v>
      </c>
      <c r="E283" s="266">
        <v>68.400000000000006</v>
      </c>
      <c r="F283" s="266">
        <v>51.9</v>
      </c>
      <c r="G283" s="266">
        <v>120.3</v>
      </c>
      <c r="H283" s="266">
        <v>93.2</v>
      </c>
      <c r="I283" s="266">
        <v>139.5</v>
      </c>
      <c r="J283" s="266">
        <v>232.7</v>
      </c>
      <c r="K283" s="266">
        <f t="shared" si="77"/>
        <v>353</v>
      </c>
      <c r="L283" s="320"/>
    </row>
    <row r="284" spans="1:12" ht="15.75" hidden="1" thickBot="1">
      <c r="A284" s="177">
        <f t="shared" si="79"/>
        <v>2044</v>
      </c>
      <c r="B284" s="178" t="str">
        <f t="shared" si="80"/>
        <v>4</v>
      </c>
      <c r="C284" s="231">
        <f t="shared" si="78"/>
        <v>20444</v>
      </c>
      <c r="D284" s="16">
        <v>52932</v>
      </c>
      <c r="E284" s="266">
        <v>68.400000000000006</v>
      </c>
      <c r="F284" s="266">
        <v>51.9</v>
      </c>
      <c r="G284" s="266">
        <v>120.3</v>
      </c>
      <c r="H284" s="266">
        <v>93.2</v>
      </c>
      <c r="I284" s="266">
        <v>139.5</v>
      </c>
      <c r="J284" s="266">
        <v>232.7</v>
      </c>
      <c r="K284" s="266">
        <f t="shared" si="77"/>
        <v>353</v>
      </c>
      <c r="L284" s="320"/>
    </row>
    <row r="285" spans="1:12" ht="15.75" hidden="1" thickBot="1">
      <c r="A285" s="177">
        <f t="shared" si="79"/>
        <v>2045</v>
      </c>
      <c r="B285" s="178" t="str">
        <f t="shared" si="80"/>
        <v>1</v>
      </c>
      <c r="C285" s="231">
        <f t="shared" si="78"/>
        <v>20451</v>
      </c>
      <c r="D285" s="16">
        <v>53022</v>
      </c>
      <c r="E285" s="266">
        <v>68.400000000000006</v>
      </c>
      <c r="F285" s="266">
        <v>51.9</v>
      </c>
      <c r="G285" s="266">
        <v>120.3</v>
      </c>
      <c r="H285" s="266">
        <v>93.2</v>
      </c>
      <c r="I285" s="266">
        <v>139.5</v>
      </c>
      <c r="J285" s="266">
        <v>232.7</v>
      </c>
      <c r="K285" s="266">
        <f t="shared" si="77"/>
        <v>353</v>
      </c>
      <c r="L285" s="320"/>
    </row>
    <row r="286" spans="1:12" ht="15.75" hidden="1" thickBot="1">
      <c r="A286" s="177">
        <f t="shared" si="79"/>
        <v>2045</v>
      </c>
      <c r="B286" s="178" t="str">
        <f t="shared" si="80"/>
        <v>2</v>
      </c>
      <c r="C286" s="231">
        <f t="shared" si="78"/>
        <v>20452</v>
      </c>
      <c r="D286" s="16">
        <v>53114</v>
      </c>
      <c r="E286" s="266">
        <v>68.400000000000006</v>
      </c>
      <c r="F286" s="266">
        <v>51.9</v>
      </c>
      <c r="G286" s="266">
        <v>120.3</v>
      </c>
      <c r="H286" s="266">
        <v>93.2</v>
      </c>
      <c r="I286" s="266">
        <v>139.5</v>
      </c>
      <c r="J286" s="266">
        <v>232.7</v>
      </c>
      <c r="K286" s="266">
        <f t="shared" si="77"/>
        <v>353</v>
      </c>
      <c r="L286" s="320"/>
    </row>
    <row r="287" spans="1:12" ht="15.75" hidden="1" thickBot="1">
      <c r="A287" s="177">
        <f t="shared" si="79"/>
        <v>2045</v>
      </c>
      <c r="B287" s="178" t="str">
        <f t="shared" si="80"/>
        <v>3</v>
      </c>
      <c r="C287" s="231">
        <f t="shared" si="78"/>
        <v>20453</v>
      </c>
      <c r="D287" s="16">
        <v>53206</v>
      </c>
      <c r="E287" s="266">
        <v>68.400000000000006</v>
      </c>
      <c r="F287" s="266">
        <v>51.9</v>
      </c>
      <c r="G287" s="266">
        <v>120.3</v>
      </c>
      <c r="H287" s="266">
        <v>93.2</v>
      </c>
      <c r="I287" s="266">
        <v>139.5</v>
      </c>
      <c r="J287" s="266">
        <v>232.7</v>
      </c>
      <c r="K287" s="266">
        <f t="shared" si="77"/>
        <v>353</v>
      </c>
      <c r="L287" s="320"/>
    </row>
    <row r="288" spans="1:12" ht="15.75" hidden="1" thickBot="1">
      <c r="A288" s="177">
        <f t="shared" si="79"/>
        <v>2045</v>
      </c>
      <c r="B288" s="178" t="str">
        <f t="shared" si="80"/>
        <v>4</v>
      </c>
      <c r="C288" s="231">
        <f t="shared" si="78"/>
        <v>20454</v>
      </c>
      <c r="D288" s="16">
        <v>53297</v>
      </c>
      <c r="E288" s="266">
        <v>68.400000000000006</v>
      </c>
      <c r="F288" s="266">
        <v>51.9</v>
      </c>
      <c r="G288" s="266">
        <v>120.3</v>
      </c>
      <c r="H288" s="266">
        <v>93.2</v>
      </c>
      <c r="I288" s="266">
        <v>139.5</v>
      </c>
      <c r="J288" s="266">
        <v>232.7</v>
      </c>
      <c r="K288" s="266">
        <f t="shared" si="77"/>
        <v>353</v>
      </c>
      <c r="L288" s="320"/>
    </row>
    <row r="289" spans="1:12" ht="15.75" hidden="1" thickBot="1">
      <c r="A289" s="177">
        <f t="shared" si="79"/>
        <v>2046</v>
      </c>
      <c r="B289" s="178" t="str">
        <f t="shared" si="80"/>
        <v>1</v>
      </c>
      <c r="C289" s="231">
        <f t="shared" si="78"/>
        <v>20461</v>
      </c>
      <c r="D289" s="16">
        <v>53387</v>
      </c>
      <c r="E289" s="266">
        <v>68.400000000000006</v>
      </c>
      <c r="F289" s="266">
        <v>51.9</v>
      </c>
      <c r="G289" s="266">
        <v>120.3</v>
      </c>
      <c r="H289" s="266">
        <v>93.2</v>
      </c>
      <c r="I289" s="266">
        <v>139.5</v>
      </c>
      <c r="J289" s="266">
        <v>232.7</v>
      </c>
      <c r="K289" s="266">
        <f t="shared" si="77"/>
        <v>353</v>
      </c>
      <c r="L289" s="320"/>
    </row>
    <row r="290" spans="1:12" ht="15.75" hidden="1" thickBot="1">
      <c r="A290" s="177">
        <f t="shared" si="79"/>
        <v>2046</v>
      </c>
      <c r="B290" s="178" t="str">
        <f t="shared" si="80"/>
        <v>2</v>
      </c>
      <c r="C290" s="231">
        <f t="shared" si="78"/>
        <v>20462</v>
      </c>
      <c r="D290" s="16">
        <v>53479</v>
      </c>
      <c r="E290" s="266">
        <v>68.400000000000006</v>
      </c>
      <c r="F290" s="266">
        <v>51.9</v>
      </c>
      <c r="G290" s="266">
        <v>120.3</v>
      </c>
      <c r="H290" s="266">
        <v>93.2</v>
      </c>
      <c r="I290" s="266">
        <v>139.5</v>
      </c>
      <c r="J290" s="266">
        <v>232.7</v>
      </c>
      <c r="K290" s="266">
        <f t="shared" si="77"/>
        <v>353</v>
      </c>
      <c r="L290" s="320"/>
    </row>
    <row r="291" spans="1:12" ht="15.75" hidden="1" thickBot="1">
      <c r="A291" s="177">
        <f t="shared" si="79"/>
        <v>2046</v>
      </c>
      <c r="B291" s="178" t="str">
        <f t="shared" si="80"/>
        <v>3</v>
      </c>
      <c r="C291" s="231">
        <f t="shared" si="78"/>
        <v>20463</v>
      </c>
      <c r="D291" s="16">
        <v>53571</v>
      </c>
      <c r="E291" s="266">
        <v>68.400000000000006</v>
      </c>
      <c r="F291" s="266">
        <v>51.9</v>
      </c>
      <c r="G291" s="266">
        <v>120.3</v>
      </c>
      <c r="H291" s="266">
        <v>93.2</v>
      </c>
      <c r="I291" s="266">
        <v>139.5</v>
      </c>
      <c r="J291" s="266">
        <v>232.7</v>
      </c>
      <c r="K291" s="266">
        <f t="shared" si="77"/>
        <v>353</v>
      </c>
      <c r="L291" s="320"/>
    </row>
    <row r="292" spans="1:12" ht="15.75" hidden="1" thickBot="1">
      <c r="A292" s="177">
        <f t="shared" si="79"/>
        <v>2046</v>
      </c>
      <c r="B292" s="178" t="str">
        <f t="shared" si="80"/>
        <v>4</v>
      </c>
      <c r="C292" s="231">
        <f t="shared" si="78"/>
        <v>20464</v>
      </c>
      <c r="D292" s="16">
        <v>53662</v>
      </c>
      <c r="E292" s="266">
        <v>68.400000000000006</v>
      </c>
      <c r="F292" s="266">
        <v>51.9</v>
      </c>
      <c r="G292" s="266">
        <v>120.3</v>
      </c>
      <c r="H292" s="266">
        <v>93.2</v>
      </c>
      <c r="I292" s="266">
        <v>139.5</v>
      </c>
      <c r="J292" s="266">
        <v>232.7</v>
      </c>
      <c r="K292" s="266">
        <f t="shared" si="77"/>
        <v>353</v>
      </c>
      <c r="L292" s="320"/>
    </row>
    <row r="293" spans="1:12" ht="15.75" hidden="1" thickBot="1">
      <c r="A293" s="177">
        <f t="shared" si="79"/>
        <v>2047</v>
      </c>
      <c r="B293" s="178" t="str">
        <f t="shared" si="80"/>
        <v>1</v>
      </c>
      <c r="C293" s="231">
        <f t="shared" si="78"/>
        <v>20471</v>
      </c>
      <c r="D293" s="16">
        <v>53752</v>
      </c>
      <c r="E293" s="266">
        <v>68.400000000000006</v>
      </c>
      <c r="F293" s="266">
        <v>51.9</v>
      </c>
      <c r="G293" s="266">
        <v>120.3</v>
      </c>
      <c r="H293" s="266">
        <v>93.2</v>
      </c>
      <c r="I293" s="266">
        <v>139.5</v>
      </c>
      <c r="J293" s="266">
        <v>232.7</v>
      </c>
      <c r="K293" s="266">
        <f t="shared" si="77"/>
        <v>353</v>
      </c>
      <c r="L293" s="320"/>
    </row>
    <row r="294" spans="1:12" ht="15.75" hidden="1" thickBot="1">
      <c r="A294" s="177">
        <f t="shared" si="79"/>
        <v>2047</v>
      </c>
      <c r="B294" s="178" t="str">
        <f t="shared" si="80"/>
        <v>2</v>
      </c>
      <c r="C294" s="231">
        <f t="shared" si="78"/>
        <v>20472</v>
      </c>
      <c r="D294" s="16">
        <v>53844</v>
      </c>
      <c r="E294" s="266">
        <v>68.400000000000006</v>
      </c>
      <c r="F294" s="266">
        <v>51.9</v>
      </c>
      <c r="G294" s="266">
        <v>120.3</v>
      </c>
      <c r="H294" s="266">
        <v>93.2</v>
      </c>
      <c r="I294" s="266">
        <v>139.5</v>
      </c>
      <c r="J294" s="266">
        <v>232.7</v>
      </c>
      <c r="K294" s="266">
        <f t="shared" si="77"/>
        <v>353</v>
      </c>
      <c r="L294" s="320"/>
    </row>
    <row r="295" spans="1:12" ht="15.75" hidden="1" thickBot="1">
      <c r="A295" s="177">
        <f t="shared" si="79"/>
        <v>2047</v>
      </c>
      <c r="B295" s="178" t="str">
        <f t="shared" si="80"/>
        <v>3</v>
      </c>
      <c r="C295" s="231">
        <f t="shared" si="78"/>
        <v>20473</v>
      </c>
      <c r="D295" s="16">
        <v>53936</v>
      </c>
      <c r="E295" s="266">
        <v>68.400000000000006</v>
      </c>
      <c r="F295" s="266">
        <v>51.9</v>
      </c>
      <c r="G295" s="266">
        <v>120.3</v>
      </c>
      <c r="H295" s="266">
        <v>93.2</v>
      </c>
      <c r="I295" s="266">
        <v>139.5</v>
      </c>
      <c r="J295" s="266">
        <v>232.7</v>
      </c>
      <c r="K295" s="266">
        <f t="shared" si="77"/>
        <v>353</v>
      </c>
      <c r="L295" s="320"/>
    </row>
    <row r="296" spans="1:12" ht="15.75" hidden="1" thickBot="1">
      <c r="A296" s="177">
        <f t="shared" si="79"/>
        <v>2047</v>
      </c>
      <c r="B296" s="178" t="str">
        <f t="shared" si="80"/>
        <v>4</v>
      </c>
      <c r="C296" s="231">
        <f t="shared" si="78"/>
        <v>20474</v>
      </c>
      <c r="D296" s="16">
        <v>54027</v>
      </c>
      <c r="E296" s="266">
        <v>68.400000000000006</v>
      </c>
      <c r="F296" s="266">
        <v>51.9</v>
      </c>
      <c r="G296" s="266">
        <v>120.3</v>
      </c>
      <c r="H296" s="266">
        <v>93.2</v>
      </c>
      <c r="I296" s="266">
        <v>139.5</v>
      </c>
      <c r="J296" s="266">
        <v>232.7</v>
      </c>
      <c r="K296" s="266">
        <f t="shared" si="77"/>
        <v>353</v>
      </c>
      <c r="L296" s="320"/>
    </row>
    <row r="297" spans="1:12" ht="15.75" hidden="1" thickBot="1">
      <c r="A297" s="177">
        <f t="shared" si="79"/>
        <v>2048</v>
      </c>
      <c r="B297" s="178" t="str">
        <f t="shared" si="80"/>
        <v>1</v>
      </c>
      <c r="C297" s="231">
        <f t="shared" si="78"/>
        <v>20481</v>
      </c>
      <c r="D297" s="16">
        <v>54118</v>
      </c>
      <c r="E297" s="266">
        <v>68.400000000000006</v>
      </c>
      <c r="F297" s="266">
        <v>51.9</v>
      </c>
      <c r="G297" s="266">
        <v>120.3</v>
      </c>
      <c r="H297" s="266">
        <v>93.2</v>
      </c>
      <c r="I297" s="266">
        <v>139.5</v>
      </c>
      <c r="J297" s="266">
        <v>232.7</v>
      </c>
      <c r="K297" s="266">
        <f t="shared" si="77"/>
        <v>353</v>
      </c>
      <c r="L297" s="320"/>
    </row>
    <row r="298" spans="1:12" ht="15.75" hidden="1" thickBot="1">
      <c r="A298" s="177">
        <f t="shared" si="79"/>
        <v>2048</v>
      </c>
      <c r="B298" s="178" t="str">
        <f t="shared" si="80"/>
        <v>2</v>
      </c>
      <c r="C298" s="231">
        <f t="shared" si="78"/>
        <v>20482</v>
      </c>
      <c r="D298" s="16">
        <v>54210</v>
      </c>
      <c r="E298" s="266">
        <v>68.400000000000006</v>
      </c>
      <c r="F298" s="266">
        <v>51.9</v>
      </c>
      <c r="G298" s="266">
        <v>120.3</v>
      </c>
      <c r="H298" s="266">
        <v>93.2</v>
      </c>
      <c r="I298" s="266">
        <v>139.5</v>
      </c>
      <c r="J298" s="266">
        <v>232.7</v>
      </c>
      <c r="K298" s="266">
        <f t="shared" si="77"/>
        <v>353</v>
      </c>
      <c r="L298" s="320"/>
    </row>
    <row r="299" spans="1:12" ht="15.75" hidden="1" thickBot="1">
      <c r="A299" s="177">
        <f t="shared" si="79"/>
        <v>2048</v>
      </c>
      <c r="B299" s="178" t="str">
        <f t="shared" si="80"/>
        <v>3</v>
      </c>
      <c r="C299" s="231">
        <f t="shared" si="78"/>
        <v>20483</v>
      </c>
      <c r="D299" s="16">
        <v>54302</v>
      </c>
      <c r="E299" s="266">
        <v>68.400000000000006</v>
      </c>
      <c r="F299" s="266">
        <v>51.9</v>
      </c>
      <c r="G299" s="266">
        <v>120.3</v>
      </c>
      <c r="H299" s="266">
        <v>93.2</v>
      </c>
      <c r="I299" s="266">
        <v>139.5</v>
      </c>
      <c r="J299" s="266">
        <v>232.7</v>
      </c>
      <c r="K299" s="266">
        <f t="shared" si="77"/>
        <v>353</v>
      </c>
      <c r="L299" s="320"/>
    </row>
    <row r="300" spans="1:12" ht="15.75" hidden="1" thickBot="1">
      <c r="A300" s="177">
        <f t="shared" si="79"/>
        <v>2048</v>
      </c>
      <c r="B300" s="178" t="str">
        <f t="shared" si="80"/>
        <v>4</v>
      </c>
      <c r="C300" s="231">
        <f t="shared" si="78"/>
        <v>20484</v>
      </c>
      <c r="D300" s="16">
        <v>54393</v>
      </c>
      <c r="E300" s="266">
        <v>68.400000000000006</v>
      </c>
      <c r="F300" s="266">
        <v>51.9</v>
      </c>
      <c r="G300" s="266">
        <v>120.3</v>
      </c>
      <c r="H300" s="266">
        <v>93.2</v>
      </c>
      <c r="I300" s="266">
        <v>139.5</v>
      </c>
      <c r="J300" s="266">
        <v>232.7</v>
      </c>
      <c r="K300" s="266">
        <f t="shared" si="77"/>
        <v>353</v>
      </c>
      <c r="L300" s="320"/>
    </row>
    <row r="301" spans="1:12" ht="15.75" hidden="1" thickBot="1">
      <c r="A301" s="177">
        <f t="shared" si="79"/>
        <v>2049</v>
      </c>
      <c r="B301" s="178" t="str">
        <f t="shared" si="80"/>
        <v>1</v>
      </c>
      <c r="C301" s="231">
        <f t="shared" si="78"/>
        <v>20491</v>
      </c>
      <c r="D301" s="16">
        <v>54483</v>
      </c>
      <c r="E301" s="266">
        <v>68.400000000000006</v>
      </c>
      <c r="F301" s="266">
        <v>51.9</v>
      </c>
      <c r="G301" s="266">
        <v>120.3</v>
      </c>
      <c r="H301" s="266">
        <v>93.2</v>
      </c>
      <c r="I301" s="266">
        <v>139.5</v>
      </c>
      <c r="J301" s="266">
        <v>232.7</v>
      </c>
      <c r="K301" s="266">
        <f t="shared" si="77"/>
        <v>353</v>
      </c>
      <c r="L301" s="320"/>
    </row>
    <row r="302" spans="1:12" ht="15.75" hidden="1" thickBot="1">
      <c r="A302" s="177">
        <f t="shared" si="79"/>
        <v>2049</v>
      </c>
      <c r="B302" s="178" t="str">
        <f t="shared" si="80"/>
        <v>2</v>
      </c>
      <c r="C302" s="231">
        <f t="shared" si="78"/>
        <v>20492</v>
      </c>
      <c r="D302" s="16">
        <v>54575</v>
      </c>
      <c r="E302" s="266">
        <v>68.400000000000006</v>
      </c>
      <c r="F302" s="266">
        <v>51.9</v>
      </c>
      <c r="G302" s="266">
        <v>120.3</v>
      </c>
      <c r="H302" s="266">
        <v>93.2</v>
      </c>
      <c r="I302" s="266">
        <v>139.5</v>
      </c>
      <c r="J302" s="266">
        <v>232.7</v>
      </c>
      <c r="K302" s="266">
        <f t="shared" si="77"/>
        <v>353</v>
      </c>
      <c r="L302" s="320"/>
    </row>
    <row r="303" spans="1:12" ht="15.75" hidden="1" thickBot="1">
      <c r="A303" s="177">
        <f t="shared" si="79"/>
        <v>2049</v>
      </c>
      <c r="B303" s="178" t="str">
        <f t="shared" si="80"/>
        <v>3</v>
      </c>
      <c r="C303" s="231">
        <f t="shared" si="78"/>
        <v>20493</v>
      </c>
      <c r="D303" s="16">
        <v>54667</v>
      </c>
      <c r="E303" s="266">
        <v>68.400000000000006</v>
      </c>
      <c r="F303" s="266">
        <v>51.9</v>
      </c>
      <c r="G303" s="266">
        <v>120.3</v>
      </c>
      <c r="H303" s="266">
        <v>93.2</v>
      </c>
      <c r="I303" s="266">
        <v>139.5</v>
      </c>
      <c r="J303" s="266">
        <v>232.7</v>
      </c>
      <c r="K303" s="266">
        <f t="shared" si="77"/>
        <v>353</v>
      </c>
      <c r="L303" s="320"/>
    </row>
    <row r="304" spans="1:12" ht="15.75" hidden="1" thickBot="1">
      <c r="A304" s="177">
        <f t="shared" si="79"/>
        <v>2049</v>
      </c>
      <c r="B304" s="178" t="str">
        <f t="shared" si="80"/>
        <v>4</v>
      </c>
      <c r="C304" s="231">
        <f t="shared" si="78"/>
        <v>20494</v>
      </c>
      <c r="D304" s="16">
        <v>54758</v>
      </c>
      <c r="E304" s="266">
        <v>68.400000000000006</v>
      </c>
      <c r="F304" s="266">
        <v>51.9</v>
      </c>
      <c r="G304" s="266">
        <v>120.3</v>
      </c>
      <c r="H304" s="266">
        <v>93.2</v>
      </c>
      <c r="I304" s="266">
        <v>139.5</v>
      </c>
      <c r="J304" s="266">
        <v>232.7</v>
      </c>
      <c r="K304" s="266">
        <f t="shared" si="77"/>
        <v>353</v>
      </c>
      <c r="L304" s="320"/>
    </row>
    <row r="305" spans="1:12" ht="15.75" hidden="1" thickBot="1">
      <c r="A305" s="177">
        <f t="shared" si="79"/>
        <v>2050</v>
      </c>
      <c r="B305" s="178" t="str">
        <f t="shared" si="80"/>
        <v>1</v>
      </c>
      <c r="C305" s="231">
        <f t="shared" si="78"/>
        <v>20501</v>
      </c>
      <c r="D305" s="16">
        <v>54848</v>
      </c>
      <c r="E305" s="266">
        <v>68.400000000000006</v>
      </c>
      <c r="F305" s="266">
        <v>51.9</v>
      </c>
      <c r="G305" s="266">
        <v>120.3</v>
      </c>
      <c r="H305" s="266">
        <v>93.2</v>
      </c>
      <c r="I305" s="266">
        <v>139.5</v>
      </c>
      <c r="J305" s="266">
        <v>232.7</v>
      </c>
      <c r="K305" s="266">
        <f t="shared" si="77"/>
        <v>353</v>
      </c>
      <c r="L305" s="320"/>
    </row>
    <row r="306" spans="1:12" ht="15.75" hidden="1" thickBot="1">
      <c r="A306" s="177">
        <f t="shared" si="79"/>
        <v>2050</v>
      </c>
      <c r="B306" s="178" t="str">
        <f t="shared" si="80"/>
        <v>2</v>
      </c>
      <c r="C306" s="231">
        <f t="shared" si="78"/>
        <v>20502</v>
      </c>
      <c r="D306" s="16">
        <v>54940</v>
      </c>
      <c r="E306" s="266">
        <v>68.400000000000006</v>
      </c>
      <c r="F306" s="266">
        <v>51.9</v>
      </c>
      <c r="G306" s="266">
        <v>120.3</v>
      </c>
      <c r="H306" s="266">
        <v>93.2</v>
      </c>
      <c r="I306" s="266">
        <v>139.5</v>
      </c>
      <c r="J306" s="266">
        <v>232.7</v>
      </c>
      <c r="K306" s="266">
        <f t="shared" si="77"/>
        <v>353</v>
      </c>
      <c r="L306" s="320"/>
    </row>
    <row r="307" spans="1:12" ht="15.75" hidden="1" thickBot="1">
      <c r="A307" s="177">
        <f t="shared" si="79"/>
        <v>2050</v>
      </c>
      <c r="B307" s="178" t="str">
        <f t="shared" si="80"/>
        <v>3</v>
      </c>
      <c r="C307" s="231">
        <f t="shared" si="78"/>
        <v>20503</v>
      </c>
      <c r="D307" s="16">
        <v>55032</v>
      </c>
      <c r="E307" s="266">
        <v>68.400000000000006</v>
      </c>
      <c r="F307" s="266">
        <v>51.9</v>
      </c>
      <c r="G307" s="266">
        <v>120.3</v>
      </c>
      <c r="H307" s="266">
        <v>93.2</v>
      </c>
      <c r="I307" s="266">
        <v>139.5</v>
      </c>
      <c r="J307" s="266">
        <v>232.7</v>
      </c>
      <c r="K307" s="266">
        <f t="shared" si="77"/>
        <v>353</v>
      </c>
      <c r="L307" s="320"/>
    </row>
    <row r="308" spans="1:12" ht="15.75" hidden="1" thickBot="1">
      <c r="A308" s="177">
        <f t="shared" si="79"/>
        <v>2050</v>
      </c>
      <c r="B308" s="178" t="str">
        <f t="shared" si="80"/>
        <v>4</v>
      </c>
      <c r="C308" s="231">
        <f t="shared" si="78"/>
        <v>20504</v>
      </c>
      <c r="D308" s="16">
        <v>55123</v>
      </c>
      <c r="E308" s="266">
        <v>68.400000000000006</v>
      </c>
      <c r="F308" s="266">
        <v>51.9</v>
      </c>
      <c r="G308" s="266">
        <v>120.3</v>
      </c>
      <c r="H308" s="266">
        <v>93.2</v>
      </c>
      <c r="I308" s="266">
        <v>139.5</v>
      </c>
      <c r="J308" s="266">
        <v>232.7</v>
      </c>
      <c r="K308" s="266">
        <f t="shared" si="77"/>
        <v>353</v>
      </c>
      <c r="L308" s="320"/>
    </row>
    <row r="309" spans="1:12" ht="15.75" hidden="1" thickBot="1">
      <c r="A309" s="177">
        <f t="shared" si="79"/>
        <v>2051</v>
      </c>
      <c r="B309" s="178" t="str">
        <f t="shared" si="80"/>
        <v>1</v>
      </c>
      <c r="C309" s="231">
        <f t="shared" si="78"/>
        <v>20511</v>
      </c>
      <c r="D309" s="16">
        <v>55213</v>
      </c>
      <c r="E309" s="266">
        <v>68.400000000000006</v>
      </c>
      <c r="F309" s="266">
        <v>51.9</v>
      </c>
      <c r="G309" s="266">
        <v>120.3</v>
      </c>
      <c r="H309" s="266">
        <v>93.2</v>
      </c>
      <c r="I309" s="266">
        <v>139.5</v>
      </c>
      <c r="J309" s="266">
        <v>232.7</v>
      </c>
      <c r="K309" s="266">
        <f t="shared" si="77"/>
        <v>353</v>
      </c>
      <c r="L309" s="320"/>
    </row>
    <row r="310" spans="1:12" ht="15.75" hidden="1" thickBot="1">
      <c r="A310" s="177">
        <f t="shared" si="79"/>
        <v>2051</v>
      </c>
      <c r="B310" s="178" t="str">
        <f t="shared" si="80"/>
        <v>2</v>
      </c>
      <c r="C310" s="231">
        <f t="shared" si="78"/>
        <v>20512</v>
      </c>
      <c r="D310" s="16">
        <v>55305</v>
      </c>
      <c r="E310" s="266">
        <v>68.400000000000006</v>
      </c>
      <c r="F310" s="266">
        <v>51.9</v>
      </c>
      <c r="G310" s="266">
        <v>120.3</v>
      </c>
      <c r="H310" s="266">
        <v>93.2</v>
      </c>
      <c r="I310" s="266">
        <v>139.5</v>
      </c>
      <c r="J310" s="266">
        <v>232.7</v>
      </c>
      <c r="K310" s="266">
        <f t="shared" si="77"/>
        <v>353</v>
      </c>
      <c r="L310" s="320"/>
    </row>
    <row r="311" spans="1:12" ht="15.75" hidden="1" thickBot="1">
      <c r="A311" s="177">
        <f t="shared" si="79"/>
        <v>2051</v>
      </c>
      <c r="B311" s="178" t="str">
        <f t="shared" si="80"/>
        <v>3</v>
      </c>
      <c r="C311" s="231">
        <f t="shared" si="78"/>
        <v>20513</v>
      </c>
      <c r="D311" s="16">
        <v>55397</v>
      </c>
      <c r="E311" s="266">
        <v>68.400000000000006</v>
      </c>
      <c r="F311" s="266">
        <v>51.9</v>
      </c>
      <c r="G311" s="266">
        <v>120.3</v>
      </c>
      <c r="H311" s="266">
        <v>93.2</v>
      </c>
      <c r="I311" s="266">
        <v>139.5</v>
      </c>
      <c r="J311" s="266">
        <v>232.7</v>
      </c>
      <c r="K311" s="266">
        <f t="shared" ref="K311:K348" si="81">SUM(J311,G311)</f>
        <v>353</v>
      </c>
      <c r="L311" s="320"/>
    </row>
    <row r="312" spans="1:12" ht="15.75" hidden="1" thickBot="1">
      <c r="A312" s="177">
        <f t="shared" si="79"/>
        <v>2051</v>
      </c>
      <c r="B312" s="178" t="str">
        <f t="shared" si="80"/>
        <v>4</v>
      </c>
      <c r="C312" s="231">
        <f t="shared" si="78"/>
        <v>20514</v>
      </c>
      <c r="D312" s="16">
        <v>55488</v>
      </c>
      <c r="E312" s="266">
        <v>68.400000000000006</v>
      </c>
      <c r="F312" s="266">
        <v>51.9</v>
      </c>
      <c r="G312" s="266">
        <v>120.3</v>
      </c>
      <c r="H312" s="266">
        <v>93.2</v>
      </c>
      <c r="I312" s="266">
        <v>139.5</v>
      </c>
      <c r="J312" s="266">
        <v>232.7</v>
      </c>
      <c r="K312" s="266">
        <f t="shared" si="81"/>
        <v>353</v>
      </c>
      <c r="L312" s="320"/>
    </row>
    <row r="313" spans="1:12" ht="15.75" hidden="1" thickBot="1">
      <c r="A313" s="177">
        <f t="shared" ref="A313:A343" si="82">YEAR(D313)</f>
        <v>2052</v>
      </c>
      <c r="B313" s="178" t="str">
        <f t="shared" ref="B313:B343" si="83">IF(MONTH(D313)&lt;4,"1",IF(MONTH(D313)&lt;7,"2",IF(MONTH(D313)&lt;10,"3","4")))</f>
        <v>1</v>
      </c>
      <c r="C313" s="231">
        <f t="shared" si="78"/>
        <v>20521</v>
      </c>
      <c r="D313" s="16">
        <v>55579</v>
      </c>
      <c r="E313" s="266">
        <v>68.400000000000006</v>
      </c>
      <c r="F313" s="266">
        <v>51.9</v>
      </c>
      <c r="G313" s="266">
        <v>120.3</v>
      </c>
      <c r="H313" s="266">
        <v>93.2</v>
      </c>
      <c r="I313" s="266">
        <v>139.5</v>
      </c>
      <c r="J313" s="266">
        <v>232.7</v>
      </c>
      <c r="K313" s="266">
        <f t="shared" si="81"/>
        <v>353</v>
      </c>
      <c r="L313" s="320"/>
    </row>
    <row r="314" spans="1:12" ht="15.75" hidden="1" thickBot="1">
      <c r="A314" s="177">
        <f t="shared" si="82"/>
        <v>2052</v>
      </c>
      <c r="B314" s="178" t="str">
        <f t="shared" si="83"/>
        <v>2</v>
      </c>
      <c r="C314" s="231">
        <f t="shared" si="78"/>
        <v>20522</v>
      </c>
      <c r="D314" s="16">
        <v>55671</v>
      </c>
      <c r="E314" s="266">
        <v>68.400000000000006</v>
      </c>
      <c r="F314" s="266">
        <v>51.9</v>
      </c>
      <c r="G314" s="266">
        <v>120.3</v>
      </c>
      <c r="H314" s="266">
        <v>93.2</v>
      </c>
      <c r="I314" s="266">
        <v>139.5</v>
      </c>
      <c r="J314" s="266">
        <v>232.7</v>
      </c>
      <c r="K314" s="266">
        <f t="shared" si="81"/>
        <v>353</v>
      </c>
      <c r="L314" s="320"/>
    </row>
    <row r="315" spans="1:12" ht="15.75" hidden="1" thickBot="1">
      <c r="A315" s="177">
        <f t="shared" si="82"/>
        <v>2052</v>
      </c>
      <c r="B315" s="178" t="str">
        <f t="shared" si="83"/>
        <v>3</v>
      </c>
      <c r="C315" s="231">
        <f t="shared" si="78"/>
        <v>20523</v>
      </c>
      <c r="D315" s="16">
        <v>55763</v>
      </c>
      <c r="E315" s="266">
        <v>68.400000000000006</v>
      </c>
      <c r="F315" s="266">
        <v>51.9</v>
      </c>
      <c r="G315" s="266">
        <v>120.3</v>
      </c>
      <c r="H315" s="266">
        <v>93.2</v>
      </c>
      <c r="I315" s="266">
        <v>139.5</v>
      </c>
      <c r="J315" s="266">
        <v>232.7</v>
      </c>
      <c r="K315" s="266">
        <f t="shared" si="81"/>
        <v>353</v>
      </c>
      <c r="L315" s="320"/>
    </row>
    <row r="316" spans="1:12" ht="15.75" hidden="1" thickBot="1">
      <c r="A316" s="177">
        <f t="shared" si="82"/>
        <v>2052</v>
      </c>
      <c r="B316" s="178" t="str">
        <f t="shared" si="83"/>
        <v>4</v>
      </c>
      <c r="C316" s="231">
        <f t="shared" ref="C316:C379" si="84">_xlfn.NUMBERVALUE(CONCATENATE(A316,B316))</f>
        <v>20524</v>
      </c>
      <c r="D316" s="16">
        <v>55854</v>
      </c>
      <c r="E316" s="266">
        <v>68.400000000000006</v>
      </c>
      <c r="F316" s="266">
        <v>51.9</v>
      </c>
      <c r="G316" s="266">
        <v>120.3</v>
      </c>
      <c r="H316" s="266">
        <v>93.2</v>
      </c>
      <c r="I316" s="266">
        <v>139.5</v>
      </c>
      <c r="J316" s="266">
        <v>232.7</v>
      </c>
      <c r="K316" s="266">
        <f t="shared" si="81"/>
        <v>353</v>
      </c>
      <c r="L316" s="320"/>
    </row>
    <row r="317" spans="1:12" ht="15.75" hidden="1" thickBot="1">
      <c r="A317" s="177">
        <f t="shared" si="82"/>
        <v>2053</v>
      </c>
      <c r="B317" s="178" t="str">
        <f t="shared" si="83"/>
        <v>1</v>
      </c>
      <c r="C317" s="231">
        <f t="shared" si="84"/>
        <v>20531</v>
      </c>
      <c r="D317" s="16">
        <v>55944</v>
      </c>
      <c r="E317" s="266">
        <v>68.400000000000006</v>
      </c>
      <c r="F317" s="266">
        <v>51.9</v>
      </c>
      <c r="G317" s="266">
        <v>120.3</v>
      </c>
      <c r="H317" s="266">
        <v>93.2</v>
      </c>
      <c r="I317" s="266">
        <v>139.5</v>
      </c>
      <c r="J317" s="266">
        <v>232.7</v>
      </c>
      <c r="K317" s="266">
        <f t="shared" si="81"/>
        <v>353</v>
      </c>
      <c r="L317" s="320"/>
    </row>
    <row r="318" spans="1:12" ht="15.75" hidden="1" thickBot="1">
      <c r="A318" s="177">
        <f t="shared" si="82"/>
        <v>2053</v>
      </c>
      <c r="B318" s="178" t="str">
        <f t="shared" si="83"/>
        <v>2</v>
      </c>
      <c r="C318" s="231">
        <f t="shared" si="84"/>
        <v>20532</v>
      </c>
      <c r="D318" s="16">
        <v>56036</v>
      </c>
      <c r="E318" s="266">
        <v>68.400000000000006</v>
      </c>
      <c r="F318" s="266">
        <v>51.9</v>
      </c>
      <c r="G318" s="266">
        <v>120.3</v>
      </c>
      <c r="H318" s="266">
        <v>93.2</v>
      </c>
      <c r="I318" s="266">
        <v>139.5</v>
      </c>
      <c r="J318" s="266">
        <v>232.7</v>
      </c>
      <c r="K318" s="266">
        <f t="shared" si="81"/>
        <v>353</v>
      </c>
      <c r="L318" s="320"/>
    </row>
    <row r="319" spans="1:12" ht="15.75" hidden="1" thickBot="1">
      <c r="A319" s="177">
        <f t="shared" si="82"/>
        <v>2053</v>
      </c>
      <c r="B319" s="178" t="str">
        <f t="shared" si="83"/>
        <v>3</v>
      </c>
      <c r="C319" s="231">
        <f t="shared" si="84"/>
        <v>20533</v>
      </c>
      <c r="D319" s="16">
        <v>56128</v>
      </c>
      <c r="E319" s="266">
        <v>68.400000000000006</v>
      </c>
      <c r="F319" s="266">
        <v>51.9</v>
      </c>
      <c r="G319" s="266">
        <v>120.3</v>
      </c>
      <c r="H319" s="266">
        <v>93.2</v>
      </c>
      <c r="I319" s="266">
        <v>139.5</v>
      </c>
      <c r="J319" s="266">
        <v>232.7</v>
      </c>
      <c r="K319" s="266">
        <f t="shared" si="81"/>
        <v>353</v>
      </c>
      <c r="L319" s="320"/>
    </row>
    <row r="320" spans="1:12" ht="15.75" hidden="1" thickBot="1">
      <c r="A320" s="177">
        <f t="shared" si="82"/>
        <v>2053</v>
      </c>
      <c r="B320" s="178" t="str">
        <f t="shared" si="83"/>
        <v>4</v>
      </c>
      <c r="C320" s="231">
        <f t="shared" si="84"/>
        <v>20534</v>
      </c>
      <c r="D320" s="16">
        <v>56219</v>
      </c>
      <c r="E320" s="266">
        <v>68.400000000000006</v>
      </c>
      <c r="F320" s="266">
        <v>51.9</v>
      </c>
      <c r="G320" s="266">
        <v>120.3</v>
      </c>
      <c r="H320" s="266">
        <v>93.2</v>
      </c>
      <c r="I320" s="266">
        <v>139.5</v>
      </c>
      <c r="J320" s="266">
        <v>232.7</v>
      </c>
      <c r="K320" s="266">
        <f t="shared" si="81"/>
        <v>353</v>
      </c>
      <c r="L320" s="320"/>
    </row>
    <row r="321" spans="1:12" ht="15.75" hidden="1" thickBot="1">
      <c r="A321" s="177">
        <f t="shared" si="82"/>
        <v>2054</v>
      </c>
      <c r="B321" s="178" t="str">
        <f t="shared" si="83"/>
        <v>1</v>
      </c>
      <c r="C321" s="231">
        <f t="shared" si="84"/>
        <v>20541</v>
      </c>
      <c r="D321" s="16">
        <v>56309</v>
      </c>
      <c r="E321" s="266">
        <v>68.400000000000006</v>
      </c>
      <c r="F321" s="266">
        <v>51.9</v>
      </c>
      <c r="G321" s="266">
        <v>120.3</v>
      </c>
      <c r="H321" s="266">
        <v>93.2</v>
      </c>
      <c r="I321" s="266">
        <v>139.5</v>
      </c>
      <c r="J321" s="266">
        <v>232.7</v>
      </c>
      <c r="K321" s="266">
        <f t="shared" si="81"/>
        <v>353</v>
      </c>
      <c r="L321" s="320"/>
    </row>
    <row r="322" spans="1:12" ht="15.75" hidden="1" thickBot="1">
      <c r="A322" s="177">
        <f t="shared" si="82"/>
        <v>2054</v>
      </c>
      <c r="B322" s="178" t="str">
        <f t="shared" si="83"/>
        <v>2</v>
      </c>
      <c r="C322" s="231">
        <f t="shared" si="84"/>
        <v>20542</v>
      </c>
      <c r="D322" s="16">
        <v>56401</v>
      </c>
      <c r="E322" s="266">
        <v>68.400000000000006</v>
      </c>
      <c r="F322" s="266">
        <v>51.9</v>
      </c>
      <c r="G322" s="266">
        <v>120.3</v>
      </c>
      <c r="H322" s="266">
        <v>93.2</v>
      </c>
      <c r="I322" s="266">
        <v>139.5</v>
      </c>
      <c r="J322" s="266">
        <v>232.7</v>
      </c>
      <c r="K322" s="266">
        <f t="shared" si="81"/>
        <v>353</v>
      </c>
      <c r="L322" s="320"/>
    </row>
    <row r="323" spans="1:12" ht="15.75" hidden="1" thickBot="1">
      <c r="A323" s="177">
        <f t="shared" si="82"/>
        <v>2054</v>
      </c>
      <c r="B323" s="178" t="str">
        <f t="shared" si="83"/>
        <v>3</v>
      </c>
      <c r="C323" s="231">
        <f t="shared" si="84"/>
        <v>20543</v>
      </c>
      <c r="D323" s="16">
        <v>56493</v>
      </c>
      <c r="E323" s="266">
        <v>68.400000000000006</v>
      </c>
      <c r="F323" s="266">
        <v>51.9</v>
      </c>
      <c r="G323" s="266">
        <v>120.3</v>
      </c>
      <c r="H323" s="266">
        <v>93.2</v>
      </c>
      <c r="I323" s="266">
        <v>139.5</v>
      </c>
      <c r="J323" s="266">
        <v>232.7</v>
      </c>
      <c r="K323" s="266">
        <f t="shared" si="81"/>
        <v>353</v>
      </c>
      <c r="L323" s="320"/>
    </row>
    <row r="324" spans="1:12" ht="15.75" hidden="1" thickBot="1">
      <c r="A324" s="177">
        <f t="shared" si="82"/>
        <v>2054</v>
      </c>
      <c r="B324" s="178" t="str">
        <f t="shared" si="83"/>
        <v>4</v>
      </c>
      <c r="C324" s="231">
        <f t="shared" si="84"/>
        <v>20544</v>
      </c>
      <c r="D324" s="16">
        <v>56584</v>
      </c>
      <c r="E324" s="266">
        <v>68.400000000000006</v>
      </c>
      <c r="F324" s="266">
        <v>51.9</v>
      </c>
      <c r="G324" s="266">
        <v>120.3</v>
      </c>
      <c r="H324" s="266">
        <v>93.2</v>
      </c>
      <c r="I324" s="266">
        <v>139.5</v>
      </c>
      <c r="J324" s="266">
        <v>232.7</v>
      </c>
      <c r="K324" s="266">
        <f t="shared" si="81"/>
        <v>353</v>
      </c>
      <c r="L324" s="320"/>
    </row>
    <row r="325" spans="1:12" ht="15.75" hidden="1" thickBot="1">
      <c r="A325" s="177">
        <f t="shared" si="82"/>
        <v>2055</v>
      </c>
      <c r="B325" s="178" t="str">
        <f t="shared" si="83"/>
        <v>1</v>
      </c>
      <c r="C325" s="231">
        <f t="shared" si="84"/>
        <v>20551</v>
      </c>
      <c r="D325" s="16">
        <v>56674</v>
      </c>
      <c r="E325" s="266">
        <v>68.400000000000006</v>
      </c>
      <c r="F325" s="266">
        <v>51.9</v>
      </c>
      <c r="G325" s="266">
        <v>120.3</v>
      </c>
      <c r="H325" s="266">
        <v>93.2</v>
      </c>
      <c r="I325" s="266">
        <v>139.5</v>
      </c>
      <c r="J325" s="266">
        <v>232.7</v>
      </c>
      <c r="K325" s="266">
        <f t="shared" si="81"/>
        <v>353</v>
      </c>
      <c r="L325" s="320"/>
    </row>
    <row r="326" spans="1:12" ht="15.75" hidden="1" thickBot="1">
      <c r="A326" s="177">
        <f t="shared" si="82"/>
        <v>2055</v>
      </c>
      <c r="B326" s="178" t="str">
        <f t="shared" si="83"/>
        <v>2</v>
      </c>
      <c r="C326" s="231">
        <f t="shared" si="84"/>
        <v>20552</v>
      </c>
      <c r="D326" s="16">
        <v>56766</v>
      </c>
      <c r="E326" s="266">
        <v>68.400000000000006</v>
      </c>
      <c r="F326" s="266">
        <v>51.9</v>
      </c>
      <c r="G326" s="266">
        <v>120.3</v>
      </c>
      <c r="H326" s="266">
        <v>93.2</v>
      </c>
      <c r="I326" s="266">
        <v>139.5</v>
      </c>
      <c r="J326" s="266">
        <v>232.7</v>
      </c>
      <c r="K326" s="266">
        <f t="shared" si="81"/>
        <v>353</v>
      </c>
      <c r="L326" s="320"/>
    </row>
    <row r="327" spans="1:12" ht="15.75" hidden="1" thickBot="1">
      <c r="A327" s="177">
        <f t="shared" si="82"/>
        <v>2055</v>
      </c>
      <c r="B327" s="178" t="str">
        <f t="shared" si="83"/>
        <v>3</v>
      </c>
      <c r="C327" s="231">
        <f t="shared" si="84"/>
        <v>20553</v>
      </c>
      <c r="D327" s="16">
        <v>56858</v>
      </c>
      <c r="E327" s="266">
        <v>68.400000000000006</v>
      </c>
      <c r="F327" s="266">
        <v>51.9</v>
      </c>
      <c r="G327" s="266">
        <v>120.3</v>
      </c>
      <c r="H327" s="266">
        <v>93.2</v>
      </c>
      <c r="I327" s="266">
        <v>139.5</v>
      </c>
      <c r="J327" s="266">
        <v>232.7</v>
      </c>
      <c r="K327" s="266">
        <f t="shared" si="81"/>
        <v>353</v>
      </c>
      <c r="L327" s="320"/>
    </row>
    <row r="328" spans="1:12" ht="15.75" hidden="1" thickBot="1">
      <c r="A328" s="177">
        <f t="shared" si="82"/>
        <v>2055</v>
      </c>
      <c r="B328" s="178" t="str">
        <f t="shared" si="83"/>
        <v>4</v>
      </c>
      <c r="C328" s="231">
        <f t="shared" si="84"/>
        <v>20554</v>
      </c>
      <c r="D328" s="16">
        <v>56949</v>
      </c>
      <c r="E328" s="266">
        <v>68.400000000000006</v>
      </c>
      <c r="F328" s="266">
        <v>51.9</v>
      </c>
      <c r="G328" s="266">
        <v>120.3</v>
      </c>
      <c r="H328" s="266">
        <v>93.2</v>
      </c>
      <c r="I328" s="266">
        <v>139.5</v>
      </c>
      <c r="J328" s="266">
        <v>232.7</v>
      </c>
      <c r="K328" s="266">
        <f t="shared" si="81"/>
        <v>353</v>
      </c>
      <c r="L328" s="320"/>
    </row>
    <row r="329" spans="1:12" ht="15.75" hidden="1" thickBot="1">
      <c r="A329" s="177">
        <f t="shared" si="82"/>
        <v>2056</v>
      </c>
      <c r="B329" s="178" t="str">
        <f t="shared" si="83"/>
        <v>1</v>
      </c>
      <c r="C329" s="231">
        <f t="shared" si="84"/>
        <v>20561</v>
      </c>
      <c r="D329" s="16">
        <v>57040</v>
      </c>
      <c r="E329" s="266">
        <v>68.400000000000006</v>
      </c>
      <c r="F329" s="266">
        <v>51.9</v>
      </c>
      <c r="G329" s="266">
        <v>120.3</v>
      </c>
      <c r="H329" s="266">
        <v>93.2</v>
      </c>
      <c r="I329" s="266">
        <v>139.5</v>
      </c>
      <c r="J329" s="266">
        <v>232.7</v>
      </c>
      <c r="K329" s="266">
        <f t="shared" si="81"/>
        <v>353</v>
      </c>
      <c r="L329" s="320"/>
    </row>
    <row r="330" spans="1:12" ht="15.75" hidden="1" thickBot="1">
      <c r="A330" s="177">
        <f t="shared" si="82"/>
        <v>2056</v>
      </c>
      <c r="B330" s="178" t="str">
        <f t="shared" si="83"/>
        <v>2</v>
      </c>
      <c r="C330" s="231">
        <f t="shared" si="84"/>
        <v>20562</v>
      </c>
      <c r="D330" s="16">
        <v>57132</v>
      </c>
      <c r="E330" s="266">
        <v>68.400000000000006</v>
      </c>
      <c r="F330" s="266">
        <v>51.9</v>
      </c>
      <c r="G330" s="266">
        <v>120.3</v>
      </c>
      <c r="H330" s="266">
        <v>93.2</v>
      </c>
      <c r="I330" s="266">
        <v>139.5</v>
      </c>
      <c r="J330" s="266">
        <v>232.7</v>
      </c>
      <c r="K330" s="266">
        <f t="shared" si="81"/>
        <v>353</v>
      </c>
      <c r="L330" s="320"/>
    </row>
    <row r="331" spans="1:12" ht="15.75" hidden="1" thickBot="1">
      <c r="A331" s="177">
        <f t="shared" si="82"/>
        <v>2056</v>
      </c>
      <c r="B331" s="178" t="str">
        <f t="shared" si="83"/>
        <v>3</v>
      </c>
      <c r="C331" s="231">
        <f t="shared" si="84"/>
        <v>20563</v>
      </c>
      <c r="D331" s="16">
        <v>57224</v>
      </c>
      <c r="E331" s="266">
        <v>68.400000000000006</v>
      </c>
      <c r="F331" s="266">
        <v>51.9</v>
      </c>
      <c r="G331" s="266">
        <v>120.3</v>
      </c>
      <c r="H331" s="266">
        <v>93.2</v>
      </c>
      <c r="I331" s="266">
        <v>139.5</v>
      </c>
      <c r="J331" s="266">
        <v>232.7</v>
      </c>
      <c r="K331" s="266">
        <f t="shared" si="81"/>
        <v>353</v>
      </c>
      <c r="L331" s="320"/>
    </row>
    <row r="332" spans="1:12" ht="15.75" hidden="1" thickBot="1">
      <c r="A332" s="177">
        <f t="shared" si="82"/>
        <v>2056</v>
      </c>
      <c r="B332" s="178" t="str">
        <f t="shared" si="83"/>
        <v>4</v>
      </c>
      <c r="C332" s="231">
        <f t="shared" si="84"/>
        <v>20564</v>
      </c>
      <c r="D332" s="16">
        <v>57315</v>
      </c>
      <c r="E332" s="266">
        <v>68.400000000000006</v>
      </c>
      <c r="F332" s="266">
        <v>51.9</v>
      </c>
      <c r="G332" s="266">
        <v>120.3</v>
      </c>
      <c r="H332" s="266">
        <v>93.2</v>
      </c>
      <c r="I332" s="266">
        <v>139.5</v>
      </c>
      <c r="J332" s="266">
        <v>232.7</v>
      </c>
      <c r="K332" s="266">
        <f t="shared" si="81"/>
        <v>353</v>
      </c>
      <c r="L332" s="320"/>
    </row>
    <row r="333" spans="1:12" ht="15.75" hidden="1" thickBot="1">
      <c r="A333" s="177">
        <f t="shared" si="82"/>
        <v>2057</v>
      </c>
      <c r="B333" s="178" t="str">
        <f t="shared" si="83"/>
        <v>1</v>
      </c>
      <c r="C333" s="231">
        <f t="shared" si="84"/>
        <v>20571</v>
      </c>
      <c r="D333" s="16">
        <v>57405</v>
      </c>
      <c r="E333" s="266">
        <v>68.400000000000006</v>
      </c>
      <c r="F333" s="266">
        <v>51.9</v>
      </c>
      <c r="G333" s="266">
        <v>120.3</v>
      </c>
      <c r="H333" s="266">
        <v>93.2</v>
      </c>
      <c r="I333" s="266">
        <v>139.5</v>
      </c>
      <c r="J333" s="266">
        <v>232.7</v>
      </c>
      <c r="K333" s="266">
        <f t="shared" si="81"/>
        <v>353</v>
      </c>
      <c r="L333" s="320"/>
    </row>
    <row r="334" spans="1:12" ht="15.75" hidden="1" thickBot="1">
      <c r="A334" s="177">
        <f t="shared" si="82"/>
        <v>2057</v>
      </c>
      <c r="B334" s="178" t="str">
        <f t="shared" si="83"/>
        <v>2</v>
      </c>
      <c r="C334" s="231">
        <f t="shared" si="84"/>
        <v>20572</v>
      </c>
      <c r="D334" s="16">
        <v>57497</v>
      </c>
      <c r="E334" s="266">
        <v>68.400000000000006</v>
      </c>
      <c r="F334" s="266">
        <v>51.9</v>
      </c>
      <c r="G334" s="266">
        <v>120.3</v>
      </c>
      <c r="H334" s="266">
        <v>93.2</v>
      </c>
      <c r="I334" s="266">
        <v>139.5</v>
      </c>
      <c r="J334" s="266">
        <v>232.7</v>
      </c>
      <c r="K334" s="266">
        <f t="shared" si="81"/>
        <v>353</v>
      </c>
      <c r="L334" s="320"/>
    </row>
    <row r="335" spans="1:12" ht="15.75" hidden="1" thickBot="1">
      <c r="A335" s="177">
        <f t="shared" si="82"/>
        <v>2057</v>
      </c>
      <c r="B335" s="178" t="str">
        <f t="shared" si="83"/>
        <v>3</v>
      </c>
      <c r="C335" s="231">
        <f t="shared" si="84"/>
        <v>20573</v>
      </c>
      <c r="D335" s="16">
        <v>57589</v>
      </c>
      <c r="E335" s="266">
        <v>68.400000000000006</v>
      </c>
      <c r="F335" s="266">
        <v>51.9</v>
      </c>
      <c r="G335" s="266">
        <v>120.3</v>
      </c>
      <c r="H335" s="266">
        <v>93.2</v>
      </c>
      <c r="I335" s="266">
        <v>139.5</v>
      </c>
      <c r="J335" s="266">
        <v>232.7</v>
      </c>
      <c r="K335" s="266">
        <f t="shared" si="81"/>
        <v>353</v>
      </c>
      <c r="L335" s="320"/>
    </row>
    <row r="336" spans="1:12" ht="15.75" hidden="1" thickBot="1">
      <c r="A336" s="177">
        <f t="shared" si="82"/>
        <v>2057</v>
      </c>
      <c r="B336" s="178" t="str">
        <f t="shared" si="83"/>
        <v>4</v>
      </c>
      <c r="C336" s="231">
        <f t="shared" si="84"/>
        <v>20574</v>
      </c>
      <c r="D336" s="16">
        <v>57680</v>
      </c>
      <c r="E336" s="266">
        <v>68.400000000000006</v>
      </c>
      <c r="F336" s="266">
        <v>51.9</v>
      </c>
      <c r="G336" s="266">
        <v>120.3</v>
      </c>
      <c r="H336" s="266">
        <v>93.2</v>
      </c>
      <c r="I336" s="266">
        <v>139.5</v>
      </c>
      <c r="J336" s="266">
        <v>232.7</v>
      </c>
      <c r="K336" s="266">
        <f t="shared" si="81"/>
        <v>353</v>
      </c>
      <c r="L336" s="320"/>
    </row>
    <row r="337" spans="1:12" ht="15.75" hidden="1" thickBot="1">
      <c r="A337" s="177">
        <f t="shared" si="82"/>
        <v>2058</v>
      </c>
      <c r="B337" s="178" t="str">
        <f t="shared" si="83"/>
        <v>1</v>
      </c>
      <c r="C337" s="231">
        <f t="shared" si="84"/>
        <v>20581</v>
      </c>
      <c r="D337" s="16">
        <v>57770</v>
      </c>
      <c r="E337" s="266">
        <v>68.400000000000006</v>
      </c>
      <c r="F337" s="266">
        <v>51.9</v>
      </c>
      <c r="G337" s="266">
        <v>120.3</v>
      </c>
      <c r="H337" s="266">
        <v>93.2</v>
      </c>
      <c r="I337" s="266">
        <v>139.5</v>
      </c>
      <c r="J337" s="266">
        <v>232.7</v>
      </c>
      <c r="K337" s="266">
        <f t="shared" si="81"/>
        <v>353</v>
      </c>
      <c r="L337" s="320"/>
    </row>
    <row r="338" spans="1:12" ht="15.75" hidden="1" thickBot="1">
      <c r="A338" s="177">
        <f t="shared" si="82"/>
        <v>2058</v>
      </c>
      <c r="B338" s="178" t="str">
        <f t="shared" si="83"/>
        <v>2</v>
      </c>
      <c r="C338" s="231">
        <f t="shared" si="84"/>
        <v>20582</v>
      </c>
      <c r="D338" s="16">
        <v>57862</v>
      </c>
      <c r="E338" s="266">
        <v>68.400000000000006</v>
      </c>
      <c r="F338" s="266">
        <v>51.9</v>
      </c>
      <c r="G338" s="266">
        <v>120.3</v>
      </c>
      <c r="H338" s="266">
        <v>93.2</v>
      </c>
      <c r="I338" s="266">
        <v>139.5</v>
      </c>
      <c r="J338" s="266">
        <v>232.7</v>
      </c>
      <c r="K338" s="266">
        <f t="shared" si="81"/>
        <v>353</v>
      </c>
      <c r="L338" s="320"/>
    </row>
    <row r="339" spans="1:12" ht="15.75" hidden="1" thickBot="1">
      <c r="A339" s="177">
        <f t="shared" si="82"/>
        <v>2058</v>
      </c>
      <c r="B339" s="178" t="str">
        <f t="shared" si="83"/>
        <v>3</v>
      </c>
      <c r="C339" s="231">
        <f t="shared" si="84"/>
        <v>20583</v>
      </c>
      <c r="D339" s="16">
        <v>57954</v>
      </c>
      <c r="E339" s="266">
        <v>68.400000000000006</v>
      </c>
      <c r="F339" s="266">
        <v>51.9</v>
      </c>
      <c r="G339" s="266">
        <v>120.3</v>
      </c>
      <c r="H339" s="266">
        <v>93.2</v>
      </c>
      <c r="I339" s="266">
        <v>139.5</v>
      </c>
      <c r="J339" s="266">
        <v>232.7</v>
      </c>
      <c r="K339" s="266">
        <f t="shared" si="81"/>
        <v>353</v>
      </c>
      <c r="L339" s="320"/>
    </row>
    <row r="340" spans="1:12" ht="15.75" hidden="1" thickBot="1">
      <c r="A340" s="177">
        <f t="shared" si="82"/>
        <v>2058</v>
      </c>
      <c r="B340" s="178" t="str">
        <f t="shared" si="83"/>
        <v>4</v>
      </c>
      <c r="C340" s="231">
        <f t="shared" si="84"/>
        <v>20584</v>
      </c>
      <c r="D340" s="16">
        <v>58045</v>
      </c>
      <c r="E340" s="266">
        <v>68.400000000000006</v>
      </c>
      <c r="F340" s="266">
        <v>51.9</v>
      </c>
      <c r="G340" s="266">
        <v>120.3</v>
      </c>
      <c r="H340" s="266">
        <v>93.2</v>
      </c>
      <c r="I340" s="266">
        <v>139.5</v>
      </c>
      <c r="J340" s="266">
        <v>232.7</v>
      </c>
      <c r="K340" s="266">
        <f t="shared" si="81"/>
        <v>353</v>
      </c>
      <c r="L340" s="320"/>
    </row>
    <row r="341" spans="1:12" ht="15.75" hidden="1" thickBot="1">
      <c r="A341" s="177">
        <f t="shared" si="82"/>
        <v>2059</v>
      </c>
      <c r="B341" s="178" t="str">
        <f t="shared" si="83"/>
        <v>1</v>
      </c>
      <c r="C341" s="231">
        <f t="shared" si="84"/>
        <v>20591</v>
      </c>
      <c r="D341" s="16">
        <v>58135</v>
      </c>
      <c r="E341" s="266">
        <v>68.400000000000006</v>
      </c>
      <c r="F341" s="266">
        <v>51.9</v>
      </c>
      <c r="G341" s="266">
        <v>120.3</v>
      </c>
      <c r="H341" s="266">
        <v>93.2</v>
      </c>
      <c r="I341" s="266">
        <v>139.5</v>
      </c>
      <c r="J341" s="266">
        <v>232.7</v>
      </c>
      <c r="K341" s="266">
        <f t="shared" si="81"/>
        <v>353</v>
      </c>
      <c r="L341" s="320"/>
    </row>
    <row r="342" spans="1:12" ht="15.75" hidden="1" thickBot="1">
      <c r="A342" s="177">
        <f t="shared" si="82"/>
        <v>2059</v>
      </c>
      <c r="B342" s="178" t="str">
        <f t="shared" si="83"/>
        <v>2</v>
      </c>
      <c r="C342" s="231">
        <f t="shared" si="84"/>
        <v>20592</v>
      </c>
      <c r="D342" s="16">
        <v>58227</v>
      </c>
      <c r="E342" s="266">
        <v>68.400000000000006</v>
      </c>
      <c r="F342" s="266">
        <v>51.9</v>
      </c>
      <c r="G342" s="266">
        <v>120.3</v>
      </c>
      <c r="H342" s="266">
        <v>93.2</v>
      </c>
      <c r="I342" s="266">
        <v>139.5</v>
      </c>
      <c r="J342" s="266">
        <v>232.7</v>
      </c>
      <c r="K342" s="266">
        <f t="shared" si="81"/>
        <v>353</v>
      </c>
      <c r="L342" s="320"/>
    </row>
    <row r="343" spans="1:12" ht="15.75" hidden="1" thickBot="1">
      <c r="A343" s="177">
        <f t="shared" si="82"/>
        <v>2059</v>
      </c>
      <c r="B343" s="178" t="str">
        <f t="shared" si="83"/>
        <v>3</v>
      </c>
      <c r="C343" s="231">
        <f t="shared" si="84"/>
        <v>20593</v>
      </c>
      <c r="D343" s="16">
        <v>58319</v>
      </c>
      <c r="E343" s="266">
        <v>68.400000000000006</v>
      </c>
      <c r="F343" s="266">
        <v>51.9</v>
      </c>
      <c r="G343" s="266">
        <v>120.3</v>
      </c>
      <c r="H343" s="266">
        <v>93.2</v>
      </c>
      <c r="I343" s="266">
        <v>139.5</v>
      </c>
      <c r="J343" s="266">
        <v>232.7</v>
      </c>
      <c r="K343" s="266">
        <f t="shared" si="81"/>
        <v>353</v>
      </c>
      <c r="L343" s="320"/>
    </row>
    <row r="344" spans="1:12" ht="15.75" hidden="1" thickBot="1">
      <c r="A344" s="177">
        <f t="shared" ref="A344:A407" si="85">YEAR(D344)</f>
        <v>2059</v>
      </c>
      <c r="B344" s="178" t="str">
        <f t="shared" ref="B344:B407" si="86">IF(MONTH(D344)&lt;4,"1",IF(MONTH(D344)&lt;7,"2",IF(MONTH(D344)&lt;10,"3","4")))</f>
        <v>4</v>
      </c>
      <c r="C344" s="231">
        <f t="shared" si="84"/>
        <v>20594</v>
      </c>
      <c r="D344" s="16">
        <v>58410</v>
      </c>
      <c r="E344" s="266">
        <v>68.400000000000006</v>
      </c>
      <c r="F344" s="266">
        <v>51.9</v>
      </c>
      <c r="G344" s="266">
        <v>120.3</v>
      </c>
      <c r="H344" s="266">
        <v>93.2</v>
      </c>
      <c r="I344" s="266">
        <v>139.5</v>
      </c>
      <c r="J344" s="266">
        <v>232.7</v>
      </c>
      <c r="K344" s="266">
        <f t="shared" si="81"/>
        <v>353</v>
      </c>
      <c r="L344" s="320"/>
    </row>
    <row r="345" spans="1:12" ht="15.75" hidden="1" thickBot="1">
      <c r="A345" s="177">
        <f t="shared" si="85"/>
        <v>2060</v>
      </c>
      <c r="B345" s="178" t="str">
        <f t="shared" si="86"/>
        <v>1</v>
      </c>
      <c r="C345" s="231">
        <f t="shared" si="84"/>
        <v>20601</v>
      </c>
      <c r="D345" s="16">
        <v>58501</v>
      </c>
      <c r="E345" s="266">
        <v>68.400000000000006</v>
      </c>
      <c r="F345" s="266">
        <v>51.9</v>
      </c>
      <c r="G345" s="266">
        <v>120.3</v>
      </c>
      <c r="H345" s="266">
        <v>93.2</v>
      </c>
      <c r="I345" s="266">
        <v>139.5</v>
      </c>
      <c r="J345" s="266">
        <v>232.7</v>
      </c>
      <c r="K345" s="266">
        <f t="shared" si="81"/>
        <v>353</v>
      </c>
      <c r="L345" s="320"/>
    </row>
    <row r="346" spans="1:12" ht="15.75" hidden="1" thickBot="1">
      <c r="A346" s="177">
        <f t="shared" si="85"/>
        <v>2060</v>
      </c>
      <c r="B346" s="178" t="str">
        <f t="shared" si="86"/>
        <v>2</v>
      </c>
      <c r="C346" s="231">
        <f t="shared" si="84"/>
        <v>20602</v>
      </c>
      <c r="D346" s="16">
        <v>58593</v>
      </c>
      <c r="E346" s="266">
        <v>68.400000000000006</v>
      </c>
      <c r="F346" s="266">
        <v>51.9</v>
      </c>
      <c r="G346" s="266">
        <v>120.3</v>
      </c>
      <c r="H346" s="266">
        <v>93.2</v>
      </c>
      <c r="I346" s="266">
        <v>139.5</v>
      </c>
      <c r="J346" s="266">
        <v>232.7</v>
      </c>
      <c r="K346" s="266">
        <f t="shared" si="81"/>
        <v>353</v>
      </c>
      <c r="L346" s="320"/>
    </row>
    <row r="347" spans="1:12" ht="15.75" hidden="1" thickBot="1">
      <c r="A347" s="177">
        <f t="shared" si="85"/>
        <v>2060</v>
      </c>
      <c r="B347" s="178" t="str">
        <f t="shared" si="86"/>
        <v>3</v>
      </c>
      <c r="C347" s="231">
        <f t="shared" si="84"/>
        <v>20603</v>
      </c>
      <c r="D347" s="16">
        <v>58685</v>
      </c>
      <c r="E347" s="266">
        <v>68.400000000000006</v>
      </c>
      <c r="F347" s="266">
        <v>51.9</v>
      </c>
      <c r="G347" s="266">
        <v>120.3</v>
      </c>
      <c r="H347" s="266">
        <v>93.2</v>
      </c>
      <c r="I347" s="266">
        <v>139.5</v>
      </c>
      <c r="J347" s="266">
        <v>232.7</v>
      </c>
      <c r="K347" s="266">
        <f t="shared" si="81"/>
        <v>353</v>
      </c>
      <c r="L347" s="320"/>
    </row>
    <row r="348" spans="1:12" ht="15.75" hidden="1" thickBot="1">
      <c r="A348" s="177">
        <f t="shared" si="85"/>
        <v>2060</v>
      </c>
      <c r="B348" s="178" t="str">
        <f t="shared" si="86"/>
        <v>4</v>
      </c>
      <c r="C348" s="231">
        <f t="shared" si="84"/>
        <v>20604</v>
      </c>
      <c r="D348" s="16">
        <v>58776</v>
      </c>
      <c r="E348" s="266">
        <v>68.400000000000006</v>
      </c>
      <c r="F348" s="266">
        <v>51.9</v>
      </c>
      <c r="G348" s="266">
        <v>120.3</v>
      </c>
      <c r="H348" s="266">
        <v>93.2</v>
      </c>
      <c r="I348" s="266">
        <v>139.5</v>
      </c>
      <c r="J348" s="266">
        <v>232.7</v>
      </c>
      <c r="K348" s="266">
        <f t="shared" si="81"/>
        <v>353</v>
      </c>
      <c r="L348" s="320"/>
    </row>
    <row r="349" spans="1:12" hidden="1">
      <c r="A349" s="177">
        <f t="shared" si="85"/>
        <v>1900</v>
      </c>
      <c r="B349" s="178" t="str">
        <f t="shared" si="86"/>
        <v>1</v>
      </c>
      <c r="C349" s="231">
        <f t="shared" si="84"/>
        <v>19001</v>
      </c>
    </row>
    <row r="350" spans="1:12" ht="12" hidden="1" customHeight="1">
      <c r="A350" s="177">
        <f t="shared" si="85"/>
        <v>1900</v>
      </c>
      <c r="B350" s="178" t="str">
        <f t="shared" si="86"/>
        <v>1</v>
      </c>
      <c r="C350" s="231">
        <f t="shared" si="84"/>
        <v>19001</v>
      </c>
    </row>
    <row r="351" spans="1:12" hidden="1">
      <c r="A351" s="177">
        <f t="shared" si="85"/>
        <v>1900</v>
      </c>
      <c r="B351" s="178" t="str">
        <f t="shared" si="86"/>
        <v>1</v>
      </c>
      <c r="C351" s="231">
        <f t="shared" si="84"/>
        <v>19001</v>
      </c>
    </row>
    <row r="352" spans="1:12" hidden="1">
      <c r="A352" s="177">
        <f t="shared" si="85"/>
        <v>1900</v>
      </c>
      <c r="B352" s="178" t="str">
        <f t="shared" si="86"/>
        <v>1</v>
      </c>
      <c r="C352" s="231">
        <f t="shared" si="84"/>
        <v>19001</v>
      </c>
    </row>
    <row r="353" spans="1:9" hidden="1">
      <c r="A353" s="177">
        <f t="shared" si="85"/>
        <v>1900</v>
      </c>
      <c r="B353" s="178" t="str">
        <f t="shared" si="86"/>
        <v>1</v>
      </c>
      <c r="C353" s="231">
        <f t="shared" si="84"/>
        <v>19001</v>
      </c>
    </row>
    <row r="354" spans="1:9" hidden="1">
      <c r="A354" s="177">
        <f t="shared" si="85"/>
        <v>1900</v>
      </c>
      <c r="B354" s="178" t="str">
        <f t="shared" si="86"/>
        <v>1</v>
      </c>
      <c r="C354" s="231">
        <f t="shared" si="84"/>
        <v>19001</v>
      </c>
    </row>
    <row r="355" spans="1:9" hidden="1">
      <c r="A355" s="177">
        <f t="shared" si="85"/>
        <v>1900</v>
      </c>
      <c r="B355" s="178" t="str">
        <f t="shared" si="86"/>
        <v>1</v>
      </c>
      <c r="C355" s="231">
        <f t="shared" si="84"/>
        <v>19001</v>
      </c>
      <c r="E355" s="238"/>
      <c r="F355" s="238"/>
      <c r="G355" s="238"/>
      <c r="H355" s="238"/>
      <c r="I355" s="238"/>
    </row>
    <row r="356" spans="1:9" hidden="1">
      <c r="A356" s="177">
        <f t="shared" si="85"/>
        <v>1900</v>
      </c>
      <c r="B356" s="178" t="str">
        <f t="shared" si="86"/>
        <v>1</v>
      </c>
      <c r="C356" s="231">
        <f t="shared" si="84"/>
        <v>19001</v>
      </c>
      <c r="E356" s="238"/>
      <c r="F356" s="238"/>
      <c r="G356" s="238"/>
      <c r="H356" s="238"/>
      <c r="I356" s="238"/>
    </row>
    <row r="357" spans="1:9" hidden="1">
      <c r="A357" s="177">
        <f t="shared" si="85"/>
        <v>1900</v>
      </c>
      <c r="B357" s="178" t="str">
        <f t="shared" si="86"/>
        <v>1</v>
      </c>
      <c r="C357" s="231">
        <f t="shared" si="84"/>
        <v>19001</v>
      </c>
      <c r="E357" s="238"/>
      <c r="F357" s="238"/>
      <c r="G357" s="238"/>
      <c r="H357" s="238"/>
      <c r="I357" s="238"/>
    </row>
    <row r="358" spans="1:9" hidden="1">
      <c r="A358" s="177">
        <f t="shared" si="85"/>
        <v>1900</v>
      </c>
      <c r="B358" s="178" t="str">
        <f t="shared" si="86"/>
        <v>1</v>
      </c>
      <c r="C358" s="231">
        <f t="shared" si="84"/>
        <v>19001</v>
      </c>
      <c r="E358" s="238"/>
      <c r="F358" s="238"/>
      <c r="G358" s="238"/>
      <c r="H358" s="238"/>
      <c r="I358" s="238"/>
    </row>
    <row r="359" spans="1:9" hidden="1">
      <c r="A359" s="177">
        <f t="shared" si="85"/>
        <v>1900</v>
      </c>
      <c r="B359" s="178" t="str">
        <f t="shared" si="86"/>
        <v>1</v>
      </c>
      <c r="C359" s="231">
        <f t="shared" si="84"/>
        <v>19001</v>
      </c>
      <c r="E359" s="238"/>
      <c r="F359" s="238"/>
      <c r="G359" s="238"/>
      <c r="H359" s="238"/>
      <c r="I359" s="238"/>
    </row>
    <row r="360" spans="1:9" hidden="1">
      <c r="A360" s="177">
        <f t="shared" si="85"/>
        <v>1900</v>
      </c>
      <c r="B360" s="178" t="str">
        <f t="shared" si="86"/>
        <v>1</v>
      </c>
      <c r="C360" s="231">
        <f t="shared" si="84"/>
        <v>19001</v>
      </c>
      <c r="E360" s="238"/>
      <c r="F360" s="238"/>
      <c r="G360" s="238"/>
      <c r="H360" s="238"/>
      <c r="I360" s="238"/>
    </row>
    <row r="361" spans="1:9" hidden="1">
      <c r="A361" s="177">
        <f t="shared" si="85"/>
        <v>1900</v>
      </c>
      <c r="B361" s="178" t="str">
        <f t="shared" si="86"/>
        <v>1</v>
      </c>
      <c r="C361" s="231">
        <f t="shared" si="84"/>
        <v>19001</v>
      </c>
      <c r="E361" s="238"/>
      <c r="F361" s="238"/>
      <c r="G361" s="238"/>
      <c r="H361" s="238"/>
      <c r="I361" s="238"/>
    </row>
    <row r="362" spans="1:9" hidden="1">
      <c r="A362" s="177">
        <f t="shared" si="85"/>
        <v>1900</v>
      </c>
      <c r="B362" s="178" t="str">
        <f t="shared" si="86"/>
        <v>1</v>
      </c>
      <c r="C362" s="231">
        <f t="shared" si="84"/>
        <v>19001</v>
      </c>
      <c r="E362" s="238"/>
      <c r="F362" s="238"/>
      <c r="G362" s="238"/>
      <c r="H362" s="238"/>
      <c r="I362" s="238"/>
    </row>
    <row r="363" spans="1:9" hidden="1">
      <c r="A363" s="177">
        <f t="shared" si="85"/>
        <v>1900</v>
      </c>
      <c r="B363" s="178" t="str">
        <f t="shared" si="86"/>
        <v>1</v>
      </c>
      <c r="C363" s="231">
        <f t="shared" si="84"/>
        <v>19001</v>
      </c>
      <c r="E363" s="238"/>
      <c r="F363" s="238"/>
      <c r="G363" s="238"/>
      <c r="H363" s="238"/>
      <c r="I363" s="238"/>
    </row>
    <row r="364" spans="1:9" hidden="1">
      <c r="A364" s="177">
        <f t="shared" si="85"/>
        <v>1900</v>
      </c>
      <c r="B364" s="178" t="str">
        <f t="shared" si="86"/>
        <v>1</v>
      </c>
      <c r="C364" s="231">
        <f t="shared" si="84"/>
        <v>19001</v>
      </c>
      <c r="E364" s="238"/>
      <c r="F364" s="238"/>
      <c r="G364" s="238"/>
      <c r="H364" s="238"/>
      <c r="I364" s="238"/>
    </row>
    <row r="365" spans="1:9" hidden="1">
      <c r="A365" s="177">
        <f t="shared" si="85"/>
        <v>1900</v>
      </c>
      <c r="B365" s="178" t="str">
        <f t="shared" si="86"/>
        <v>1</v>
      </c>
      <c r="C365" s="231">
        <f t="shared" si="84"/>
        <v>19001</v>
      </c>
      <c r="E365" s="238"/>
      <c r="F365" s="238"/>
      <c r="G365" s="238"/>
      <c r="H365" s="238"/>
      <c r="I365" s="238"/>
    </row>
    <row r="366" spans="1:9" hidden="1">
      <c r="A366" s="177">
        <f t="shared" si="85"/>
        <v>1900</v>
      </c>
      <c r="B366" s="178" t="str">
        <f t="shared" si="86"/>
        <v>1</v>
      </c>
      <c r="C366" s="231">
        <f t="shared" si="84"/>
        <v>19001</v>
      </c>
      <c r="E366" s="238"/>
      <c r="F366" s="238"/>
      <c r="G366" s="238"/>
      <c r="H366" s="238"/>
      <c r="I366" s="238"/>
    </row>
    <row r="367" spans="1:9" hidden="1">
      <c r="A367" s="177">
        <f t="shared" si="85"/>
        <v>1900</v>
      </c>
      <c r="B367" s="178" t="str">
        <f t="shared" si="86"/>
        <v>1</v>
      </c>
      <c r="C367" s="231">
        <f t="shared" si="84"/>
        <v>19001</v>
      </c>
      <c r="E367" s="238"/>
      <c r="F367" s="238"/>
      <c r="G367" s="238"/>
      <c r="H367" s="238"/>
      <c r="I367" s="238"/>
    </row>
    <row r="368" spans="1:9" hidden="1">
      <c r="A368" s="177">
        <f t="shared" si="85"/>
        <v>1900</v>
      </c>
      <c r="B368" s="178" t="str">
        <f t="shared" si="86"/>
        <v>1</v>
      </c>
      <c r="C368" s="231">
        <f t="shared" si="84"/>
        <v>19001</v>
      </c>
      <c r="E368" s="238"/>
      <c r="F368" s="238"/>
      <c r="G368" s="238"/>
      <c r="H368" s="238"/>
      <c r="I368" s="238"/>
    </row>
    <row r="369" spans="1:9" hidden="1">
      <c r="A369" s="177">
        <f t="shared" si="85"/>
        <v>1900</v>
      </c>
      <c r="B369" s="178" t="str">
        <f t="shared" si="86"/>
        <v>1</v>
      </c>
      <c r="C369" s="231">
        <f t="shared" si="84"/>
        <v>19001</v>
      </c>
      <c r="E369" s="238"/>
      <c r="F369" s="238"/>
      <c r="G369" s="238"/>
      <c r="H369" s="238"/>
      <c r="I369" s="238"/>
    </row>
    <row r="370" spans="1:9" hidden="1">
      <c r="A370" s="177">
        <f t="shared" si="85"/>
        <v>1900</v>
      </c>
      <c r="B370" s="178" t="str">
        <f t="shared" si="86"/>
        <v>1</v>
      </c>
      <c r="C370" s="231">
        <f t="shared" si="84"/>
        <v>19001</v>
      </c>
      <c r="E370" s="238"/>
      <c r="F370" s="238"/>
      <c r="G370" s="238"/>
      <c r="H370" s="238"/>
      <c r="I370" s="238"/>
    </row>
    <row r="371" spans="1:9" hidden="1">
      <c r="A371" s="177">
        <f t="shared" si="85"/>
        <v>1900</v>
      </c>
      <c r="B371" s="178" t="str">
        <f t="shared" si="86"/>
        <v>1</v>
      </c>
      <c r="C371" s="231">
        <f t="shared" si="84"/>
        <v>19001</v>
      </c>
      <c r="E371" s="238"/>
      <c r="F371" s="238"/>
      <c r="G371" s="238"/>
      <c r="H371" s="238"/>
      <c r="I371" s="238"/>
    </row>
    <row r="372" spans="1:9" hidden="1">
      <c r="A372" s="177">
        <f t="shared" si="85"/>
        <v>1900</v>
      </c>
      <c r="B372" s="178" t="str">
        <f t="shared" si="86"/>
        <v>1</v>
      </c>
      <c r="C372" s="231">
        <f t="shared" si="84"/>
        <v>19001</v>
      </c>
      <c r="E372" s="238"/>
      <c r="F372" s="238"/>
      <c r="G372" s="238"/>
      <c r="H372" s="238"/>
      <c r="I372" s="238"/>
    </row>
    <row r="373" spans="1:9" hidden="1">
      <c r="A373" s="177">
        <f t="shared" si="85"/>
        <v>1900</v>
      </c>
      <c r="B373" s="178" t="str">
        <f t="shared" si="86"/>
        <v>1</v>
      </c>
      <c r="C373" s="231">
        <f t="shared" si="84"/>
        <v>19001</v>
      </c>
      <c r="E373" s="238"/>
      <c r="F373" s="238"/>
      <c r="G373" s="238"/>
      <c r="H373" s="238"/>
      <c r="I373" s="238"/>
    </row>
    <row r="374" spans="1:9" hidden="1">
      <c r="A374" s="177">
        <f t="shared" si="85"/>
        <v>1900</v>
      </c>
      <c r="B374" s="178" t="str">
        <f t="shared" si="86"/>
        <v>1</v>
      </c>
      <c r="C374" s="231">
        <f t="shared" si="84"/>
        <v>19001</v>
      </c>
      <c r="E374" s="238"/>
      <c r="F374" s="238"/>
      <c r="G374" s="238"/>
      <c r="H374" s="238"/>
      <c r="I374" s="238"/>
    </row>
    <row r="375" spans="1:9" hidden="1">
      <c r="A375" s="177">
        <f t="shared" si="85"/>
        <v>1900</v>
      </c>
      <c r="B375" s="178" t="str">
        <f t="shared" si="86"/>
        <v>1</v>
      </c>
      <c r="C375" s="231">
        <f t="shared" si="84"/>
        <v>19001</v>
      </c>
      <c r="E375" s="238"/>
      <c r="F375" s="238"/>
      <c r="G375" s="238"/>
      <c r="H375" s="238"/>
      <c r="I375" s="238"/>
    </row>
    <row r="376" spans="1:9" hidden="1">
      <c r="A376" s="177">
        <f t="shared" si="85"/>
        <v>1900</v>
      </c>
      <c r="B376" s="178" t="str">
        <f t="shared" si="86"/>
        <v>1</v>
      </c>
      <c r="C376" s="231">
        <f t="shared" si="84"/>
        <v>19001</v>
      </c>
    </row>
    <row r="377" spans="1:9" hidden="1">
      <c r="A377" s="177">
        <f t="shared" si="85"/>
        <v>1900</v>
      </c>
      <c r="B377" s="178" t="str">
        <f t="shared" si="86"/>
        <v>1</v>
      </c>
      <c r="C377" s="231">
        <f t="shared" si="84"/>
        <v>19001</v>
      </c>
      <c r="E377" s="239"/>
      <c r="F377" s="239"/>
      <c r="H377" s="239"/>
      <c r="I377" s="239"/>
    </row>
    <row r="378" spans="1:9" hidden="1">
      <c r="A378" s="177">
        <f t="shared" si="85"/>
        <v>1900</v>
      </c>
      <c r="B378" s="178" t="str">
        <f t="shared" si="86"/>
        <v>1</v>
      </c>
      <c r="C378" s="231">
        <f t="shared" si="84"/>
        <v>19001</v>
      </c>
    </row>
    <row r="379" spans="1:9" hidden="1">
      <c r="A379" s="177">
        <f t="shared" si="85"/>
        <v>1900</v>
      </c>
      <c r="B379" s="178" t="str">
        <f t="shared" si="86"/>
        <v>1</v>
      </c>
      <c r="C379" s="231">
        <f t="shared" si="84"/>
        <v>19001</v>
      </c>
    </row>
    <row r="380" spans="1:9" hidden="1">
      <c r="A380" s="177">
        <f t="shared" si="85"/>
        <v>1900</v>
      </c>
      <c r="B380" s="178" t="str">
        <f t="shared" si="86"/>
        <v>1</v>
      </c>
      <c r="C380" s="231">
        <f t="shared" ref="C380:C429" si="87">_xlfn.NUMBERVALUE(CONCATENATE(A380,B380))</f>
        <v>19001</v>
      </c>
    </row>
    <row r="381" spans="1:9" hidden="1">
      <c r="A381" s="177">
        <f t="shared" si="85"/>
        <v>1900</v>
      </c>
      <c r="B381" s="178" t="str">
        <f t="shared" si="86"/>
        <v>1</v>
      </c>
      <c r="C381" s="231">
        <f t="shared" si="87"/>
        <v>19001</v>
      </c>
    </row>
    <row r="382" spans="1:9" hidden="1">
      <c r="A382" s="177">
        <f t="shared" si="85"/>
        <v>1900</v>
      </c>
      <c r="B382" s="178" t="str">
        <f t="shared" si="86"/>
        <v>1</v>
      </c>
      <c r="C382" s="231">
        <f t="shared" si="87"/>
        <v>19001</v>
      </c>
    </row>
    <row r="383" spans="1:9" hidden="1">
      <c r="A383" s="177">
        <f t="shared" si="85"/>
        <v>1900</v>
      </c>
      <c r="B383" s="178" t="str">
        <f t="shared" si="86"/>
        <v>1</v>
      </c>
      <c r="C383" s="231">
        <f t="shared" si="87"/>
        <v>19001</v>
      </c>
    </row>
    <row r="384" spans="1:9" hidden="1">
      <c r="A384" s="177">
        <f t="shared" si="85"/>
        <v>1900</v>
      </c>
      <c r="B384" s="178" t="str">
        <f t="shared" si="86"/>
        <v>1</v>
      </c>
      <c r="C384" s="231">
        <f t="shared" si="87"/>
        <v>19001</v>
      </c>
    </row>
    <row r="385" spans="1:3" hidden="1">
      <c r="A385" s="177">
        <f t="shared" si="85"/>
        <v>1900</v>
      </c>
      <c r="B385" s="178" t="str">
        <f t="shared" si="86"/>
        <v>1</v>
      </c>
      <c r="C385" s="231">
        <f t="shared" si="87"/>
        <v>19001</v>
      </c>
    </row>
    <row r="386" spans="1:3" hidden="1">
      <c r="A386" s="177">
        <f t="shared" si="85"/>
        <v>1900</v>
      </c>
      <c r="B386" s="178" t="str">
        <f t="shared" si="86"/>
        <v>1</v>
      </c>
      <c r="C386" s="231">
        <f t="shared" si="87"/>
        <v>19001</v>
      </c>
    </row>
    <row r="387" spans="1:3" hidden="1">
      <c r="A387" s="177">
        <f t="shared" si="85"/>
        <v>1900</v>
      </c>
      <c r="B387" s="178" t="str">
        <f t="shared" si="86"/>
        <v>1</v>
      </c>
      <c r="C387" s="231">
        <f t="shared" si="87"/>
        <v>19001</v>
      </c>
    </row>
    <row r="388" spans="1:3" hidden="1">
      <c r="A388" s="177">
        <f t="shared" si="85"/>
        <v>1900</v>
      </c>
      <c r="B388" s="178" t="str">
        <f t="shared" si="86"/>
        <v>1</v>
      </c>
      <c r="C388" s="231">
        <f t="shared" si="87"/>
        <v>19001</v>
      </c>
    </row>
    <row r="389" spans="1:3" hidden="1">
      <c r="A389" s="177">
        <f t="shared" si="85"/>
        <v>1900</v>
      </c>
      <c r="B389" s="178" t="str">
        <f t="shared" si="86"/>
        <v>1</v>
      </c>
      <c r="C389" s="231">
        <f t="shared" si="87"/>
        <v>19001</v>
      </c>
    </row>
    <row r="390" spans="1:3" hidden="1">
      <c r="A390" s="177">
        <f t="shared" si="85"/>
        <v>1900</v>
      </c>
      <c r="B390" s="178" t="str">
        <f t="shared" si="86"/>
        <v>1</v>
      </c>
      <c r="C390" s="231">
        <f t="shared" si="87"/>
        <v>19001</v>
      </c>
    </row>
    <row r="391" spans="1:3" hidden="1">
      <c r="A391" s="177">
        <f t="shared" si="85"/>
        <v>1900</v>
      </c>
      <c r="B391" s="178" t="str">
        <f t="shared" si="86"/>
        <v>1</v>
      </c>
      <c r="C391" s="231">
        <f t="shared" si="87"/>
        <v>19001</v>
      </c>
    </row>
    <row r="392" spans="1:3" hidden="1">
      <c r="A392" s="177">
        <f t="shared" si="85"/>
        <v>1900</v>
      </c>
      <c r="B392" s="178" t="str">
        <f t="shared" si="86"/>
        <v>1</v>
      </c>
      <c r="C392" s="231">
        <f t="shared" si="87"/>
        <v>19001</v>
      </c>
    </row>
    <row r="393" spans="1:3" hidden="1">
      <c r="A393" s="177">
        <f t="shared" si="85"/>
        <v>1900</v>
      </c>
      <c r="B393" s="178" t="str">
        <f t="shared" si="86"/>
        <v>1</v>
      </c>
      <c r="C393" s="231">
        <f t="shared" si="87"/>
        <v>19001</v>
      </c>
    </row>
    <row r="394" spans="1:3" hidden="1">
      <c r="A394" s="177">
        <f t="shared" si="85"/>
        <v>1900</v>
      </c>
      <c r="B394" s="178" t="str">
        <f t="shared" si="86"/>
        <v>1</v>
      </c>
      <c r="C394" s="231">
        <f t="shared" si="87"/>
        <v>19001</v>
      </c>
    </row>
    <row r="395" spans="1:3" hidden="1">
      <c r="A395" s="177">
        <f t="shared" si="85"/>
        <v>1900</v>
      </c>
      <c r="B395" s="178" t="str">
        <f t="shared" si="86"/>
        <v>1</v>
      </c>
      <c r="C395" s="231">
        <f t="shared" si="87"/>
        <v>19001</v>
      </c>
    </row>
    <row r="396" spans="1:3" hidden="1">
      <c r="A396" s="177">
        <f t="shared" si="85"/>
        <v>1900</v>
      </c>
      <c r="B396" s="178" t="str">
        <f t="shared" si="86"/>
        <v>1</v>
      </c>
      <c r="C396" s="231">
        <f t="shared" si="87"/>
        <v>19001</v>
      </c>
    </row>
    <row r="397" spans="1:3" hidden="1">
      <c r="A397" s="177">
        <f t="shared" si="85"/>
        <v>1900</v>
      </c>
      <c r="B397" s="178" t="str">
        <f t="shared" si="86"/>
        <v>1</v>
      </c>
      <c r="C397" s="231">
        <f t="shared" si="87"/>
        <v>19001</v>
      </c>
    </row>
    <row r="398" spans="1:3" hidden="1">
      <c r="A398" s="177">
        <f t="shared" si="85"/>
        <v>1900</v>
      </c>
      <c r="B398" s="178" t="str">
        <f t="shared" si="86"/>
        <v>1</v>
      </c>
      <c r="C398" s="231">
        <f t="shared" si="87"/>
        <v>19001</v>
      </c>
    </row>
    <row r="399" spans="1:3" hidden="1">
      <c r="A399" s="177">
        <f t="shared" si="85"/>
        <v>1900</v>
      </c>
      <c r="B399" s="178" t="str">
        <f t="shared" si="86"/>
        <v>1</v>
      </c>
      <c r="C399" s="231">
        <f t="shared" si="87"/>
        <v>19001</v>
      </c>
    </row>
    <row r="400" spans="1:3" hidden="1">
      <c r="A400" s="177">
        <f t="shared" si="85"/>
        <v>1900</v>
      </c>
      <c r="B400" s="178" t="str">
        <f t="shared" si="86"/>
        <v>1</v>
      </c>
      <c r="C400" s="231">
        <f t="shared" si="87"/>
        <v>19001</v>
      </c>
    </row>
    <row r="401" spans="1:3" hidden="1">
      <c r="A401" s="177">
        <f t="shared" si="85"/>
        <v>1900</v>
      </c>
      <c r="B401" s="178" t="str">
        <f t="shared" si="86"/>
        <v>1</v>
      </c>
      <c r="C401" s="231">
        <f t="shared" si="87"/>
        <v>19001</v>
      </c>
    </row>
    <row r="402" spans="1:3" hidden="1">
      <c r="A402" s="177">
        <f t="shared" si="85"/>
        <v>1900</v>
      </c>
      <c r="B402" s="178" t="str">
        <f t="shared" si="86"/>
        <v>1</v>
      </c>
      <c r="C402" s="231">
        <f t="shared" si="87"/>
        <v>19001</v>
      </c>
    </row>
    <row r="403" spans="1:3" hidden="1">
      <c r="A403" s="177">
        <f t="shared" si="85"/>
        <v>1900</v>
      </c>
      <c r="B403" s="178" t="str">
        <f t="shared" si="86"/>
        <v>1</v>
      </c>
      <c r="C403" s="231">
        <f t="shared" si="87"/>
        <v>19001</v>
      </c>
    </row>
    <row r="404" spans="1:3" hidden="1">
      <c r="A404" s="177">
        <f t="shared" si="85"/>
        <v>1900</v>
      </c>
      <c r="B404" s="178" t="str">
        <f t="shared" si="86"/>
        <v>1</v>
      </c>
      <c r="C404" s="231">
        <f t="shared" si="87"/>
        <v>19001</v>
      </c>
    </row>
    <row r="405" spans="1:3" hidden="1">
      <c r="A405" s="177">
        <f t="shared" si="85"/>
        <v>1900</v>
      </c>
      <c r="B405" s="178" t="str">
        <f t="shared" si="86"/>
        <v>1</v>
      </c>
      <c r="C405" s="231">
        <f t="shared" si="87"/>
        <v>19001</v>
      </c>
    </row>
    <row r="406" spans="1:3" hidden="1">
      <c r="A406" s="177">
        <f t="shared" si="85"/>
        <v>1900</v>
      </c>
      <c r="B406" s="178" t="str">
        <f t="shared" si="86"/>
        <v>1</v>
      </c>
      <c r="C406" s="231">
        <f t="shared" si="87"/>
        <v>19001</v>
      </c>
    </row>
    <row r="407" spans="1:3" hidden="1">
      <c r="A407" s="177">
        <f t="shared" si="85"/>
        <v>1900</v>
      </c>
      <c r="B407" s="178" t="str">
        <f t="shared" si="86"/>
        <v>1</v>
      </c>
      <c r="C407" s="231">
        <f t="shared" si="87"/>
        <v>19001</v>
      </c>
    </row>
    <row r="408" spans="1:3" hidden="1">
      <c r="A408" s="177">
        <f t="shared" ref="A408:A429" si="88">YEAR(D408)</f>
        <v>1900</v>
      </c>
      <c r="B408" s="178" t="str">
        <f t="shared" ref="B408:B429" si="89">IF(MONTH(D408)&lt;4,"1",IF(MONTH(D408)&lt;7,"2",IF(MONTH(D408)&lt;10,"3","4")))</f>
        <v>1</v>
      </c>
      <c r="C408" s="231">
        <f t="shared" si="87"/>
        <v>19001</v>
      </c>
    </row>
    <row r="409" spans="1:3" hidden="1">
      <c r="A409" s="177">
        <f t="shared" si="88"/>
        <v>1900</v>
      </c>
      <c r="B409" s="178" t="str">
        <f t="shared" si="89"/>
        <v>1</v>
      </c>
      <c r="C409" s="231">
        <f t="shared" si="87"/>
        <v>19001</v>
      </c>
    </row>
    <row r="410" spans="1:3" hidden="1">
      <c r="A410" s="177">
        <f t="shared" si="88"/>
        <v>1900</v>
      </c>
      <c r="B410" s="178" t="str">
        <f t="shared" si="89"/>
        <v>1</v>
      </c>
      <c r="C410" s="231">
        <f t="shared" si="87"/>
        <v>19001</v>
      </c>
    </row>
    <row r="411" spans="1:3" hidden="1">
      <c r="A411" s="177">
        <f t="shared" si="88"/>
        <v>1900</v>
      </c>
      <c r="B411" s="178" t="str">
        <f t="shared" si="89"/>
        <v>1</v>
      </c>
      <c r="C411" s="231">
        <f t="shared" si="87"/>
        <v>19001</v>
      </c>
    </row>
    <row r="412" spans="1:3" hidden="1">
      <c r="A412" s="177">
        <f t="shared" si="88"/>
        <v>1900</v>
      </c>
      <c r="B412" s="178" t="str">
        <f t="shared" si="89"/>
        <v>1</v>
      </c>
      <c r="C412" s="231">
        <f t="shared" si="87"/>
        <v>19001</v>
      </c>
    </row>
    <row r="413" spans="1:3" hidden="1">
      <c r="A413" s="177">
        <f t="shared" si="88"/>
        <v>1900</v>
      </c>
      <c r="B413" s="178" t="str">
        <f t="shared" si="89"/>
        <v>1</v>
      </c>
      <c r="C413" s="231">
        <f t="shared" si="87"/>
        <v>19001</v>
      </c>
    </row>
    <row r="414" spans="1:3" hidden="1">
      <c r="A414" s="177">
        <f t="shared" si="88"/>
        <v>1900</v>
      </c>
      <c r="B414" s="178" t="str">
        <f t="shared" si="89"/>
        <v>1</v>
      </c>
      <c r="C414" s="231">
        <f t="shared" si="87"/>
        <v>19001</v>
      </c>
    </row>
    <row r="415" spans="1:3" hidden="1">
      <c r="A415" s="177">
        <f t="shared" si="88"/>
        <v>1900</v>
      </c>
      <c r="B415" s="178" t="str">
        <f t="shared" si="89"/>
        <v>1</v>
      </c>
      <c r="C415" s="231">
        <f t="shared" si="87"/>
        <v>19001</v>
      </c>
    </row>
    <row r="416" spans="1:3" hidden="1">
      <c r="A416" s="177">
        <f t="shared" si="88"/>
        <v>1900</v>
      </c>
      <c r="B416" s="178" t="str">
        <f t="shared" si="89"/>
        <v>1</v>
      </c>
      <c r="C416" s="231">
        <f t="shared" si="87"/>
        <v>19001</v>
      </c>
    </row>
    <row r="417" spans="1:3" hidden="1">
      <c r="A417" s="177">
        <f t="shared" si="88"/>
        <v>1900</v>
      </c>
      <c r="B417" s="178" t="str">
        <f t="shared" si="89"/>
        <v>1</v>
      </c>
      <c r="C417" s="231">
        <f t="shared" si="87"/>
        <v>19001</v>
      </c>
    </row>
    <row r="418" spans="1:3" hidden="1">
      <c r="A418" s="177">
        <f t="shared" si="88"/>
        <v>1900</v>
      </c>
      <c r="B418" s="178" t="str">
        <f t="shared" si="89"/>
        <v>1</v>
      </c>
      <c r="C418" s="231">
        <f t="shared" si="87"/>
        <v>19001</v>
      </c>
    </row>
    <row r="419" spans="1:3" hidden="1">
      <c r="A419" s="177">
        <f t="shared" si="88"/>
        <v>1900</v>
      </c>
      <c r="B419" s="178" t="str">
        <f t="shared" si="89"/>
        <v>1</v>
      </c>
      <c r="C419" s="231">
        <f t="shared" si="87"/>
        <v>19001</v>
      </c>
    </row>
    <row r="420" spans="1:3" hidden="1">
      <c r="A420" s="177">
        <f t="shared" si="88"/>
        <v>1900</v>
      </c>
      <c r="B420" s="178" t="str">
        <f t="shared" si="89"/>
        <v>1</v>
      </c>
      <c r="C420" s="231">
        <f t="shared" si="87"/>
        <v>19001</v>
      </c>
    </row>
    <row r="421" spans="1:3" hidden="1">
      <c r="A421" s="177">
        <f t="shared" si="88"/>
        <v>1900</v>
      </c>
      <c r="B421" s="178" t="str">
        <f t="shared" si="89"/>
        <v>1</v>
      </c>
      <c r="C421" s="231">
        <f t="shared" si="87"/>
        <v>19001</v>
      </c>
    </row>
    <row r="422" spans="1:3" hidden="1">
      <c r="A422" s="177">
        <f t="shared" si="88"/>
        <v>1900</v>
      </c>
      <c r="B422" s="178" t="str">
        <f t="shared" si="89"/>
        <v>1</v>
      </c>
      <c r="C422" s="231">
        <f t="shared" si="87"/>
        <v>19001</v>
      </c>
    </row>
    <row r="423" spans="1:3" hidden="1">
      <c r="A423" s="177">
        <f t="shared" si="88"/>
        <v>1900</v>
      </c>
      <c r="B423" s="178" t="str">
        <f t="shared" si="89"/>
        <v>1</v>
      </c>
      <c r="C423" s="231">
        <f t="shared" si="87"/>
        <v>19001</v>
      </c>
    </row>
    <row r="424" spans="1:3" hidden="1">
      <c r="A424" s="177">
        <f t="shared" si="88"/>
        <v>1900</v>
      </c>
      <c r="B424" s="178" t="str">
        <f t="shared" si="89"/>
        <v>1</v>
      </c>
      <c r="C424" s="231">
        <f t="shared" si="87"/>
        <v>19001</v>
      </c>
    </row>
    <row r="425" spans="1:3" hidden="1">
      <c r="A425" s="177">
        <f t="shared" si="88"/>
        <v>1900</v>
      </c>
      <c r="B425" s="178" t="str">
        <f t="shared" si="89"/>
        <v>1</v>
      </c>
      <c r="C425" s="231">
        <f t="shared" si="87"/>
        <v>19001</v>
      </c>
    </row>
    <row r="426" spans="1:3" hidden="1">
      <c r="A426" s="177">
        <f t="shared" si="88"/>
        <v>1900</v>
      </c>
      <c r="B426" s="178" t="str">
        <f t="shared" si="89"/>
        <v>1</v>
      </c>
      <c r="C426" s="231">
        <f t="shared" si="87"/>
        <v>19001</v>
      </c>
    </row>
    <row r="427" spans="1:3" hidden="1">
      <c r="A427" s="177">
        <f t="shared" si="88"/>
        <v>1900</v>
      </c>
      <c r="B427" s="178" t="str">
        <f t="shared" si="89"/>
        <v>1</v>
      </c>
      <c r="C427" s="231">
        <f t="shared" si="87"/>
        <v>19001</v>
      </c>
    </row>
    <row r="428" spans="1:3" hidden="1">
      <c r="A428" s="177">
        <f t="shared" si="88"/>
        <v>1900</v>
      </c>
      <c r="B428" s="178" t="str">
        <f t="shared" si="89"/>
        <v>1</v>
      </c>
      <c r="C428" s="231">
        <f t="shared" si="87"/>
        <v>19001</v>
      </c>
    </row>
    <row r="429" spans="1:3" hidden="1">
      <c r="A429" s="177">
        <f t="shared" si="88"/>
        <v>1900</v>
      </c>
      <c r="B429" s="178" t="str">
        <f t="shared" si="89"/>
        <v>1</v>
      </c>
      <c r="C429" s="231">
        <f t="shared" si="87"/>
        <v>19001</v>
      </c>
    </row>
  </sheetData>
  <mergeCells count="5">
    <mergeCell ref="N185:T185"/>
    <mergeCell ref="W184:AC184"/>
    <mergeCell ref="W6:AD6"/>
    <mergeCell ref="N6:U6"/>
    <mergeCell ref="D6:L6"/>
  </mergeCells>
  <pageMargins left="0.75" right="0.75" top="1" bottom="1" header="0.5" footer="0.5"/>
  <pageSetup paperSize="9" orientation="portrait" r:id="rId1"/>
  <headerFooter alignWithMargins="0"/>
  <ignoredErrors>
    <ignoredError sqref="O8:T15 O16:T17" formulaRange="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8"/>
  <sheetViews>
    <sheetView showGridLines="0" zoomScaleNormal="100" workbookViewId="0">
      <selection activeCell="D72" sqref="D72"/>
    </sheetView>
  </sheetViews>
  <sheetFormatPr defaultColWidth="9.140625" defaultRowHeight="15"/>
  <cols>
    <col min="1" max="1" width="32.7109375" style="165" customWidth="1"/>
    <col min="2" max="2" width="16.7109375" style="165" bestFit="1" customWidth="1"/>
    <col min="3" max="3" width="18.42578125" style="165" customWidth="1"/>
    <col min="4" max="4" width="17.85546875" style="165" bestFit="1" customWidth="1"/>
    <col min="5" max="5" width="13.28515625" style="165" bestFit="1" customWidth="1"/>
    <col min="6" max="16384" width="9.140625" style="165"/>
  </cols>
  <sheetData>
    <row r="1" spans="1:22" ht="15.75" thickBot="1">
      <c r="B1" s="205"/>
      <c r="D1" s="139" t="s">
        <v>193</v>
      </c>
      <c r="E1" s="138" t="s">
        <v>194</v>
      </c>
      <c r="U1" s="137" t="s">
        <v>194</v>
      </c>
      <c r="V1" s="137" t="s">
        <v>194</v>
      </c>
    </row>
    <row r="2" spans="1:22">
      <c r="U2" s="137" t="s">
        <v>195</v>
      </c>
    </row>
    <row r="5" spans="1:22">
      <c r="A5" s="33"/>
      <c r="B5" s="33"/>
      <c r="C5" s="33"/>
      <c r="D5" s="33"/>
      <c r="E5" s="33"/>
    </row>
    <row r="6" spans="1:22" ht="18.75" customHeight="1" thickBot="1">
      <c r="A6" s="1051" t="str">
        <f ca="1">CONCATENATE("Royalty Receipts And North West Shelf Grants ",B7," and ",C7)</f>
        <v>Royalty Receipts And North West Shelf Grants 2019-20 and 2020-21</v>
      </c>
      <c r="B6" s="1051"/>
      <c r="C6" s="1051"/>
      <c r="D6" s="1051"/>
      <c r="E6" s="1051"/>
    </row>
    <row r="7" spans="1:22">
      <c r="A7" s="117"/>
      <c r="B7" s="118" t="str">
        <f ca="1">IF(E1="Calendar Year",LARGE('Royalties Historic'!B25:DD25,2),INDIRECT(CONCATENATE("'Royalties Historic'!",ADDRESS(8,('Royalties Historic'!A3-2),1,))))</f>
        <v>2019-20</v>
      </c>
      <c r="C7" s="118" t="str">
        <f ca="1">IF(E1="Calendar Year",LARGE('Royalties Historic'!B25:DD25,1),INDIRECT(CONCATENATE("'Royalties Historic'!",ADDRESS(8,('Royalties Historic'!A3-1),1,))))</f>
        <v>2020-21</v>
      </c>
      <c r="D7" s="1052" t="str">
        <f ca="1">CONCATENATE(C7," Growth")</f>
        <v>2020-21 Growth</v>
      </c>
      <c r="E7" s="1053"/>
      <c r="T7" s="137" t="str">
        <f ca="1">CONCATENATE("Royalty Revenue Growth "&amp;CHAR(10)&amp;B7&amp;" to "&amp;C7)</f>
        <v>Royalty Revenue Growth 
2019-20 to 2020-21</v>
      </c>
      <c r="U7" s="137" t="str">
        <f ca="1">CONCATENATE("Royalty Receipts And North West Shelf Grants "&amp;CHAR(10)&amp;C7)</f>
        <v>Royalty Receipts And North West Shelf Grants 
2020-21</v>
      </c>
    </row>
    <row r="8" spans="1:22">
      <c r="A8" s="119" t="s">
        <v>95</v>
      </c>
      <c r="B8" s="120" t="s">
        <v>103</v>
      </c>
      <c r="C8" s="120" t="s">
        <v>103</v>
      </c>
      <c r="D8" s="121" t="s">
        <v>4</v>
      </c>
      <c r="E8" s="140" t="s">
        <v>104</v>
      </c>
    </row>
    <row r="9" spans="1:22">
      <c r="A9" s="122" t="s">
        <v>6</v>
      </c>
      <c r="B9" s="497">
        <f>IF($E$1="Financial Year", 'Royalties Historic'!AL16,'Royalties Historic'!AK33)*1000000</f>
        <v>113602584.14</v>
      </c>
      <c r="C9" s="497">
        <f>IF($E$1="Financial Year", 'Royalties Historic'!AM16,'Royalties Historic'!AL33)*1000000</f>
        <v>92446233.109999985</v>
      </c>
      <c r="D9" s="498">
        <f>C9-B9</f>
        <v>-21156351.030000016</v>
      </c>
      <c r="E9" s="499">
        <f>D9/B9</f>
        <v>-0.18623124808435379</v>
      </c>
      <c r="F9" s="237"/>
      <c r="J9" s="165" t="str">
        <f ca="1">"Royalty Receipts and North West Shelf Grants"&amp;CHAR(10)&amp;C7</f>
        <v>Royalty Receipts and North West Shelf Grants
2020-21</v>
      </c>
    </row>
    <row r="10" spans="1:22">
      <c r="A10" s="122" t="s">
        <v>105</v>
      </c>
      <c r="B10" s="500">
        <f>IF($E$1="Financial Year", 'Royalties Historic'!AL18,'Royalties Historic'!AK35)*1000000</f>
        <v>67643884.63000001</v>
      </c>
      <c r="C10" s="500">
        <f>IF($E$1="Financial Year", 'Royalties Historic'!AM18,'Royalties Historic'!AL35)*1000000</f>
        <v>70545597.280000061</v>
      </c>
      <c r="D10" s="501">
        <f t="shared" ref="D10:D21" si="0">C10-B10</f>
        <v>2901712.6500000507</v>
      </c>
      <c r="E10" s="502">
        <f t="shared" ref="E10:E21" si="1">D10/B10</f>
        <v>4.2896895497233807E-2</v>
      </c>
      <c r="F10" s="237"/>
    </row>
    <row r="11" spans="1:22">
      <c r="A11" s="122" t="s">
        <v>45</v>
      </c>
      <c r="B11" s="503">
        <f>IF($E$1="Financial Year", 'Royalties Historic'!AL14,'Royalties Historic'!AK31)*1000000</f>
        <v>11335631.65</v>
      </c>
      <c r="C11" s="503">
        <f>IF($E$1="Financial Year", 'Royalties Historic'!AM14,'Royalties Historic'!AL31)*1000000</f>
        <v>9432108.5500000007</v>
      </c>
      <c r="D11" s="498">
        <f t="shared" si="0"/>
        <v>-1903523.0999999996</v>
      </c>
      <c r="E11" s="504">
        <f t="shared" si="1"/>
        <v>-0.16792386686276981</v>
      </c>
      <c r="F11" s="237"/>
    </row>
    <row r="12" spans="1:22">
      <c r="A12" s="122" t="s">
        <v>8</v>
      </c>
      <c r="B12" s="500">
        <f>IF($E$1="Financial Year", 'Royalties Historic'!AL12,'Royalties Historic'!AK29)*1000000</f>
        <v>361428949.1000005</v>
      </c>
      <c r="C12" s="500">
        <f>IF($E$1="Financial Year", 'Royalties Historic'!AM12,'Royalties Historic'!AL29)*1000000</f>
        <v>415650663.54000014</v>
      </c>
      <c r="D12" s="501">
        <f t="shared" si="0"/>
        <v>54221714.43999964</v>
      </c>
      <c r="E12" s="502">
        <f t="shared" si="1"/>
        <v>0.15002039702413966</v>
      </c>
      <c r="F12" s="237"/>
    </row>
    <row r="13" spans="1:22">
      <c r="A13" s="122" t="s">
        <v>196</v>
      </c>
      <c r="B13" s="503">
        <f>IF($E$1="Financial Year", 'Royalties Historic'!AL19,'Royalties Historic'!AK36)*1000000</f>
        <v>23004162.609999996</v>
      </c>
      <c r="C13" s="503">
        <f>IF($E$1="Financial Year", 'Royalties Historic'!AM19,'Royalties Historic'!AL36)*1000000</f>
        <v>31042373.709999993</v>
      </c>
      <c r="D13" s="498">
        <f t="shared" si="0"/>
        <v>8038211.0999999978</v>
      </c>
      <c r="E13" s="504">
        <f t="shared" si="1"/>
        <v>0.34942419927538493</v>
      </c>
      <c r="F13" s="237"/>
      <c r="M13" s="137" t="str">
        <f ca="1">CONCATENATE("Royalty Receipts and North West Shelf Grants ",C7)</f>
        <v>Royalty Receipts and North West Shelf Grants 2020-21</v>
      </c>
    </row>
    <row r="14" spans="1:22">
      <c r="A14" s="122" t="s">
        <v>53</v>
      </c>
      <c r="B14" s="500">
        <f>IF($E$1="Financial Year", 'Royalties Historic'!AL13,'Royalties Historic'!AK30)*1000000</f>
        <v>7802720538.6000042</v>
      </c>
      <c r="C14" s="500">
        <f>IF($E$1="Financial Year", 'Royalties Historic'!AM13,'Royalties Historic'!AL30)*1000000</f>
        <v>9796786333.8000069</v>
      </c>
      <c r="D14" s="501">
        <f t="shared" si="0"/>
        <v>1994065795.2000027</v>
      </c>
      <c r="E14" s="502">
        <f t="shared" si="1"/>
        <v>0.25556032480406971</v>
      </c>
      <c r="F14" s="123"/>
      <c r="G14" s="141"/>
    </row>
    <row r="15" spans="1:22" s="247" customFormat="1">
      <c r="A15" s="122" t="s">
        <v>911</v>
      </c>
      <c r="B15" s="503">
        <f>IF($E$1="Financial Year", 'Royalties Historic'!AL17,'Royalties Historic'!AK34)*1000000</f>
        <v>66311831.10999997</v>
      </c>
      <c r="C15" s="503">
        <f>IF($E$1="Financial Year", 'Royalties Historic'!AM17,'Royalties Historic'!AL34)*1000000</f>
        <v>43324947.219999999</v>
      </c>
      <c r="D15" s="498">
        <f t="shared" ref="D15" si="2">C15-B15</f>
        <v>-22986883.889999971</v>
      </c>
      <c r="E15" s="504">
        <f t="shared" ref="E15" si="3">D15/B15</f>
        <v>-0.34664830551683407</v>
      </c>
      <c r="F15" s="124"/>
      <c r="G15" s="142"/>
    </row>
    <row r="16" spans="1:22">
      <c r="A16" s="122" t="s">
        <v>10</v>
      </c>
      <c r="B16" s="500">
        <f>IF($E$1="Financial Year", 'Royalties Historic'!AL15,'Royalties Historic'!AK32)*1000000</f>
        <v>76155816.980000004</v>
      </c>
      <c r="C16" s="500">
        <f>IF($E$1="Financial Year", 'Royalties Historic'!AM15,'Royalties Historic'!AL32)*1000000</f>
        <v>83530749.110000029</v>
      </c>
      <c r="D16" s="501">
        <f t="shared" si="0"/>
        <v>7374932.130000025</v>
      </c>
      <c r="E16" s="502">
        <f t="shared" si="1"/>
        <v>9.6840036946052657E-2</v>
      </c>
      <c r="F16" s="237"/>
    </row>
    <row r="17" spans="1:13">
      <c r="A17" s="122" t="s">
        <v>139</v>
      </c>
      <c r="B17" s="503">
        <f>IF($E$1="Financial Year", 'Royalties Historic'!AL11,'Royalties Historic'!AK28)*1000000</f>
        <v>6922254.3400000008</v>
      </c>
      <c r="C17" s="503">
        <f>IF($E$1="Financial Year", 'Royalties Historic'!AM11,'Royalties Historic'!AL28)*1000000</f>
        <v>2426255.5299999993</v>
      </c>
      <c r="D17" s="498">
        <f t="shared" si="0"/>
        <v>-4495998.8100000015</v>
      </c>
      <c r="E17" s="504">
        <f t="shared" si="1"/>
        <v>-0.64949922224325563</v>
      </c>
      <c r="F17" s="237"/>
    </row>
    <row r="18" spans="1:13">
      <c r="A18" s="122" t="s">
        <v>48</v>
      </c>
      <c r="B18" s="500">
        <f>IF($E$1="Financial Year", 'Royalties Historic'!AL10,'Royalties Historic'!AK27)*1000000</f>
        <v>78304997.259999976</v>
      </c>
      <c r="C18" s="500">
        <f>IF($E$1="Financial Year", 'Royalties Historic'!AM10,'Royalties Historic'!AL27)*1000000</f>
        <v>73271480.099999979</v>
      </c>
      <c r="D18" s="501">
        <f t="shared" si="0"/>
        <v>-5033517.1599999964</v>
      </c>
      <c r="E18" s="502">
        <f t="shared" si="1"/>
        <v>-6.4280918665854225E-2</v>
      </c>
      <c r="F18" s="237"/>
      <c r="M18" s="165" t="str">
        <f ca="1">"Revenue Growth"&amp;CHAR(10)&amp;B7&amp;" to "&amp;C7</f>
        <v>Revenue Growth
2019-20 to 2020-21</v>
      </c>
    </row>
    <row r="19" spans="1:13">
      <c r="A19" s="122" t="s">
        <v>1154</v>
      </c>
      <c r="B19" s="505">
        <f>IF($E$1="Financial Year", 'Royalties Historic'!AL21,'Royalties Historic'!AK38)*1000000</f>
        <v>8607430650.4200058</v>
      </c>
      <c r="C19" s="505">
        <f>IF($E$1="Financial Year", 'Royalties Historic'!AM21,'Royalties Historic'!AL38)*1000000</f>
        <v>10618456741.950016</v>
      </c>
      <c r="D19" s="506">
        <f t="shared" si="0"/>
        <v>2011026091.5300102</v>
      </c>
      <c r="E19" s="507">
        <f t="shared" si="1"/>
        <v>0.23363837284380337</v>
      </c>
    </row>
    <row r="20" spans="1:13" ht="15.75" thickBot="1">
      <c r="A20" s="122" t="s">
        <v>106</v>
      </c>
      <c r="B20" s="508">
        <f>IF($E$1="Financial Year", 'Royalties Historic'!AL20,'Royalties Historic'!AK37)*1000000</f>
        <v>690202283.90999997</v>
      </c>
      <c r="C20" s="508">
        <f>IF($E$1="Financial Year", 'Royalties Historic'!AM20,'Royalties Historic'!AL37)*1000000</f>
        <v>386231534.63</v>
      </c>
      <c r="D20" s="509">
        <f t="shared" si="0"/>
        <v>-303970749.27999997</v>
      </c>
      <c r="E20" s="510">
        <f t="shared" si="1"/>
        <v>-0.44040820548724341</v>
      </c>
      <c r="F20" s="237"/>
    </row>
    <row r="21" spans="1:13" ht="16.5" thickTop="1" thickBot="1">
      <c r="A21" s="125" t="s">
        <v>1155</v>
      </c>
      <c r="B21" s="511">
        <f>IF($E$1="Financial Year", 'Royalties Historic'!AL22,'Royalties Historic'!AK39)*1000000</f>
        <v>9297632934.3300056</v>
      </c>
      <c r="C21" s="511">
        <f>IF($E$1="Financial Year", 'Royalties Historic'!AM22,'Royalties Historic'!AL39)*1000000</f>
        <v>11004688276.580017</v>
      </c>
      <c r="D21" s="512">
        <f t="shared" si="0"/>
        <v>1707055342.2500114</v>
      </c>
      <c r="E21" s="513">
        <f t="shared" si="1"/>
        <v>0.18360106860607345</v>
      </c>
    </row>
    <row r="22" spans="1:13" ht="40.5" customHeight="1">
      <c r="A22" s="1054" t="str">
        <f ca="1">IF(E1="Calendar Year", "Regulation 86A of the Mining Regulations 1981 requires that royalties be paid within 30 days following the end of a quarter. As a result, the cash receipts are necessarily offset by one quarter, i.e. the "&amp;C7&amp;" calendar year royalty receipts reflect the "&amp;B7&amp;" December quarter, and the "&amp;C7&amp;" March, June and September quarters.",
"Regulation 86A of the Mining Regulations 1981 requires that royalties be paid within 30 days following the end of a quarter. As a result, the cash receipts are necessarily offset by one quarter, i.e. the "&amp;C7&amp;" financial year royalty receipts reflect the "&amp;LEFT(C7,4)&amp;" June, September and December quarters, and the "&amp;LEFT(C7,4)+1&amp;" March quarter.")</f>
        <v>Regulation 86A of the Mining Regulations 1981 requires that royalties be paid within 30 days following the end of a quarter. As a result, the cash receipts are necessarily offset by one quarter, i.e. the 2020-21 financial year royalty receipts reflect the 2020 June, September and December quarters, and the 2021 March quarter.</v>
      </c>
      <c r="B22" s="1054"/>
      <c r="C22" s="1054"/>
      <c r="D22" s="1054"/>
      <c r="E22" s="1054"/>
      <c r="F22" s="89"/>
    </row>
    <row r="23" spans="1:13">
      <c r="F23" s="89"/>
    </row>
    <row r="24" spans="1:13">
      <c r="A24" s="1054"/>
      <c r="B24" s="1054"/>
      <c r="C24" s="1054"/>
      <c r="D24" s="1054"/>
      <c r="E24" s="1054"/>
    </row>
    <row r="25" spans="1:13">
      <c r="A25" s="190"/>
      <c r="B25" s="126"/>
      <c r="C25" s="126"/>
      <c r="D25" s="126"/>
      <c r="E25" s="126"/>
    </row>
    <row r="26" spans="1:13">
      <c r="A26" s="191"/>
    </row>
    <row r="27" spans="1:13">
      <c r="A27" s="191"/>
    </row>
    <row r="31" spans="1:13">
      <c r="C31" s="210"/>
    </row>
    <row r="33" spans="1:14">
      <c r="N33" s="202"/>
    </row>
    <row r="37" spans="1:14">
      <c r="A37" s="203"/>
    </row>
    <row r="237" spans="2:2">
      <c r="B237" s="202">
        <v>63.54</v>
      </c>
    </row>
    <row r="238" spans="2:2">
      <c r="B238" s="202">
        <v>63.86</v>
      </c>
    </row>
    <row r="239" spans="2:2">
      <c r="B239" s="202">
        <v>63.7</v>
      </c>
    </row>
    <row r="240" spans="2:2">
      <c r="B240" s="202">
        <v>64.67</v>
      </c>
    </row>
    <row r="241" spans="1:2">
      <c r="B241" s="202">
        <v>65.03</v>
      </c>
    </row>
    <row r="242" spans="1:2">
      <c r="A242" s="202"/>
      <c r="B242" s="202">
        <v>64.67</v>
      </c>
    </row>
    <row r="243" spans="1:2">
      <c r="A243" s="202"/>
      <c r="B243" s="202">
        <v>65.260000000000005</v>
      </c>
    </row>
    <row r="244" spans="1:2">
      <c r="A244" s="202"/>
      <c r="B244" s="202">
        <v>66.599999999999994</v>
      </c>
    </row>
    <row r="245" spans="1:2">
      <c r="A245" s="202"/>
      <c r="B245" s="202">
        <v>66.28</v>
      </c>
    </row>
    <row r="246" spans="1:2">
      <c r="A246" s="202"/>
      <c r="B246" s="202">
        <v>65.11</v>
      </c>
    </row>
    <row r="247" spans="1:2">
      <c r="A247" s="202"/>
      <c r="B247" s="202">
        <v>64.040000000000006</v>
      </c>
    </row>
    <row r="248" spans="1:2">
      <c r="A248" s="202"/>
      <c r="B248" s="202">
        <v>64.569999999999993</v>
      </c>
    </row>
  </sheetData>
  <mergeCells count="4">
    <mergeCell ref="A6:E6"/>
    <mergeCell ref="D7:E7"/>
    <mergeCell ref="A22:E22"/>
    <mergeCell ref="A24:E24"/>
  </mergeCells>
  <conditionalFormatting sqref="D9:E10 D19:E21">
    <cfRule type="cellIs" dxfId="2" priority="4" operator="lessThan">
      <formula>0</formula>
    </cfRule>
  </conditionalFormatting>
  <conditionalFormatting sqref="F14:G15">
    <cfRule type="cellIs" dxfId="1" priority="2" operator="lessThan">
      <formula>0</formula>
    </cfRule>
  </conditionalFormatting>
  <conditionalFormatting sqref="D11:E18">
    <cfRule type="cellIs" dxfId="0" priority="1" operator="lessThan">
      <formula>0</formula>
    </cfRule>
  </conditionalFormatting>
  <dataValidations count="1">
    <dataValidation type="list" allowBlank="1" showInputMessage="1" showErrorMessage="1" promptTitle="Select a Period" prompt="Click to select Calendar or Financial Year" sqref="E1">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215"/>
  <sheetViews>
    <sheetView showGridLines="0" zoomScaleNormal="100" workbookViewId="0">
      <pane xSplit="1" topLeftCell="B1" activePane="topRight" state="frozen"/>
      <selection pane="topRight" activeCell="C67" sqref="C67"/>
    </sheetView>
  </sheetViews>
  <sheetFormatPr defaultColWidth="9.140625" defaultRowHeight="15"/>
  <cols>
    <col min="1" max="1" width="66.85546875" style="33" customWidth="1"/>
    <col min="2" max="25" width="12.7109375" style="33" bestFit="1" customWidth="1"/>
    <col min="26" max="26" width="13.28515625" style="33" bestFit="1" customWidth="1"/>
    <col min="27" max="27" width="13.140625" style="33" bestFit="1" customWidth="1"/>
    <col min="28" max="28" width="14.140625" style="33" customWidth="1"/>
    <col min="29" max="32" width="13.140625" style="33" bestFit="1" customWidth="1"/>
    <col min="33" max="33" width="13.28515625" style="33" bestFit="1" customWidth="1"/>
    <col min="34" max="35" width="12.42578125" style="33" bestFit="1" customWidth="1"/>
    <col min="36" max="39" width="12.42578125" style="33" customWidth="1"/>
    <col min="40" max="40" width="15.85546875" style="33" bestFit="1" customWidth="1"/>
    <col min="41" max="41" width="10.85546875" style="33" bestFit="1" customWidth="1"/>
    <col min="42" max="42" width="19.28515625" style="33" customWidth="1"/>
    <col min="43" max="43" width="39.7109375" style="33" customWidth="1"/>
    <col min="44" max="16384" width="9.140625" style="33"/>
  </cols>
  <sheetData>
    <row r="1" spans="1:58">
      <c r="B1" s="168">
        <f t="shared" ref="B1:AK1" ca="1" si="0">IFERROR(SUM(LEFT(INDIRECT(ADDRESS(8,COLUMN(),1,0),FALSE),4)),"")</f>
        <v>1983</v>
      </c>
      <c r="C1" s="168">
        <f t="shared" ca="1" si="0"/>
        <v>1984</v>
      </c>
      <c r="D1" s="168">
        <f t="shared" ca="1" si="0"/>
        <v>1985</v>
      </c>
      <c r="E1" s="168">
        <f t="shared" ca="1" si="0"/>
        <v>1986</v>
      </c>
      <c r="F1" s="168">
        <f t="shared" ca="1" si="0"/>
        <v>1987</v>
      </c>
      <c r="G1" s="168">
        <f t="shared" ca="1" si="0"/>
        <v>1988</v>
      </c>
      <c r="H1" s="168">
        <f t="shared" ca="1" si="0"/>
        <v>1989</v>
      </c>
      <c r="I1" s="168">
        <f t="shared" ca="1" si="0"/>
        <v>1990</v>
      </c>
      <c r="J1" s="168">
        <f t="shared" ca="1" si="0"/>
        <v>1991</v>
      </c>
      <c r="K1" s="168">
        <f t="shared" ca="1" si="0"/>
        <v>1992</v>
      </c>
      <c r="L1" s="168">
        <f t="shared" ca="1" si="0"/>
        <v>1993</v>
      </c>
      <c r="M1" s="168">
        <f t="shared" ca="1" si="0"/>
        <v>1994</v>
      </c>
      <c r="N1" s="168">
        <f t="shared" ca="1" si="0"/>
        <v>1995</v>
      </c>
      <c r="O1" s="168">
        <f t="shared" ca="1" si="0"/>
        <v>1996</v>
      </c>
      <c r="P1" s="168">
        <f t="shared" ca="1" si="0"/>
        <v>1997</v>
      </c>
      <c r="Q1" s="168">
        <f t="shared" ca="1" si="0"/>
        <v>1998</v>
      </c>
      <c r="R1" s="168">
        <f t="shared" ca="1" si="0"/>
        <v>1999</v>
      </c>
      <c r="S1" s="168">
        <f t="shared" ca="1" si="0"/>
        <v>2000</v>
      </c>
      <c r="T1" s="168">
        <f t="shared" ca="1" si="0"/>
        <v>2001</v>
      </c>
      <c r="U1" s="168">
        <f t="shared" ca="1" si="0"/>
        <v>2002</v>
      </c>
      <c r="V1" s="168">
        <f t="shared" ca="1" si="0"/>
        <v>2003</v>
      </c>
      <c r="W1" s="168">
        <f t="shared" ca="1" si="0"/>
        <v>2004</v>
      </c>
      <c r="X1" s="168">
        <f t="shared" ca="1" si="0"/>
        <v>2005</v>
      </c>
      <c r="Y1" s="168">
        <f t="shared" ca="1" si="0"/>
        <v>2006</v>
      </c>
      <c r="Z1" s="168">
        <f t="shared" ca="1" si="0"/>
        <v>2007</v>
      </c>
      <c r="AA1" s="168">
        <f t="shared" ca="1" si="0"/>
        <v>2008</v>
      </c>
      <c r="AB1" s="168">
        <f t="shared" ca="1" si="0"/>
        <v>2009</v>
      </c>
      <c r="AC1" s="168">
        <f t="shared" ca="1" si="0"/>
        <v>2010</v>
      </c>
      <c r="AD1" s="168">
        <f t="shared" ca="1" si="0"/>
        <v>2011</v>
      </c>
      <c r="AE1" s="168">
        <f t="shared" ca="1" si="0"/>
        <v>2012</v>
      </c>
      <c r="AF1" s="168">
        <f t="shared" ca="1" si="0"/>
        <v>2013</v>
      </c>
      <c r="AG1" s="168">
        <f t="shared" ca="1" si="0"/>
        <v>2014</v>
      </c>
      <c r="AH1" s="168">
        <f t="shared" ca="1" si="0"/>
        <v>2015</v>
      </c>
      <c r="AI1" s="168">
        <f t="shared" ca="1" si="0"/>
        <v>2016</v>
      </c>
      <c r="AJ1" s="168">
        <f t="shared" ca="1" si="0"/>
        <v>2017</v>
      </c>
      <c r="AK1" s="168">
        <f t="shared" ca="1" si="0"/>
        <v>2018</v>
      </c>
      <c r="AL1" s="168"/>
      <c r="AM1" s="168"/>
      <c r="AN1" s="168" t="str">
        <f t="shared" ref="AN1:BF1" ca="1" si="1">IFERROR(SUM(LEFT(INDIRECT(ADDRESS(8,COLUMN(),1,0),FALSE),4)),"")</f>
        <v/>
      </c>
      <c r="AO1" s="8" t="str">
        <f t="shared" ca="1" si="1"/>
        <v/>
      </c>
      <c r="AP1" s="8" t="str">
        <f t="shared" ca="1" si="1"/>
        <v/>
      </c>
      <c r="AQ1" s="8" t="str">
        <f t="shared" ca="1" si="1"/>
        <v/>
      </c>
      <c r="AR1" s="8" t="str">
        <f t="shared" ca="1" si="1"/>
        <v/>
      </c>
      <c r="AS1" s="8" t="str">
        <f t="shared" ca="1" si="1"/>
        <v/>
      </c>
      <c r="AT1" s="8" t="str">
        <f t="shared" ca="1" si="1"/>
        <v/>
      </c>
      <c r="AU1" s="8" t="str">
        <f t="shared" ca="1" si="1"/>
        <v/>
      </c>
      <c r="AV1" s="8" t="str">
        <f t="shared" ca="1" si="1"/>
        <v/>
      </c>
      <c r="AW1" s="8" t="str">
        <f t="shared" ca="1" si="1"/>
        <v/>
      </c>
      <c r="AX1" s="8" t="str">
        <f t="shared" ca="1" si="1"/>
        <v/>
      </c>
      <c r="AY1" s="8" t="str">
        <f t="shared" ca="1" si="1"/>
        <v/>
      </c>
      <c r="AZ1" s="8" t="str">
        <f t="shared" ca="1" si="1"/>
        <v/>
      </c>
      <c r="BA1" s="8" t="str">
        <f t="shared" ca="1" si="1"/>
        <v/>
      </c>
      <c r="BB1" s="8" t="str">
        <f t="shared" ca="1" si="1"/>
        <v/>
      </c>
      <c r="BC1" s="8" t="str">
        <f t="shared" ca="1" si="1"/>
        <v/>
      </c>
      <c r="BD1" s="8" t="str">
        <f t="shared" ca="1" si="1"/>
        <v/>
      </c>
      <c r="BE1" s="8" t="str">
        <f t="shared" ca="1" si="1"/>
        <v/>
      </c>
      <c r="BF1" s="8" t="str">
        <f t="shared" ca="1" si="1"/>
        <v/>
      </c>
    </row>
    <row r="2" spans="1:58">
      <c r="A2" s="60" t="str">
        <f>ADDRESS(8,(A3-1),1,)</f>
        <v>$AM$8</v>
      </c>
      <c r="B2" s="556"/>
      <c r="C2" s="8"/>
      <c r="D2" s="8"/>
      <c r="E2" s="8"/>
      <c r="F2" s="8"/>
      <c r="G2" s="8"/>
      <c r="H2" s="8"/>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row>
    <row r="3" spans="1:58">
      <c r="A3" s="495">
        <f>MATCH("Cumulative Total",A8:DC8)</f>
        <v>40</v>
      </c>
      <c r="B3" s="556"/>
      <c r="C3" s="8"/>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row>
    <row r="4" spans="1:58">
      <c r="B4" s="556"/>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row>
    <row r="5" spans="1:58">
      <c r="AB5" s="1056"/>
      <c r="AC5" s="1056"/>
      <c r="AD5" s="1056"/>
      <c r="AE5" s="1056"/>
      <c r="AF5" s="1056"/>
      <c r="AG5" s="1056"/>
      <c r="AH5" s="1056"/>
      <c r="AI5" s="1056"/>
      <c r="AJ5" s="1056"/>
      <c r="AK5" s="1056"/>
      <c r="AL5" s="1056"/>
      <c r="AM5" s="1056"/>
      <c r="AN5" s="1056"/>
      <c r="AO5" s="1056"/>
      <c r="AP5" s="1056"/>
    </row>
    <row r="6" spans="1:58">
      <c r="AB6" s="54"/>
      <c r="AC6" s="55"/>
      <c r="AD6" s="55"/>
      <c r="AE6" s="55"/>
      <c r="AF6" s="55"/>
      <c r="AG6" s="55"/>
      <c r="AH6" s="55"/>
      <c r="AI6" s="55"/>
      <c r="AJ6" s="55"/>
      <c r="AK6" s="55"/>
      <c r="AL6" s="55"/>
      <c r="AM6" s="55"/>
      <c r="AN6" s="55"/>
      <c r="AO6" s="55"/>
    </row>
    <row r="7" spans="1:58" ht="15.75" thickBot="1">
      <c r="A7" s="56" t="s">
        <v>1158</v>
      </c>
    </row>
    <row r="8" spans="1:58" s="60" customFormat="1">
      <c r="A8" s="1057" t="s">
        <v>95</v>
      </c>
      <c r="B8" s="66" t="s">
        <v>107</v>
      </c>
      <c r="C8" s="66" t="s">
        <v>108</v>
      </c>
      <c r="D8" s="66" t="s">
        <v>109</v>
      </c>
      <c r="E8" s="67" t="s">
        <v>110</v>
      </c>
      <c r="F8" s="66" t="s">
        <v>111</v>
      </c>
      <c r="G8" s="67" t="s">
        <v>112</v>
      </c>
      <c r="H8" s="66" t="s">
        <v>113</v>
      </c>
      <c r="I8" s="67" t="s">
        <v>114</v>
      </c>
      <c r="J8" s="66" t="s">
        <v>115</v>
      </c>
      <c r="K8" s="67" t="s">
        <v>116</v>
      </c>
      <c r="L8" s="67" t="s">
        <v>117</v>
      </c>
      <c r="M8" s="67" t="s">
        <v>118</v>
      </c>
      <c r="N8" s="67" t="s">
        <v>119</v>
      </c>
      <c r="O8" s="67" t="s">
        <v>120</v>
      </c>
      <c r="P8" s="68" t="s">
        <v>121</v>
      </c>
      <c r="Q8" s="68" t="s">
        <v>122</v>
      </c>
      <c r="R8" s="69" t="s">
        <v>123</v>
      </c>
      <c r="S8" s="69" t="s">
        <v>124</v>
      </c>
      <c r="T8" s="69" t="s">
        <v>125</v>
      </c>
      <c r="U8" s="69" t="s">
        <v>126</v>
      </c>
      <c r="V8" s="69" t="s">
        <v>127</v>
      </c>
      <c r="W8" s="69" t="s">
        <v>128</v>
      </c>
      <c r="X8" s="69" t="s">
        <v>129</v>
      </c>
      <c r="Y8" s="69" t="s">
        <v>130</v>
      </c>
      <c r="Z8" s="71" t="s">
        <v>131</v>
      </c>
      <c r="AA8" s="71" t="s">
        <v>132</v>
      </c>
      <c r="AB8" s="71" t="s">
        <v>133</v>
      </c>
      <c r="AC8" s="71" t="s">
        <v>134</v>
      </c>
      <c r="AD8" s="71" t="s">
        <v>135</v>
      </c>
      <c r="AE8" s="71" t="s">
        <v>136</v>
      </c>
      <c r="AF8" s="71" t="s">
        <v>137</v>
      </c>
      <c r="AG8" s="71" t="s">
        <v>138</v>
      </c>
      <c r="AH8" s="70" t="s">
        <v>199</v>
      </c>
      <c r="AI8" s="70" t="s">
        <v>457</v>
      </c>
      <c r="AJ8" s="71" t="s">
        <v>821</v>
      </c>
      <c r="AK8" s="71" t="s">
        <v>870</v>
      </c>
      <c r="AL8" s="71" t="s">
        <v>1088</v>
      </c>
      <c r="AM8" s="71" t="s">
        <v>1314</v>
      </c>
      <c r="AN8" s="1061" t="s">
        <v>1090</v>
      </c>
      <c r="AO8" s="1062"/>
    </row>
    <row r="9" spans="1:58" s="60" customFormat="1">
      <c r="A9" s="1058"/>
      <c r="B9" s="57" t="s">
        <v>1157</v>
      </c>
      <c r="C9" s="57" t="s">
        <v>1157</v>
      </c>
      <c r="D9" s="57" t="s">
        <v>1157</v>
      </c>
      <c r="E9" s="58" t="s">
        <v>1157</v>
      </c>
      <c r="F9" s="57" t="s">
        <v>1157</v>
      </c>
      <c r="G9" s="58" t="s">
        <v>1157</v>
      </c>
      <c r="H9" s="57" t="s">
        <v>1157</v>
      </c>
      <c r="I9" s="58" t="s">
        <v>1157</v>
      </c>
      <c r="J9" s="57" t="s">
        <v>1157</v>
      </c>
      <c r="K9" s="58" t="s">
        <v>1157</v>
      </c>
      <c r="L9" s="58" t="s">
        <v>1157</v>
      </c>
      <c r="M9" s="58" t="s">
        <v>1157</v>
      </c>
      <c r="N9" s="58" t="s">
        <v>1157</v>
      </c>
      <c r="O9" s="58" t="s">
        <v>1157</v>
      </c>
      <c r="P9" s="59" t="s">
        <v>1157</v>
      </c>
      <c r="Q9" s="59" t="s">
        <v>1157</v>
      </c>
      <c r="R9" s="73" t="s">
        <v>1157</v>
      </c>
      <c r="S9" s="73" t="s">
        <v>1157</v>
      </c>
      <c r="T9" s="73" t="s">
        <v>1157</v>
      </c>
      <c r="U9" s="73" t="s">
        <v>1157</v>
      </c>
      <c r="V9" s="73" t="s">
        <v>1157</v>
      </c>
      <c r="W9" s="73" t="s">
        <v>1157</v>
      </c>
      <c r="X9" s="73" t="s">
        <v>1157</v>
      </c>
      <c r="Y9" s="73" t="s">
        <v>1157</v>
      </c>
      <c r="Z9" s="74" t="s">
        <v>1157</v>
      </c>
      <c r="AA9" s="74" t="s">
        <v>1157</v>
      </c>
      <c r="AB9" s="74" t="s">
        <v>1157</v>
      </c>
      <c r="AC9" s="74" t="s">
        <v>1157</v>
      </c>
      <c r="AD9" s="74" t="s">
        <v>1157</v>
      </c>
      <c r="AE9" s="74" t="s">
        <v>1157</v>
      </c>
      <c r="AF9" s="74" t="s">
        <v>1157</v>
      </c>
      <c r="AG9" s="74" t="s">
        <v>1157</v>
      </c>
      <c r="AH9" s="74" t="s">
        <v>1157</v>
      </c>
      <c r="AI9" s="74" t="s">
        <v>1157</v>
      </c>
      <c r="AJ9" s="74" t="s">
        <v>1157</v>
      </c>
      <c r="AK9" s="74" t="s">
        <v>1157</v>
      </c>
      <c r="AL9" s="74" t="s">
        <v>1157</v>
      </c>
      <c r="AM9" s="74" t="s">
        <v>1157</v>
      </c>
      <c r="AN9" s="514" t="s">
        <v>1157</v>
      </c>
      <c r="AO9" s="72" t="s">
        <v>1091</v>
      </c>
    </row>
    <row r="10" spans="1:58">
      <c r="A10" s="410" t="s">
        <v>48</v>
      </c>
      <c r="B10" s="515">
        <v>5.5610059999999999</v>
      </c>
      <c r="C10" s="515">
        <v>6.3930509999999998</v>
      </c>
      <c r="D10" s="515">
        <v>8.0271319999999999</v>
      </c>
      <c r="E10" s="515">
        <v>7.9095449999999996</v>
      </c>
      <c r="F10" s="515">
        <v>13.068519999999999</v>
      </c>
      <c r="G10" s="515">
        <v>20.034945</v>
      </c>
      <c r="H10" s="515">
        <v>28.046506000000001</v>
      </c>
      <c r="I10" s="515">
        <v>28.849383</v>
      </c>
      <c r="J10" s="515">
        <v>33.842216999999998</v>
      </c>
      <c r="K10" s="515">
        <v>37.293396999999999</v>
      </c>
      <c r="L10" s="515">
        <v>33.044978999999998</v>
      </c>
      <c r="M10" s="515">
        <v>36.107399999999998</v>
      </c>
      <c r="N10" s="515">
        <v>51.626274000000002</v>
      </c>
      <c r="O10" s="515">
        <v>48.774479999999997</v>
      </c>
      <c r="P10" s="515">
        <v>49.092109000000001</v>
      </c>
      <c r="Q10" s="515">
        <v>52.704507999999997</v>
      </c>
      <c r="R10" s="515">
        <v>59.839576000000001</v>
      </c>
      <c r="S10" s="515">
        <v>69.642539999999997</v>
      </c>
      <c r="T10" s="515">
        <v>70.628006999999997</v>
      </c>
      <c r="U10" s="515">
        <v>74.150046000000003</v>
      </c>
      <c r="V10" s="515">
        <v>76.273469000000006</v>
      </c>
      <c r="W10" s="515">
        <v>77.409141000000005</v>
      </c>
      <c r="X10" s="515">
        <v>101.51466000000001</v>
      </c>
      <c r="Y10" s="515">
        <v>140.46548799999999</v>
      </c>
      <c r="Z10" s="515">
        <v>118.23414699999999</v>
      </c>
      <c r="AA10" s="515">
        <v>104.42389</v>
      </c>
      <c r="AB10" s="515">
        <v>107.688425</v>
      </c>
      <c r="AC10" s="515">
        <v>145.17455899999999</v>
      </c>
      <c r="AD10" s="515">
        <v>116.56926199999999</v>
      </c>
      <c r="AE10" s="515">
        <v>142.10414299999999</v>
      </c>
      <c r="AF10" s="515">
        <v>73.008505999999997</v>
      </c>
      <c r="AG10" s="515">
        <v>72.449831000000003</v>
      </c>
      <c r="AH10" s="515">
        <v>69.691999999999993</v>
      </c>
      <c r="AI10" s="515">
        <v>68.540999999999997</v>
      </c>
      <c r="AJ10" s="515">
        <v>69.636230979999993</v>
      </c>
      <c r="AK10" s="515">
        <v>86.701748360000011</v>
      </c>
      <c r="AL10" s="515">
        <v>78.304997259999979</v>
      </c>
      <c r="AM10" s="515">
        <v>73.271480099999977</v>
      </c>
      <c r="AN10" s="742">
        <f>SUM(B10:AM10)</f>
        <v>2456.0985987000004</v>
      </c>
      <c r="AO10" s="421">
        <f t="shared" ref="AO10:AO19" si="2">AN10/AN$22</f>
        <v>2.5805113881921873E-2</v>
      </c>
    </row>
    <row r="11" spans="1:58">
      <c r="A11" s="410" t="s">
        <v>139</v>
      </c>
      <c r="B11" s="516">
        <v>18.141971999999999</v>
      </c>
      <c r="C11" s="516">
        <v>17.555803000000001</v>
      </c>
      <c r="D11" s="516">
        <v>34.023504000000003</v>
      </c>
      <c r="E11" s="516">
        <v>27.409625999999999</v>
      </c>
      <c r="F11" s="516">
        <v>30.044163999999999</v>
      </c>
      <c r="G11" s="516">
        <v>20.579606999999999</v>
      </c>
      <c r="H11" s="516">
        <v>51.777318999999999</v>
      </c>
      <c r="I11" s="516">
        <v>92.427104999999997</v>
      </c>
      <c r="J11" s="516">
        <v>86.520780999999999</v>
      </c>
      <c r="K11" s="516">
        <v>79.728049999999996</v>
      </c>
      <c r="L11" s="516">
        <v>72.886319</v>
      </c>
      <c r="M11" s="516">
        <v>113.736997</v>
      </c>
      <c r="N11" s="516">
        <v>159.405226</v>
      </c>
      <c r="O11" s="516">
        <v>229.74677199999999</v>
      </c>
      <c r="P11" s="516">
        <v>247.40349000000001</v>
      </c>
      <c r="Q11" s="516">
        <v>176.94987699999999</v>
      </c>
      <c r="R11" s="516">
        <v>344.89695799999998</v>
      </c>
      <c r="S11" s="516">
        <v>526.71487500000001</v>
      </c>
      <c r="T11" s="516">
        <v>428.286945</v>
      </c>
      <c r="U11" s="516">
        <v>488.56950000000001</v>
      </c>
      <c r="V11" s="516">
        <v>416.33150599999999</v>
      </c>
      <c r="W11" s="516">
        <v>549.66091300000005</v>
      </c>
      <c r="X11" s="516">
        <v>678.82588699999997</v>
      </c>
      <c r="Y11" s="516">
        <v>714.09106699999995</v>
      </c>
      <c r="Z11" s="516">
        <v>811.02602400000001</v>
      </c>
      <c r="AA11" s="516">
        <v>868.76158099999998</v>
      </c>
      <c r="AB11" s="516">
        <v>21.925331</v>
      </c>
      <c r="AC11" s="516">
        <v>21.535059</v>
      </c>
      <c r="AD11" s="516">
        <v>18.749521999999999</v>
      </c>
      <c r="AE11" s="516">
        <v>18.187507</v>
      </c>
      <c r="AF11" s="516">
        <v>11.493467000000001</v>
      </c>
      <c r="AG11" s="516">
        <v>8.7168390000000002</v>
      </c>
      <c r="AH11" s="516">
        <v>7.2389999999999999</v>
      </c>
      <c r="AI11" s="516">
        <v>3.4319999999999999</v>
      </c>
      <c r="AJ11" s="516">
        <v>3.2120000000000002</v>
      </c>
      <c r="AK11" s="516">
        <v>11.676</v>
      </c>
      <c r="AL11" s="516">
        <v>6.9222543400000012</v>
      </c>
      <c r="AM11" s="516">
        <v>2.4262555299999993</v>
      </c>
      <c r="AN11" s="743">
        <f t="shared" ref="AN11:AN19" si="3">SUM(B11:AM11)</f>
        <v>7421.0171028699997</v>
      </c>
      <c r="AO11" s="422">
        <f t="shared" si="2"/>
        <v>7.7969260501435197E-2</v>
      </c>
    </row>
    <row r="12" spans="1:58">
      <c r="A12" s="411" t="s">
        <v>8</v>
      </c>
      <c r="B12" s="515">
        <v>8.7825E-2</v>
      </c>
      <c r="C12" s="515">
        <v>0.100622</v>
      </c>
      <c r="D12" s="515">
        <v>0.10366300000000001</v>
      </c>
      <c r="E12" s="515">
        <v>0.111974</v>
      </c>
      <c r="F12" s="515">
        <v>0.12281400000000001</v>
      </c>
      <c r="G12" s="515">
        <v>0.21961</v>
      </c>
      <c r="H12" s="515">
        <v>0.19936200000000001</v>
      </c>
      <c r="I12" s="515">
        <v>0.29169099999999998</v>
      </c>
      <c r="J12" s="515">
        <v>0.204375</v>
      </c>
      <c r="K12" s="515">
        <v>0.25411499999999998</v>
      </c>
      <c r="L12" s="515">
        <v>0.28651500000000002</v>
      </c>
      <c r="M12" s="515">
        <v>0.386544</v>
      </c>
      <c r="N12" s="515">
        <v>0.36636800000000003</v>
      </c>
      <c r="O12" s="515">
        <v>0.46406599999999998</v>
      </c>
      <c r="P12" s="515">
        <v>0.36513299999999999</v>
      </c>
      <c r="Q12" s="515">
        <v>28.296903</v>
      </c>
      <c r="R12" s="515">
        <v>33.446114000000001</v>
      </c>
      <c r="S12" s="515">
        <v>65.638722000000001</v>
      </c>
      <c r="T12" s="515">
        <v>79.808780999999996</v>
      </c>
      <c r="U12" s="515">
        <v>85.356088999999997</v>
      </c>
      <c r="V12" s="515">
        <v>79.500095000000002</v>
      </c>
      <c r="W12" s="515">
        <v>72.914303000000004</v>
      </c>
      <c r="X12" s="515">
        <v>81.622995000000003</v>
      </c>
      <c r="Y12" s="515">
        <v>104.88511099999999</v>
      </c>
      <c r="Z12" s="515">
        <v>99.481977000000001</v>
      </c>
      <c r="AA12" s="515">
        <v>116.420727</v>
      </c>
      <c r="AB12" s="515">
        <v>152.528649</v>
      </c>
      <c r="AC12" s="515">
        <v>197.79251600000001</v>
      </c>
      <c r="AD12" s="515">
        <v>224.72959499999999</v>
      </c>
      <c r="AE12" s="515">
        <v>220.13046399999999</v>
      </c>
      <c r="AF12" s="515">
        <v>215.830725</v>
      </c>
      <c r="AG12" s="515">
        <v>218.59672399999999</v>
      </c>
      <c r="AH12" s="515">
        <v>239.554</v>
      </c>
      <c r="AI12" s="515">
        <v>262.87400000000002</v>
      </c>
      <c r="AJ12" s="515">
        <v>272.77100000000002</v>
      </c>
      <c r="AK12" s="515">
        <v>291.416</v>
      </c>
      <c r="AL12" s="515">
        <v>361.42894910000052</v>
      </c>
      <c r="AM12" s="515">
        <v>415.65066354000015</v>
      </c>
      <c r="AN12" s="742">
        <f t="shared" si="3"/>
        <v>3924.239779640001</v>
      </c>
      <c r="AO12" s="421">
        <f t="shared" si="2"/>
        <v>4.1230207316260627E-2</v>
      </c>
    </row>
    <row r="13" spans="1:58">
      <c r="A13" s="410" t="s">
        <v>53</v>
      </c>
      <c r="B13" s="516">
        <v>78.165503000000001</v>
      </c>
      <c r="C13" s="516">
        <v>88.531268999999995</v>
      </c>
      <c r="D13" s="516">
        <v>101.950692</v>
      </c>
      <c r="E13" s="516">
        <v>92.780315000000002</v>
      </c>
      <c r="F13" s="516">
        <v>94.807770000000005</v>
      </c>
      <c r="G13" s="516">
        <v>92.722783000000007</v>
      </c>
      <c r="H13" s="516">
        <v>112.532211</v>
      </c>
      <c r="I13" s="516">
        <v>130.93514099999999</v>
      </c>
      <c r="J13" s="516">
        <v>152.88022799999999</v>
      </c>
      <c r="K13" s="516">
        <v>152.67407299999999</v>
      </c>
      <c r="L13" s="516">
        <v>173.90010899999999</v>
      </c>
      <c r="M13" s="516">
        <v>165.40684999999999</v>
      </c>
      <c r="N13" s="516">
        <v>181.10211000000001</v>
      </c>
      <c r="O13" s="516">
        <v>186.81940299999999</v>
      </c>
      <c r="P13" s="516">
        <v>224.58256499999999</v>
      </c>
      <c r="Q13" s="516">
        <v>231.977012</v>
      </c>
      <c r="R13" s="516">
        <v>198.95226500000001</v>
      </c>
      <c r="S13" s="516">
        <v>270.18821700000001</v>
      </c>
      <c r="T13" s="516">
        <v>276.08928600000002</v>
      </c>
      <c r="U13" s="516">
        <v>286.70755200000002</v>
      </c>
      <c r="V13" s="516">
        <v>293.67516599999999</v>
      </c>
      <c r="W13" s="516">
        <v>380.332086</v>
      </c>
      <c r="X13" s="516">
        <v>679.62847699999998</v>
      </c>
      <c r="Y13" s="516">
        <v>851.06961100000001</v>
      </c>
      <c r="Z13" s="516">
        <v>964.42994099999999</v>
      </c>
      <c r="AA13" s="516">
        <v>1946.717875</v>
      </c>
      <c r="AB13" s="516">
        <v>1495.438193</v>
      </c>
      <c r="AC13" s="516">
        <v>3358.6286759999998</v>
      </c>
      <c r="AD13" s="516">
        <v>3831.2677290000001</v>
      </c>
      <c r="AE13" s="516">
        <v>3654.716731</v>
      </c>
      <c r="AF13" s="516">
        <v>5307.5205509999996</v>
      </c>
      <c r="AG13" s="516">
        <v>4389.8428029999995</v>
      </c>
      <c r="AH13" s="516">
        <v>3472.7660000000001</v>
      </c>
      <c r="AI13" s="516">
        <v>4619.5510000000004</v>
      </c>
      <c r="AJ13" s="516">
        <v>4476.8710000000001</v>
      </c>
      <c r="AK13" s="516">
        <v>4884.1959999999999</v>
      </c>
      <c r="AL13" s="516">
        <v>7802.7205386000041</v>
      </c>
      <c r="AM13" s="516">
        <v>9796.7863338000061</v>
      </c>
      <c r="AN13" s="743">
        <f t="shared" si="3"/>
        <v>65499.864065400019</v>
      </c>
      <c r="AO13" s="422">
        <f t="shared" si="2"/>
        <v>0.68817736077561387</v>
      </c>
    </row>
    <row r="14" spans="1:58">
      <c r="A14" s="410" t="s">
        <v>45</v>
      </c>
      <c r="B14" s="515">
        <v>3.8021669999999999</v>
      </c>
      <c r="C14" s="515">
        <v>3.0626319999999998</v>
      </c>
      <c r="D14" s="515">
        <v>2.864655</v>
      </c>
      <c r="E14" s="515">
        <v>13.109394999999999</v>
      </c>
      <c r="F14" s="515">
        <v>12.221752</v>
      </c>
      <c r="G14" s="515">
        <v>12.055669999999999</v>
      </c>
      <c r="H14" s="515">
        <v>27.202476000000001</v>
      </c>
      <c r="I14" s="515">
        <v>27.289552</v>
      </c>
      <c r="J14" s="515">
        <v>30.985306000000001</v>
      </c>
      <c r="K14" s="515">
        <v>40.819425000000003</v>
      </c>
      <c r="L14" s="515">
        <v>40.201661999999999</v>
      </c>
      <c r="M14" s="515">
        <v>28.551514000000001</v>
      </c>
      <c r="N14" s="515">
        <v>37.972557000000002</v>
      </c>
      <c r="O14" s="515">
        <v>35.266731</v>
      </c>
      <c r="P14" s="515">
        <v>40.086339000000002</v>
      </c>
      <c r="Q14" s="515">
        <v>54.940671999999999</v>
      </c>
      <c r="R14" s="515">
        <v>62.496274999999997</v>
      </c>
      <c r="S14" s="515">
        <v>88.054636000000002</v>
      </c>
      <c r="T14" s="515">
        <v>62.636372000000001</v>
      </c>
      <c r="U14" s="515">
        <v>89.292743999999999</v>
      </c>
      <c r="V14" s="515">
        <v>45.022368999999998</v>
      </c>
      <c r="W14" s="515">
        <v>32.635114999999999</v>
      </c>
      <c r="X14" s="515">
        <v>48.225088</v>
      </c>
      <c r="Y14" s="515">
        <v>20.969208999999999</v>
      </c>
      <c r="Z14" s="515">
        <v>43.436045</v>
      </c>
      <c r="AA14" s="515">
        <v>18.838566</v>
      </c>
      <c r="AB14" s="515">
        <v>19.192682000000001</v>
      </c>
      <c r="AC14" s="515">
        <v>15.746836999999999</v>
      </c>
      <c r="AD14" s="515">
        <v>15.183261999999999</v>
      </c>
      <c r="AE14" s="515">
        <v>15.966746000000001</v>
      </c>
      <c r="AF14" s="515">
        <v>20.482859000000001</v>
      </c>
      <c r="AG14" s="515">
        <v>15.40889</v>
      </c>
      <c r="AH14" s="515">
        <v>18.324000000000002</v>
      </c>
      <c r="AI14" s="515">
        <v>13.02</v>
      </c>
      <c r="AJ14" s="515">
        <v>12.093999999999999</v>
      </c>
      <c r="AK14" s="515">
        <v>11.625</v>
      </c>
      <c r="AL14" s="515">
        <v>11.33563165</v>
      </c>
      <c r="AM14" s="515">
        <v>9.4321085500000006</v>
      </c>
      <c r="AN14" s="742">
        <f t="shared" si="3"/>
        <v>1099.8509402000002</v>
      </c>
      <c r="AO14" s="421">
        <f t="shared" si="2"/>
        <v>1.1555634932580546E-2</v>
      </c>
    </row>
    <row r="15" spans="1:58">
      <c r="A15" s="410" t="s">
        <v>10</v>
      </c>
      <c r="B15" s="516">
        <v>4.6538279999999999</v>
      </c>
      <c r="C15" s="516">
        <v>5.7121950000000004</v>
      </c>
      <c r="D15" s="516">
        <v>6.0884090000000004</v>
      </c>
      <c r="E15" s="516">
        <v>4.4207879999999999</v>
      </c>
      <c r="F15" s="516">
        <v>3.8279879999999999</v>
      </c>
      <c r="G15" s="516">
        <v>9.6334750000000007</v>
      </c>
      <c r="H15" s="516">
        <v>10.114608</v>
      </c>
      <c r="I15" s="516">
        <v>10.724031</v>
      </c>
      <c r="J15" s="516">
        <v>11.131740000000001</v>
      </c>
      <c r="K15" s="516">
        <v>9.6005939999999992</v>
      </c>
      <c r="L15" s="516">
        <v>8.3045650000000002</v>
      </c>
      <c r="M15" s="516">
        <v>18.810777999999999</v>
      </c>
      <c r="N15" s="516">
        <v>25.296064999999999</v>
      </c>
      <c r="O15" s="516">
        <v>26.009848999999999</v>
      </c>
      <c r="P15" s="516">
        <v>24.456824000000001</v>
      </c>
      <c r="Q15" s="516">
        <v>21.464409</v>
      </c>
      <c r="R15" s="516">
        <v>36.312728999999997</v>
      </c>
      <c r="S15" s="516">
        <v>60.573799999999999</v>
      </c>
      <c r="T15" s="516">
        <v>49.266666999999998</v>
      </c>
      <c r="U15" s="516">
        <v>59.950943000000002</v>
      </c>
      <c r="V15" s="516">
        <v>72.781351000000001</v>
      </c>
      <c r="W15" s="516">
        <v>88.353630999999993</v>
      </c>
      <c r="X15" s="516">
        <v>82.677958000000004</v>
      </c>
      <c r="Y15" s="516">
        <v>177.750033</v>
      </c>
      <c r="Z15" s="516">
        <v>158.40464700000001</v>
      </c>
      <c r="AA15" s="516">
        <v>81.829168999999993</v>
      </c>
      <c r="AB15" s="516">
        <v>83.359667999999999</v>
      </c>
      <c r="AC15" s="516">
        <v>112.934304</v>
      </c>
      <c r="AD15" s="516">
        <v>89.827389999999994</v>
      </c>
      <c r="AE15" s="516">
        <v>92.813249999999996</v>
      </c>
      <c r="AF15" s="516">
        <v>78.290452000000002</v>
      </c>
      <c r="AG15" s="516">
        <v>82.878023999999996</v>
      </c>
      <c r="AH15" s="516">
        <v>54.093000000000004</v>
      </c>
      <c r="AI15" s="516">
        <v>49.168999999999997</v>
      </c>
      <c r="AJ15" s="516">
        <v>56.957999999999998</v>
      </c>
      <c r="AK15" s="516">
        <v>65.991</v>
      </c>
      <c r="AL15" s="516">
        <v>76.155816979999997</v>
      </c>
      <c r="AM15" s="516">
        <v>83.530749110000031</v>
      </c>
      <c r="AN15" s="743">
        <f t="shared" si="3"/>
        <v>1994.1517280900005</v>
      </c>
      <c r="AO15" s="422">
        <f t="shared" si="2"/>
        <v>2.0951647653083189E-2</v>
      </c>
    </row>
    <row r="16" spans="1:58">
      <c r="A16" s="410" t="s">
        <v>6</v>
      </c>
      <c r="B16" s="515">
        <v>7.6971400000000001</v>
      </c>
      <c r="C16" s="515">
        <v>9.6387029999999996</v>
      </c>
      <c r="D16" s="515">
        <v>9.9236059999999995</v>
      </c>
      <c r="E16" s="515">
        <v>10.540225</v>
      </c>
      <c r="F16" s="515">
        <v>12.132982999999999</v>
      </c>
      <c r="G16" s="515">
        <v>20.797429999999999</v>
      </c>
      <c r="H16" s="515">
        <v>34.349514999999997</v>
      </c>
      <c r="I16" s="515">
        <v>33.894790999999998</v>
      </c>
      <c r="J16" s="515">
        <v>29.315957999999998</v>
      </c>
      <c r="K16" s="515">
        <v>28.715039000000001</v>
      </c>
      <c r="L16" s="515">
        <v>30.737151000000001</v>
      </c>
      <c r="M16" s="515">
        <v>27.484829000000001</v>
      </c>
      <c r="N16" s="515">
        <v>30.194089000000002</v>
      </c>
      <c r="O16" s="515">
        <v>33.739736000000001</v>
      </c>
      <c r="P16" s="515">
        <v>36.247579999999999</v>
      </c>
      <c r="Q16" s="515">
        <v>39.138672</v>
      </c>
      <c r="R16" s="515">
        <v>40.738370000000003</v>
      </c>
      <c r="S16" s="515">
        <v>55.512739000000003</v>
      </c>
      <c r="T16" s="515">
        <v>61.408085</v>
      </c>
      <c r="U16" s="515">
        <v>54.952314000000001</v>
      </c>
      <c r="V16" s="515">
        <v>49.998033</v>
      </c>
      <c r="W16" s="515">
        <v>54.578682000000001</v>
      </c>
      <c r="X16" s="515">
        <v>64.090699999999998</v>
      </c>
      <c r="Y16" s="515">
        <v>83.444013999999996</v>
      </c>
      <c r="Z16" s="515">
        <v>80.535398000000001</v>
      </c>
      <c r="AA16" s="515">
        <v>75.982727999999994</v>
      </c>
      <c r="AB16" s="515">
        <v>61.860134000000002</v>
      </c>
      <c r="AC16" s="515">
        <v>66.136236999999994</v>
      </c>
      <c r="AD16" s="515">
        <v>68.320773000000003</v>
      </c>
      <c r="AE16" s="515">
        <v>65.114003999999994</v>
      </c>
      <c r="AF16" s="515">
        <v>70.419138000000004</v>
      </c>
      <c r="AG16" s="515">
        <v>77.738389999999995</v>
      </c>
      <c r="AH16" s="515">
        <v>84.323999999999998</v>
      </c>
      <c r="AI16" s="515">
        <v>81.081999999999994</v>
      </c>
      <c r="AJ16" s="515">
        <v>99.231999999999999</v>
      </c>
      <c r="AK16" s="515">
        <v>135.00399999999999</v>
      </c>
      <c r="AL16" s="515">
        <v>113.60258414</v>
      </c>
      <c r="AM16" s="515">
        <v>92.44623310999998</v>
      </c>
      <c r="AN16" s="742">
        <f t="shared" si="3"/>
        <v>2031.0680032499995</v>
      </c>
      <c r="AO16" s="421">
        <f t="shared" si="2"/>
        <v>2.1339510210842211E-2</v>
      </c>
    </row>
    <row r="17" spans="1:54">
      <c r="A17" s="410" t="s">
        <v>911</v>
      </c>
      <c r="B17" s="516"/>
      <c r="C17" s="516"/>
      <c r="D17" s="516"/>
      <c r="E17" s="516"/>
      <c r="F17" s="516"/>
      <c r="G17" s="516"/>
      <c r="H17" s="516"/>
      <c r="I17" s="516"/>
      <c r="J17" s="516"/>
      <c r="K17" s="516"/>
      <c r="L17" s="516"/>
      <c r="M17" s="516"/>
      <c r="N17" s="516"/>
      <c r="O17" s="516"/>
      <c r="P17" s="516"/>
      <c r="Q17" s="516"/>
      <c r="R17" s="516"/>
      <c r="S17" s="516"/>
      <c r="T17" s="516"/>
      <c r="U17" s="516"/>
      <c r="V17" s="516"/>
      <c r="W17" s="516"/>
      <c r="X17" s="516"/>
      <c r="Y17" s="516"/>
      <c r="Z17" s="516"/>
      <c r="AA17" s="516"/>
      <c r="AB17" s="516"/>
      <c r="AC17" s="516"/>
      <c r="AD17" s="516"/>
      <c r="AE17" s="516"/>
      <c r="AF17" s="516"/>
      <c r="AG17" s="516"/>
      <c r="AH17" s="516"/>
      <c r="AI17" s="516"/>
      <c r="AJ17" s="516">
        <v>78.713769020000001</v>
      </c>
      <c r="AK17" s="516">
        <v>83.247251640000002</v>
      </c>
      <c r="AL17" s="516">
        <v>66.311831109999972</v>
      </c>
      <c r="AM17" s="516">
        <v>43.324947219999999</v>
      </c>
      <c r="AN17" s="743">
        <f t="shared" si="3"/>
        <v>271.59779899</v>
      </c>
      <c r="AO17" s="422">
        <f t="shared" si="2"/>
        <v>2.8535548763090769E-3</v>
      </c>
    </row>
    <row r="18" spans="1:54">
      <c r="A18" s="410" t="s">
        <v>105</v>
      </c>
      <c r="B18" s="517"/>
      <c r="C18" s="517"/>
      <c r="D18" s="517"/>
      <c r="E18" s="517"/>
      <c r="F18" s="517"/>
      <c r="G18" s="517"/>
      <c r="H18" s="517"/>
      <c r="I18" s="517"/>
      <c r="J18" s="517"/>
      <c r="K18" s="517"/>
      <c r="L18" s="517"/>
      <c r="M18" s="517"/>
      <c r="N18" s="517"/>
      <c r="O18" s="517"/>
      <c r="P18" s="517"/>
      <c r="Q18" s="517"/>
      <c r="R18" s="517"/>
      <c r="S18" s="517"/>
      <c r="T18" s="517"/>
      <c r="U18" s="517"/>
      <c r="V18" s="517"/>
      <c r="W18" s="517"/>
      <c r="X18" s="517"/>
      <c r="Y18" s="517"/>
      <c r="Z18" s="517"/>
      <c r="AA18" s="517"/>
      <c r="AB18" s="517"/>
      <c r="AC18" s="517"/>
      <c r="AD18" s="517"/>
      <c r="AE18" s="517"/>
      <c r="AF18" s="517">
        <v>77.128089000000003</v>
      </c>
      <c r="AG18" s="517">
        <v>67.389606000000001</v>
      </c>
      <c r="AH18" s="517">
        <v>59.238</v>
      </c>
      <c r="AI18" s="517">
        <v>59.915999999999997</v>
      </c>
      <c r="AJ18" s="517">
        <v>70.778000000000006</v>
      </c>
      <c r="AK18" s="517">
        <v>76.167000000000002</v>
      </c>
      <c r="AL18" s="517">
        <v>67.643884630000017</v>
      </c>
      <c r="AM18" s="517">
        <v>70.545597280000067</v>
      </c>
      <c r="AN18" s="744">
        <f t="shared" si="3"/>
        <v>548.80617691000009</v>
      </c>
      <c r="AO18" s="423">
        <f t="shared" si="2"/>
        <v>5.7660575604581137E-3</v>
      </c>
    </row>
    <row r="19" spans="1:54" ht="15.75" thickBot="1">
      <c r="A19" s="410" t="s">
        <v>191</v>
      </c>
      <c r="B19" s="518"/>
      <c r="C19" s="518"/>
      <c r="D19" s="518"/>
      <c r="E19" s="518"/>
      <c r="F19" s="518"/>
      <c r="G19" s="518"/>
      <c r="H19" s="518"/>
      <c r="I19" s="518"/>
      <c r="J19" s="518"/>
      <c r="K19" s="518"/>
      <c r="L19" s="518"/>
      <c r="M19" s="518"/>
      <c r="N19" s="518"/>
      <c r="O19" s="518"/>
      <c r="P19" s="518"/>
      <c r="Q19" s="518"/>
      <c r="R19" s="518"/>
      <c r="S19" s="518"/>
      <c r="T19" s="518"/>
      <c r="U19" s="518"/>
      <c r="V19" s="518"/>
      <c r="W19" s="518"/>
      <c r="X19" s="518"/>
      <c r="Y19" s="518"/>
      <c r="Z19" s="518">
        <v>21.110828000000001</v>
      </c>
      <c r="AA19" s="518">
        <v>26.681512999999999</v>
      </c>
      <c r="AB19" s="518">
        <v>22.008559000000002</v>
      </c>
      <c r="AC19" s="518">
        <v>19.937428000000001</v>
      </c>
      <c r="AD19" s="518">
        <v>19.220492</v>
      </c>
      <c r="AE19" s="518">
        <v>27.514333000000001</v>
      </c>
      <c r="AF19" s="518">
        <v>16.393497</v>
      </c>
      <c r="AG19" s="518">
        <v>11.965647000000001</v>
      </c>
      <c r="AH19" s="518">
        <v>16.818000000000001</v>
      </c>
      <c r="AI19" s="518">
        <v>14.317</v>
      </c>
      <c r="AJ19" s="518">
        <v>12.291</v>
      </c>
      <c r="AK19" s="519">
        <v>18.559999999999999</v>
      </c>
      <c r="AL19" s="516">
        <v>23.004162609999995</v>
      </c>
      <c r="AM19" s="516">
        <v>31.042373709999993</v>
      </c>
      <c r="AN19" s="743">
        <f t="shared" si="3"/>
        <v>280.86483332</v>
      </c>
      <c r="AO19" s="422">
        <f t="shared" si="2"/>
        <v>2.950919402456318E-3</v>
      </c>
    </row>
    <row r="20" spans="1:54" ht="15.75" thickTop="1">
      <c r="A20" s="410" t="s">
        <v>106</v>
      </c>
      <c r="B20" s="516"/>
      <c r="C20" s="516"/>
      <c r="D20" s="516"/>
      <c r="E20" s="516"/>
      <c r="F20" s="516"/>
      <c r="G20" s="516"/>
      <c r="H20" s="516"/>
      <c r="I20" s="516"/>
      <c r="J20" s="516"/>
      <c r="K20" s="516"/>
      <c r="L20" s="516"/>
      <c r="M20" s="516"/>
      <c r="N20" s="516"/>
      <c r="O20" s="516"/>
      <c r="P20" s="516"/>
      <c r="Q20" s="516"/>
      <c r="R20" s="516"/>
      <c r="S20" s="516"/>
      <c r="T20" s="516"/>
      <c r="U20" s="516"/>
      <c r="V20" s="516"/>
      <c r="W20" s="516"/>
      <c r="X20" s="516"/>
      <c r="Y20" s="516"/>
      <c r="Z20" s="516"/>
      <c r="AA20" s="516"/>
      <c r="AB20" s="516">
        <v>875.1</v>
      </c>
      <c r="AC20" s="516">
        <v>933.69310700000005</v>
      </c>
      <c r="AD20" s="516">
        <v>935.59844199999998</v>
      </c>
      <c r="AE20" s="516">
        <v>1019.886602</v>
      </c>
      <c r="AF20" s="516">
        <v>1106.892595</v>
      </c>
      <c r="AG20" s="516">
        <v>943.79589599999997</v>
      </c>
      <c r="AH20" s="516">
        <v>615.47500000000002</v>
      </c>
      <c r="AI20" s="516">
        <v>573</v>
      </c>
      <c r="AJ20" s="516">
        <v>681.96500000000003</v>
      </c>
      <c r="AK20" s="520">
        <v>889.35599999999999</v>
      </c>
      <c r="AL20" s="520">
        <v>690.20228391000001</v>
      </c>
      <c r="AM20" s="520">
        <v>386.23153463</v>
      </c>
      <c r="AN20" s="418">
        <f>SUM(B20:AM20)</f>
        <v>9651.1964605400008</v>
      </c>
      <c r="AO20" s="424"/>
      <c r="AS20" s="171"/>
    </row>
    <row r="21" spans="1:54" ht="15.75" thickBot="1">
      <c r="A21" s="410" t="s">
        <v>1160</v>
      </c>
      <c r="B21" s="521">
        <f t="shared" ref="B21:AG21" si="4">SUM(B10:B19)</f>
        <v>118.109441</v>
      </c>
      <c r="C21" s="521">
        <f t="shared" si="4"/>
        <v>130.99427499999999</v>
      </c>
      <c r="D21" s="521">
        <f t="shared" si="4"/>
        <v>162.98166100000003</v>
      </c>
      <c r="E21" s="521">
        <f t="shared" si="4"/>
        <v>156.28186799999997</v>
      </c>
      <c r="F21" s="521">
        <f t="shared" si="4"/>
        <v>166.22599100000002</v>
      </c>
      <c r="G21" s="521">
        <f t="shared" si="4"/>
        <v>176.04352</v>
      </c>
      <c r="H21" s="521">
        <f t="shared" si="4"/>
        <v>264.22199699999999</v>
      </c>
      <c r="I21" s="521">
        <f t="shared" si="4"/>
        <v>324.41169400000001</v>
      </c>
      <c r="J21" s="521">
        <f t="shared" si="4"/>
        <v>344.88060499999995</v>
      </c>
      <c r="K21" s="521">
        <f t="shared" si="4"/>
        <v>349.08469300000002</v>
      </c>
      <c r="L21" s="521">
        <f t="shared" si="4"/>
        <v>359.36129999999997</v>
      </c>
      <c r="M21" s="521">
        <f t="shared" si="4"/>
        <v>390.48491200000001</v>
      </c>
      <c r="N21" s="521">
        <f t="shared" si="4"/>
        <v>485.96268900000001</v>
      </c>
      <c r="O21" s="521">
        <f t="shared" si="4"/>
        <v>560.82103699999993</v>
      </c>
      <c r="P21" s="521">
        <f t="shared" si="4"/>
        <v>622.23403999999994</v>
      </c>
      <c r="Q21" s="521">
        <f t="shared" si="4"/>
        <v>605.47205300000007</v>
      </c>
      <c r="R21" s="521">
        <f t="shared" si="4"/>
        <v>776.68228700000009</v>
      </c>
      <c r="S21" s="521">
        <f t="shared" si="4"/>
        <v>1136.325529</v>
      </c>
      <c r="T21" s="521">
        <f t="shared" si="4"/>
        <v>1028.124143</v>
      </c>
      <c r="U21" s="521">
        <f t="shared" si="4"/>
        <v>1138.9791880000002</v>
      </c>
      <c r="V21" s="521">
        <f t="shared" si="4"/>
        <v>1033.581989</v>
      </c>
      <c r="W21" s="521">
        <f t="shared" si="4"/>
        <v>1255.8838710000002</v>
      </c>
      <c r="X21" s="521">
        <f t="shared" si="4"/>
        <v>1736.5857649999998</v>
      </c>
      <c r="Y21" s="521">
        <f t="shared" si="4"/>
        <v>2092.6745330000003</v>
      </c>
      <c r="Z21" s="521">
        <f t="shared" si="4"/>
        <v>2296.6590069999997</v>
      </c>
      <c r="AA21" s="521">
        <f t="shared" si="4"/>
        <v>3239.6560489999997</v>
      </c>
      <c r="AB21" s="521">
        <f t="shared" si="4"/>
        <v>1964.0016410000003</v>
      </c>
      <c r="AC21" s="521">
        <f t="shared" si="4"/>
        <v>3937.885616</v>
      </c>
      <c r="AD21" s="521">
        <f t="shared" si="4"/>
        <v>4383.8680250000007</v>
      </c>
      <c r="AE21" s="521">
        <f t="shared" si="4"/>
        <v>4236.5471779999998</v>
      </c>
      <c r="AF21" s="521">
        <f t="shared" si="4"/>
        <v>5870.5672839999997</v>
      </c>
      <c r="AG21" s="521">
        <f t="shared" si="4"/>
        <v>4944.9867539999987</v>
      </c>
      <c r="AH21" s="521">
        <v>4022.049</v>
      </c>
      <c r="AI21" s="521">
        <v>5171.902</v>
      </c>
      <c r="AJ21" s="521">
        <v>5152.5559999999996</v>
      </c>
      <c r="AK21" s="522">
        <v>5664.5829999999996</v>
      </c>
      <c r="AL21" s="741">
        <v>8607.4306504200049</v>
      </c>
      <c r="AM21" s="741">
        <v>10618.456741950016</v>
      </c>
      <c r="AN21" s="419">
        <f>SUM(B21:AM21)</f>
        <v>85527.558027370018</v>
      </c>
      <c r="AO21" s="425"/>
    </row>
    <row r="22" spans="1:54" ht="16.5" thickTop="1" thickBot="1">
      <c r="A22" s="412" t="s">
        <v>1155</v>
      </c>
      <c r="B22" s="523">
        <f t="shared" ref="B22:AG22" si="5">SUM(B20:B21)</f>
        <v>118.109441</v>
      </c>
      <c r="C22" s="523">
        <f t="shared" si="5"/>
        <v>130.99427499999999</v>
      </c>
      <c r="D22" s="523">
        <f t="shared" si="5"/>
        <v>162.98166100000003</v>
      </c>
      <c r="E22" s="523">
        <f t="shared" si="5"/>
        <v>156.28186799999997</v>
      </c>
      <c r="F22" s="523">
        <f t="shared" si="5"/>
        <v>166.22599100000002</v>
      </c>
      <c r="G22" s="523">
        <f t="shared" si="5"/>
        <v>176.04352</v>
      </c>
      <c r="H22" s="523">
        <f t="shared" si="5"/>
        <v>264.22199699999999</v>
      </c>
      <c r="I22" s="523">
        <f t="shared" si="5"/>
        <v>324.41169400000001</v>
      </c>
      <c r="J22" s="523">
        <f t="shared" si="5"/>
        <v>344.88060499999995</v>
      </c>
      <c r="K22" s="523">
        <f t="shared" si="5"/>
        <v>349.08469300000002</v>
      </c>
      <c r="L22" s="523">
        <f t="shared" si="5"/>
        <v>359.36129999999997</v>
      </c>
      <c r="M22" s="523">
        <f t="shared" si="5"/>
        <v>390.48491200000001</v>
      </c>
      <c r="N22" s="523">
        <f t="shared" si="5"/>
        <v>485.96268900000001</v>
      </c>
      <c r="O22" s="523">
        <f t="shared" si="5"/>
        <v>560.82103699999993</v>
      </c>
      <c r="P22" s="523">
        <f t="shared" si="5"/>
        <v>622.23403999999994</v>
      </c>
      <c r="Q22" s="523">
        <f t="shared" si="5"/>
        <v>605.47205300000007</v>
      </c>
      <c r="R22" s="523">
        <f t="shared" si="5"/>
        <v>776.68228700000009</v>
      </c>
      <c r="S22" s="523">
        <f t="shared" si="5"/>
        <v>1136.325529</v>
      </c>
      <c r="T22" s="523">
        <f t="shared" si="5"/>
        <v>1028.124143</v>
      </c>
      <c r="U22" s="523">
        <f t="shared" si="5"/>
        <v>1138.9791880000002</v>
      </c>
      <c r="V22" s="523">
        <f t="shared" si="5"/>
        <v>1033.581989</v>
      </c>
      <c r="W22" s="523">
        <f t="shared" si="5"/>
        <v>1255.8838710000002</v>
      </c>
      <c r="X22" s="523">
        <f t="shared" si="5"/>
        <v>1736.5857649999998</v>
      </c>
      <c r="Y22" s="523">
        <f t="shared" si="5"/>
        <v>2092.6745330000003</v>
      </c>
      <c r="Z22" s="523">
        <f t="shared" si="5"/>
        <v>2296.6590069999997</v>
      </c>
      <c r="AA22" s="523">
        <f t="shared" si="5"/>
        <v>3239.6560489999997</v>
      </c>
      <c r="AB22" s="523">
        <f t="shared" si="5"/>
        <v>2839.1016410000002</v>
      </c>
      <c r="AC22" s="523">
        <f t="shared" si="5"/>
        <v>4871.5787230000005</v>
      </c>
      <c r="AD22" s="523">
        <f t="shared" si="5"/>
        <v>5319.4664670000002</v>
      </c>
      <c r="AE22" s="523">
        <f t="shared" si="5"/>
        <v>5256.4337799999994</v>
      </c>
      <c r="AF22" s="523">
        <f t="shared" si="5"/>
        <v>6977.459879</v>
      </c>
      <c r="AG22" s="523">
        <f t="shared" si="5"/>
        <v>5888.7826499999983</v>
      </c>
      <c r="AH22" s="523">
        <v>4637.5240000000003</v>
      </c>
      <c r="AI22" s="523">
        <v>5744.9030000000002</v>
      </c>
      <c r="AJ22" s="523">
        <v>5834.5209999999997</v>
      </c>
      <c r="AK22" s="524">
        <v>6553.9380000000001</v>
      </c>
      <c r="AL22" s="524">
        <v>9297.6329343300058</v>
      </c>
      <c r="AM22" s="524">
        <v>11004.688276580016</v>
      </c>
      <c r="AN22" s="420">
        <f>SUM(B22:AM22)</f>
        <v>95178.754487910002</v>
      </c>
      <c r="AO22" s="426">
        <f>AN22/AN$22</f>
        <v>1</v>
      </c>
    </row>
    <row r="23" spans="1:54" s="18" customFormat="1">
      <c r="A23" s="61"/>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4"/>
      <c r="AG23" s="63"/>
      <c r="AH23" s="63"/>
      <c r="AI23" s="63"/>
      <c r="AJ23" s="63"/>
      <c r="AK23" s="63"/>
      <c r="AL23" s="494"/>
      <c r="AM23" s="494"/>
      <c r="AN23" s="63"/>
      <c r="AO23" s="62"/>
      <c r="AQ23" s="33"/>
      <c r="AR23" s="33"/>
    </row>
    <row r="24" spans="1:54" ht="15.75" thickBot="1">
      <c r="A24" s="134" t="s">
        <v>1159</v>
      </c>
      <c r="B24" s="65"/>
      <c r="C24" s="65"/>
      <c r="D24" s="65"/>
      <c r="E24" s="65"/>
      <c r="F24" s="65"/>
      <c r="G24" s="65"/>
      <c r="H24" s="65"/>
      <c r="I24" s="65"/>
      <c r="J24" s="65"/>
      <c r="K24" s="65"/>
      <c r="L24" s="65"/>
      <c r="M24" s="65"/>
      <c r="N24" s="65"/>
      <c r="O24" s="65"/>
      <c r="P24" s="65"/>
      <c r="Q24" s="65"/>
      <c r="R24" s="65"/>
      <c r="S24" s="65"/>
      <c r="T24" s="65"/>
      <c r="U24" s="65"/>
      <c r="V24" s="65"/>
      <c r="W24" s="65"/>
      <c r="X24" s="65"/>
      <c r="Y24" s="65"/>
      <c r="Z24" s="65"/>
      <c r="AA24" s="65"/>
      <c r="AB24" s="65"/>
      <c r="AC24" s="65"/>
      <c r="AD24" s="65"/>
      <c r="AE24" s="65"/>
      <c r="AF24" s="65"/>
      <c r="AG24" s="65"/>
      <c r="AH24" s="65"/>
      <c r="AI24" s="65"/>
      <c r="AJ24" s="65"/>
      <c r="AK24" s="65"/>
      <c r="AL24" s="65"/>
      <c r="AM24" s="65"/>
      <c r="AN24" s="65"/>
      <c r="AO24" s="65"/>
    </row>
    <row r="25" spans="1:54">
      <c r="A25" s="1057" t="s">
        <v>95</v>
      </c>
      <c r="B25" s="70">
        <v>1984</v>
      </c>
      <c r="C25" s="70">
        <v>1985</v>
      </c>
      <c r="D25" s="70">
        <v>1986</v>
      </c>
      <c r="E25" s="70">
        <v>1987</v>
      </c>
      <c r="F25" s="70">
        <v>1988</v>
      </c>
      <c r="G25" s="70">
        <v>1989</v>
      </c>
      <c r="H25" s="70">
        <v>1990</v>
      </c>
      <c r="I25" s="70">
        <v>1991</v>
      </c>
      <c r="J25" s="70">
        <v>1992</v>
      </c>
      <c r="K25" s="70">
        <v>1993</v>
      </c>
      <c r="L25" s="70">
        <v>1994</v>
      </c>
      <c r="M25" s="70">
        <v>1995</v>
      </c>
      <c r="N25" s="70">
        <v>1996</v>
      </c>
      <c r="O25" s="70">
        <v>1997</v>
      </c>
      <c r="P25" s="70">
        <v>1998</v>
      </c>
      <c r="Q25" s="70">
        <v>1999</v>
      </c>
      <c r="R25" s="70">
        <v>2000</v>
      </c>
      <c r="S25" s="70">
        <v>2001</v>
      </c>
      <c r="T25" s="70">
        <v>2002</v>
      </c>
      <c r="U25" s="70">
        <v>2003</v>
      </c>
      <c r="V25" s="70">
        <v>2004</v>
      </c>
      <c r="W25" s="70">
        <v>2005</v>
      </c>
      <c r="X25" s="70">
        <v>2006</v>
      </c>
      <c r="Y25" s="70">
        <v>2007</v>
      </c>
      <c r="Z25" s="70">
        <v>2008</v>
      </c>
      <c r="AA25" s="70">
        <v>2009</v>
      </c>
      <c r="AB25" s="70">
        <v>2010</v>
      </c>
      <c r="AC25" s="70">
        <v>2011</v>
      </c>
      <c r="AD25" s="70">
        <v>2012</v>
      </c>
      <c r="AE25" s="70">
        <v>2013</v>
      </c>
      <c r="AF25" s="70">
        <v>2014</v>
      </c>
      <c r="AG25" s="70">
        <v>2015</v>
      </c>
      <c r="AH25" s="70">
        <v>2016</v>
      </c>
      <c r="AI25" s="70">
        <v>2017</v>
      </c>
      <c r="AJ25" s="70">
        <v>2018</v>
      </c>
      <c r="AK25" s="70">
        <v>2019</v>
      </c>
      <c r="AL25" s="70">
        <v>2020</v>
      </c>
      <c r="AM25" s="1059" t="s">
        <v>1090</v>
      </c>
      <c r="AN25" s="1060"/>
    </row>
    <row r="26" spans="1:54">
      <c r="A26" s="1058"/>
      <c r="B26" s="57" t="s">
        <v>1157</v>
      </c>
      <c r="C26" s="57" t="s">
        <v>1157</v>
      </c>
      <c r="D26" s="57" t="s">
        <v>1157</v>
      </c>
      <c r="E26" s="58" t="s">
        <v>1157</v>
      </c>
      <c r="F26" s="57" t="s">
        <v>1157</v>
      </c>
      <c r="G26" s="58" t="s">
        <v>1157</v>
      </c>
      <c r="H26" s="57" t="s">
        <v>1157</v>
      </c>
      <c r="I26" s="58" t="s">
        <v>1157</v>
      </c>
      <c r="J26" s="57" t="s">
        <v>1157</v>
      </c>
      <c r="K26" s="58" t="s">
        <v>1157</v>
      </c>
      <c r="L26" s="58" t="s">
        <v>1157</v>
      </c>
      <c r="M26" s="58" t="s">
        <v>1157</v>
      </c>
      <c r="N26" s="58" t="s">
        <v>1157</v>
      </c>
      <c r="O26" s="58" t="s">
        <v>1157</v>
      </c>
      <c r="P26" s="59" t="s">
        <v>1157</v>
      </c>
      <c r="Q26" s="59" t="s">
        <v>1157</v>
      </c>
      <c r="R26" s="73" t="s">
        <v>1157</v>
      </c>
      <c r="S26" s="73" t="s">
        <v>1157</v>
      </c>
      <c r="T26" s="73" t="s">
        <v>1157</v>
      </c>
      <c r="U26" s="73" t="s">
        <v>1157</v>
      </c>
      <c r="V26" s="73" t="s">
        <v>1157</v>
      </c>
      <c r="W26" s="73" t="s">
        <v>1157</v>
      </c>
      <c r="X26" s="73" t="s">
        <v>1157</v>
      </c>
      <c r="Y26" s="73" t="s">
        <v>1157</v>
      </c>
      <c r="Z26" s="74" t="s">
        <v>1157</v>
      </c>
      <c r="AA26" s="74" t="s">
        <v>1157</v>
      </c>
      <c r="AB26" s="74" t="s">
        <v>1157</v>
      </c>
      <c r="AC26" s="74" t="s">
        <v>1157</v>
      </c>
      <c r="AD26" s="74" t="s">
        <v>1157</v>
      </c>
      <c r="AE26" s="74" t="s">
        <v>1157</v>
      </c>
      <c r="AF26" s="74" t="s">
        <v>1157</v>
      </c>
      <c r="AG26" s="74" t="s">
        <v>1157</v>
      </c>
      <c r="AH26" s="74" t="s">
        <v>1157</v>
      </c>
      <c r="AI26" s="74" t="s">
        <v>1157</v>
      </c>
      <c r="AJ26" s="74" t="s">
        <v>1157</v>
      </c>
      <c r="AK26" s="74" t="s">
        <v>1157</v>
      </c>
      <c r="AL26" s="74" t="s">
        <v>1157</v>
      </c>
      <c r="AM26" s="514" t="s">
        <v>1157</v>
      </c>
      <c r="AN26" s="72" t="s">
        <v>1091</v>
      </c>
      <c r="AQ26" s="204"/>
      <c r="AR26" s="204"/>
      <c r="AS26" s="204"/>
      <c r="AT26" s="204"/>
      <c r="AU26" s="204"/>
      <c r="AV26" s="204"/>
      <c r="AW26" s="204"/>
      <c r="AX26" s="204"/>
      <c r="AY26" s="204"/>
      <c r="AZ26" s="204"/>
      <c r="BA26" s="204"/>
    </row>
    <row r="27" spans="1:54">
      <c r="A27" s="410" t="s">
        <v>48</v>
      </c>
      <c r="B27" s="515">
        <v>7.3000670000000003</v>
      </c>
      <c r="C27" s="515">
        <v>8.2229519999999994</v>
      </c>
      <c r="D27" s="515">
        <v>7.8940830000000002</v>
      </c>
      <c r="E27" s="515">
        <v>8.8009199999999996</v>
      </c>
      <c r="F27" s="515">
        <v>17.862929999999999</v>
      </c>
      <c r="G27" s="515">
        <v>25.917968999999999</v>
      </c>
      <c r="H27" s="515">
        <v>27.917249999999999</v>
      </c>
      <c r="I27" s="515">
        <v>31.605571000000001</v>
      </c>
      <c r="J27" s="515">
        <v>36.102908999999997</v>
      </c>
      <c r="K27" s="515">
        <v>33.744779999999999</v>
      </c>
      <c r="L27" s="515">
        <v>33.088425000000001</v>
      </c>
      <c r="M27" s="515">
        <v>48.087128</v>
      </c>
      <c r="N27" s="515">
        <v>50.255875000000003</v>
      </c>
      <c r="O27" s="515">
        <v>48.443001000000002</v>
      </c>
      <c r="P27" s="515">
        <v>55.097645999999997</v>
      </c>
      <c r="Q27" s="515">
        <v>56.511277</v>
      </c>
      <c r="R27" s="515">
        <v>67.244718000000006</v>
      </c>
      <c r="S27" s="515">
        <v>76.107667000000006</v>
      </c>
      <c r="T27" s="515">
        <v>75.554355000000001</v>
      </c>
      <c r="U27" s="515">
        <v>77.110478000000001</v>
      </c>
      <c r="V27" s="515">
        <v>76.127526000000003</v>
      </c>
      <c r="W27" s="515">
        <v>84.339597999999995</v>
      </c>
      <c r="X27" s="515">
        <v>122.036845</v>
      </c>
      <c r="Y27" s="515">
        <v>183.56032400000001</v>
      </c>
      <c r="Z27" s="515">
        <v>147.95616899999999</v>
      </c>
      <c r="AA27" s="515">
        <v>85.733526999999995</v>
      </c>
      <c r="AB27" s="515">
        <v>106.02801599999999</v>
      </c>
      <c r="AC27" s="515">
        <v>139.40100200000001</v>
      </c>
      <c r="AD27" s="515">
        <v>136.91198199999999</v>
      </c>
      <c r="AE27" s="515">
        <v>142.803504</v>
      </c>
      <c r="AF27" s="515">
        <v>72.087712999999994</v>
      </c>
      <c r="AG27" s="515">
        <v>76.166966000000002</v>
      </c>
      <c r="AH27" s="515">
        <v>60.905999999999999</v>
      </c>
      <c r="AI27" s="515">
        <v>58.93083463</v>
      </c>
      <c r="AJ27" s="515">
        <v>83.57934929000001</v>
      </c>
      <c r="AK27" s="515">
        <v>83.106348809999986</v>
      </c>
      <c r="AL27" s="515">
        <v>72.792384989999945</v>
      </c>
      <c r="AM27" s="416">
        <f>SUM(B27:AL27)</f>
        <v>2525.3380907200003</v>
      </c>
      <c r="AN27" s="421">
        <f t="shared" ref="AN27:AN36" si="6">AM27/AM$39</f>
        <v>2.8396544773622391E-2</v>
      </c>
      <c r="AQ27" s="65"/>
      <c r="AR27" s="65"/>
      <c r="AS27" s="65"/>
      <c r="AT27" s="65"/>
      <c r="AU27" s="65"/>
      <c r="AV27" s="65"/>
      <c r="AW27" s="65"/>
      <c r="AX27" s="65"/>
      <c r="AY27" s="65"/>
      <c r="AZ27" s="65"/>
      <c r="BA27" s="65"/>
      <c r="BB27" s="65"/>
    </row>
    <row r="28" spans="1:54">
      <c r="A28" s="410" t="s">
        <v>139</v>
      </c>
      <c r="B28" s="516">
        <v>17.840906</v>
      </c>
      <c r="C28" s="516">
        <v>20.821733999999999</v>
      </c>
      <c r="D28" s="516">
        <v>31.243739000000001</v>
      </c>
      <c r="E28" s="516">
        <v>29.930962999999998</v>
      </c>
      <c r="F28" s="516">
        <v>28.430859000000002</v>
      </c>
      <c r="G28" s="516">
        <v>25.391576000000001</v>
      </c>
      <c r="H28" s="516">
        <v>85.807862</v>
      </c>
      <c r="I28" s="516">
        <v>88.291780000000003</v>
      </c>
      <c r="J28" s="516">
        <v>82.862410999999994</v>
      </c>
      <c r="K28" s="516">
        <v>77.885557000000006</v>
      </c>
      <c r="L28" s="516">
        <v>84.194806999999997</v>
      </c>
      <c r="M28" s="516">
        <v>154.57946999999999</v>
      </c>
      <c r="N28" s="516">
        <v>166.151815</v>
      </c>
      <c r="O28" s="516">
        <v>236.83548300000001</v>
      </c>
      <c r="P28" s="516">
        <v>228.77493999999999</v>
      </c>
      <c r="Q28" s="516">
        <v>190.128231</v>
      </c>
      <c r="R28" s="516">
        <v>510.72407299999998</v>
      </c>
      <c r="S28" s="516">
        <v>494.45031999999998</v>
      </c>
      <c r="T28" s="516">
        <v>438.49728499999998</v>
      </c>
      <c r="U28" s="516">
        <v>441.346858</v>
      </c>
      <c r="V28" s="516">
        <v>489.335936</v>
      </c>
      <c r="W28" s="516">
        <v>624.69057399999997</v>
      </c>
      <c r="X28" s="516">
        <v>700.83078899999998</v>
      </c>
      <c r="Y28" s="516">
        <v>737.11452199999997</v>
      </c>
      <c r="Z28" s="516">
        <v>929.25872200000003</v>
      </c>
      <c r="AA28" s="516">
        <v>17.851848</v>
      </c>
      <c r="AB28" s="516">
        <v>22.882171</v>
      </c>
      <c r="AC28" s="516">
        <v>21.987487999999999</v>
      </c>
      <c r="AD28" s="516">
        <v>17.220538999999999</v>
      </c>
      <c r="AE28" s="516">
        <v>14.427177</v>
      </c>
      <c r="AF28" s="516">
        <v>11.123224</v>
      </c>
      <c r="AG28" s="516">
        <v>8.9851310000000009</v>
      </c>
      <c r="AH28" s="516">
        <v>3.42</v>
      </c>
      <c r="AI28" s="516">
        <v>4.12857363</v>
      </c>
      <c r="AJ28" s="516">
        <v>8.3170000000000002</v>
      </c>
      <c r="AK28" s="516">
        <v>10.568204840000002</v>
      </c>
      <c r="AL28" s="516">
        <v>2.3277912099999996</v>
      </c>
      <c r="AM28" s="417">
        <f>SUM(B28:AL28)</f>
        <v>7058.6603596799996</v>
      </c>
      <c r="AN28" s="422">
        <f t="shared" si="6"/>
        <v>7.9372170277722559E-2</v>
      </c>
      <c r="AQ28" s="65"/>
      <c r="AR28" s="65"/>
      <c r="AS28" s="65"/>
      <c r="AT28" s="65"/>
      <c r="AU28" s="65"/>
      <c r="AV28" s="65"/>
      <c r="AW28" s="65"/>
      <c r="AX28" s="65"/>
      <c r="AY28" s="65"/>
      <c r="AZ28" s="65"/>
      <c r="BA28" s="65"/>
    </row>
    <row r="29" spans="1:54">
      <c r="A29" s="411" t="s">
        <v>8</v>
      </c>
      <c r="B29" s="515">
        <v>7.2142999999999999E-2</v>
      </c>
      <c r="C29" s="515">
        <v>9.2987E-2</v>
      </c>
      <c r="D29" s="515">
        <v>0.10014199999999999</v>
      </c>
      <c r="E29" s="515">
        <v>0.13852200000000001</v>
      </c>
      <c r="F29" s="515">
        <v>0.15553400000000001</v>
      </c>
      <c r="G29" s="515">
        <v>0.21237300000000001</v>
      </c>
      <c r="H29" s="515">
        <v>0.22845599999999999</v>
      </c>
      <c r="I29" s="515">
        <v>0.28478999999999999</v>
      </c>
      <c r="J29" s="515">
        <v>0.21290799999999999</v>
      </c>
      <c r="K29" s="515">
        <v>0.27401599999999998</v>
      </c>
      <c r="L29" s="515">
        <v>0.35212700000000002</v>
      </c>
      <c r="M29" s="515">
        <v>0.37231199999999998</v>
      </c>
      <c r="N29" s="515">
        <v>0.37588500000000002</v>
      </c>
      <c r="O29" s="515">
        <v>0.43601200000000001</v>
      </c>
      <c r="P29" s="515">
        <v>9.2709379999999992</v>
      </c>
      <c r="Q29" s="515">
        <v>35.152990000000003</v>
      </c>
      <c r="R29" s="515">
        <v>43.866770000000002</v>
      </c>
      <c r="S29" s="515">
        <v>79.146827000000002</v>
      </c>
      <c r="T29" s="515">
        <v>81.952568999999997</v>
      </c>
      <c r="U29" s="515">
        <v>83.599621999999997</v>
      </c>
      <c r="V29" s="515">
        <v>74.334581999999997</v>
      </c>
      <c r="W29" s="515">
        <v>74.081029999999998</v>
      </c>
      <c r="X29" s="515">
        <v>96.783541999999997</v>
      </c>
      <c r="Y29" s="515">
        <v>100.58320399999999</v>
      </c>
      <c r="Z29" s="515">
        <v>99.877858000000003</v>
      </c>
      <c r="AA29" s="515">
        <v>139.58882</v>
      </c>
      <c r="AB29" s="515">
        <v>175.68911299999999</v>
      </c>
      <c r="AC29" s="515">
        <v>210.97038499999999</v>
      </c>
      <c r="AD29" s="515">
        <v>218.91829100000001</v>
      </c>
      <c r="AE29" s="515">
        <v>222.800476</v>
      </c>
      <c r="AF29" s="515">
        <v>216.55936</v>
      </c>
      <c r="AG29" s="515">
        <v>228.700818</v>
      </c>
      <c r="AH29" s="515">
        <v>254.834</v>
      </c>
      <c r="AI29" s="515">
        <v>267.82795695999977</v>
      </c>
      <c r="AJ29" s="515">
        <v>279.41500000000002</v>
      </c>
      <c r="AK29" s="515">
        <v>312.67474553000022</v>
      </c>
      <c r="AL29" s="515">
        <v>410.57403921000014</v>
      </c>
      <c r="AM29" s="416">
        <f>SUM(B29:AL29)</f>
        <v>3720.5111437</v>
      </c>
      <c r="AN29" s="421">
        <f t="shared" si="6"/>
        <v>4.1835848301292708E-2</v>
      </c>
      <c r="AO29" s="701"/>
      <c r="AP29" s="701"/>
      <c r="AQ29" s="27"/>
      <c r="AR29" s="65"/>
      <c r="AS29" s="65"/>
      <c r="AT29" s="65"/>
      <c r="AU29" s="65"/>
      <c r="AV29" s="65"/>
      <c r="AW29" s="65"/>
      <c r="AX29" s="65"/>
      <c r="AY29" s="65"/>
      <c r="AZ29" s="65"/>
      <c r="BA29" s="65"/>
    </row>
    <row r="30" spans="1:54">
      <c r="A30" s="410" t="s">
        <v>53</v>
      </c>
      <c r="B30" s="516">
        <v>84.053077999999999</v>
      </c>
      <c r="C30" s="516">
        <v>94.497727999999995</v>
      </c>
      <c r="D30" s="516">
        <v>102.414688</v>
      </c>
      <c r="E30" s="516">
        <v>89.274396999999993</v>
      </c>
      <c r="F30" s="516">
        <v>99.783895999999999</v>
      </c>
      <c r="G30" s="516">
        <v>102.392765</v>
      </c>
      <c r="H30" s="516">
        <v>111.80137999999999</v>
      </c>
      <c r="I30" s="516">
        <v>144.74190200000001</v>
      </c>
      <c r="J30" s="516">
        <v>151.445144</v>
      </c>
      <c r="K30" s="516">
        <v>182.85987900000001</v>
      </c>
      <c r="L30" s="516">
        <v>164.83283399999999</v>
      </c>
      <c r="M30" s="516">
        <v>179.175207</v>
      </c>
      <c r="N30" s="516">
        <v>177.67747900000001</v>
      </c>
      <c r="O30" s="516">
        <v>206.98787400000001</v>
      </c>
      <c r="P30" s="516">
        <v>235.06343699999999</v>
      </c>
      <c r="Q30" s="516">
        <v>204.971947</v>
      </c>
      <c r="R30" s="516">
        <v>232.69292999999999</v>
      </c>
      <c r="S30" s="516">
        <v>285.62792400000001</v>
      </c>
      <c r="T30" s="516">
        <v>272.49998399999998</v>
      </c>
      <c r="U30" s="516">
        <v>290.64790399999998</v>
      </c>
      <c r="V30" s="516">
        <v>330.19448699999998</v>
      </c>
      <c r="W30" s="516">
        <v>534.95757700000001</v>
      </c>
      <c r="X30" s="516">
        <v>774.77279499999997</v>
      </c>
      <c r="Y30" s="516">
        <v>830.41280200000006</v>
      </c>
      <c r="Z30" s="516">
        <v>1518.472327</v>
      </c>
      <c r="AA30" s="516">
        <v>1701.6030490000001</v>
      </c>
      <c r="AB30" s="516">
        <v>2394.704119</v>
      </c>
      <c r="AC30" s="516">
        <v>3785.1195250000001</v>
      </c>
      <c r="AD30" s="516">
        <v>3535.4177709999999</v>
      </c>
      <c r="AE30" s="516">
        <v>4344.0157790000003</v>
      </c>
      <c r="AF30" s="516">
        <v>5226.5965159999996</v>
      </c>
      <c r="AG30" s="516">
        <v>3863.4417410000001</v>
      </c>
      <c r="AH30" s="516">
        <v>3642.5039999999999</v>
      </c>
      <c r="AI30" s="516">
        <v>4832.819519100005</v>
      </c>
      <c r="AJ30" s="516">
        <v>4470.8609999999999</v>
      </c>
      <c r="AK30" s="516">
        <v>6953.3065179500045</v>
      </c>
      <c r="AL30" s="516">
        <v>7812.8063570199956</v>
      </c>
      <c r="AM30" s="417">
        <f>SUM(B30:AL30)</f>
        <v>59965.448259069999</v>
      </c>
      <c r="AN30" s="422">
        <f t="shared" si="6"/>
        <v>0.67429052078865548</v>
      </c>
      <c r="AO30" s="701"/>
      <c r="AP30" s="1055"/>
      <c r="AQ30" s="702"/>
      <c r="AR30" s="65"/>
      <c r="AS30" s="65"/>
      <c r="AT30" s="65"/>
      <c r="AU30" s="65"/>
      <c r="AV30" s="65"/>
      <c r="AW30" s="65"/>
      <c r="AX30" s="65"/>
      <c r="AY30" s="65"/>
      <c r="AZ30" s="65"/>
      <c r="BA30" s="65"/>
    </row>
    <row r="31" spans="1:54">
      <c r="A31" s="410" t="s">
        <v>45</v>
      </c>
      <c r="B31" s="515">
        <v>3.4508830000000001</v>
      </c>
      <c r="C31" s="515">
        <v>2.1567259999999999</v>
      </c>
      <c r="D31" s="515">
        <v>7.474564</v>
      </c>
      <c r="E31" s="515">
        <v>14.522383</v>
      </c>
      <c r="F31" s="515">
        <v>9.9715330000000009</v>
      </c>
      <c r="G31" s="515">
        <v>17.415032</v>
      </c>
      <c r="H31" s="515">
        <v>31.173756999999998</v>
      </c>
      <c r="I31" s="515">
        <v>20.363022000000001</v>
      </c>
      <c r="J31" s="515">
        <v>42.342416999999998</v>
      </c>
      <c r="K31" s="515">
        <v>40.152290000000001</v>
      </c>
      <c r="L31" s="515">
        <v>39.937640999999999</v>
      </c>
      <c r="M31" s="515">
        <v>32.381880000000002</v>
      </c>
      <c r="N31" s="515">
        <v>34.781689999999998</v>
      </c>
      <c r="O31" s="515">
        <v>36.098081000000001</v>
      </c>
      <c r="P31" s="515">
        <v>45.192711000000003</v>
      </c>
      <c r="Q31" s="515">
        <v>53.713093999999998</v>
      </c>
      <c r="R31" s="515">
        <v>65.775672999999998</v>
      </c>
      <c r="S31" s="515">
        <v>84.697851</v>
      </c>
      <c r="T31" s="515">
        <v>77.106520000000003</v>
      </c>
      <c r="U31" s="515">
        <v>72.794516999999999</v>
      </c>
      <c r="V31" s="515">
        <v>36.539966</v>
      </c>
      <c r="W31" s="515">
        <v>50.335666000000003</v>
      </c>
      <c r="X31" s="515">
        <v>27.687850000000001</v>
      </c>
      <c r="Y31" s="515">
        <v>33.182993000000003</v>
      </c>
      <c r="Z31" s="515">
        <v>30.998567999999999</v>
      </c>
      <c r="AA31" s="515">
        <v>18.332882999999999</v>
      </c>
      <c r="AB31" s="515">
        <v>15.818955000000001</v>
      </c>
      <c r="AC31" s="515">
        <v>13.509606</v>
      </c>
      <c r="AD31" s="515">
        <v>16.194434000000001</v>
      </c>
      <c r="AE31" s="515">
        <v>18.137585000000001</v>
      </c>
      <c r="AF31" s="515">
        <v>19.137695999999998</v>
      </c>
      <c r="AG31" s="515">
        <v>15.963969000000001</v>
      </c>
      <c r="AH31" s="515">
        <v>15.667999999999999</v>
      </c>
      <c r="AI31" s="515">
        <v>12.526838660000001</v>
      </c>
      <c r="AJ31" s="515">
        <v>11.901999999999999</v>
      </c>
      <c r="AK31" s="515">
        <v>12.35870401</v>
      </c>
      <c r="AL31" s="515">
        <v>9.1200844399999994</v>
      </c>
      <c r="AM31" s="416">
        <f>SUM(B31:AL31)</f>
        <v>1088.91806311</v>
      </c>
      <c r="AN31" s="421">
        <f t="shared" si="6"/>
        <v>1.2244503279595819E-2</v>
      </c>
      <c r="AO31" s="701"/>
      <c r="AP31" s="1055"/>
      <c r="AQ31" s="494"/>
      <c r="AR31" s="65"/>
      <c r="AS31" s="65"/>
      <c r="AT31" s="65"/>
      <c r="AU31" s="65"/>
      <c r="AV31" s="65"/>
      <c r="AW31" s="65"/>
      <c r="AX31" s="65"/>
      <c r="AY31" s="65"/>
      <c r="AZ31" s="65"/>
      <c r="BA31" s="65"/>
    </row>
    <row r="32" spans="1:54">
      <c r="A32" s="410" t="s">
        <v>10</v>
      </c>
      <c r="B32" s="516">
        <v>3.9682089999999999</v>
      </c>
      <c r="C32" s="516">
        <v>5.0308330000000003</v>
      </c>
      <c r="D32" s="516">
        <v>5.8192750000000002</v>
      </c>
      <c r="E32" s="516">
        <v>3.3647079999999998</v>
      </c>
      <c r="F32" s="516">
        <v>6.5740340000000002</v>
      </c>
      <c r="G32" s="516">
        <v>10.694293</v>
      </c>
      <c r="H32" s="516">
        <v>9.9092339999999997</v>
      </c>
      <c r="I32" s="516">
        <v>10.082058</v>
      </c>
      <c r="J32" s="516">
        <v>10.846182000000001</v>
      </c>
      <c r="K32" s="516">
        <v>8.1570459999999994</v>
      </c>
      <c r="L32" s="516">
        <v>10.872023</v>
      </c>
      <c r="M32" s="516">
        <v>22.481707</v>
      </c>
      <c r="N32" s="516">
        <v>24.375886000000001</v>
      </c>
      <c r="O32" s="516">
        <v>21.581045</v>
      </c>
      <c r="P32" s="516">
        <v>24.60351</v>
      </c>
      <c r="Q32" s="516">
        <v>20.268521</v>
      </c>
      <c r="R32" s="516">
        <v>51.541488000000001</v>
      </c>
      <c r="S32" s="516">
        <v>53.134321999999997</v>
      </c>
      <c r="T32" s="516">
        <v>46.654437000000001</v>
      </c>
      <c r="U32" s="516">
        <v>63.881419000000001</v>
      </c>
      <c r="V32" s="516">
        <v>82.189510999999996</v>
      </c>
      <c r="W32" s="516">
        <v>87.554131999999996</v>
      </c>
      <c r="X32" s="516">
        <v>117.65648</v>
      </c>
      <c r="Y32" s="516">
        <v>197.97207599999999</v>
      </c>
      <c r="Z32" s="516">
        <v>116.720356</v>
      </c>
      <c r="AA32" s="516">
        <v>67.742963000000003</v>
      </c>
      <c r="AB32" s="516">
        <v>100.73661300000001</v>
      </c>
      <c r="AC32" s="516">
        <v>103.02030999999999</v>
      </c>
      <c r="AD32" s="516">
        <v>94.532049999999998</v>
      </c>
      <c r="AE32" s="516">
        <v>84.413621000000006</v>
      </c>
      <c r="AF32" s="516">
        <v>84.339056999999997</v>
      </c>
      <c r="AG32" s="516">
        <v>66.572766000000001</v>
      </c>
      <c r="AH32" s="516">
        <v>47.412999999999997</v>
      </c>
      <c r="AI32" s="516">
        <v>51.277232600000012</v>
      </c>
      <c r="AJ32" s="516">
        <v>66.715999999999994</v>
      </c>
      <c r="AK32" s="516">
        <v>73.107660920000029</v>
      </c>
      <c r="AL32" s="516">
        <v>74.741380270000008</v>
      </c>
      <c r="AM32" s="417">
        <f t="shared" ref="AM32:AM34" si="7">SUM(B32:AL32)</f>
        <v>1930.5454387899997</v>
      </c>
      <c r="AN32" s="422">
        <f t="shared" si="6"/>
        <v>2.1708309153362797E-2</v>
      </c>
      <c r="AO32" s="701"/>
      <c r="AP32" s="703"/>
      <c r="AQ32" s="517"/>
      <c r="AR32" s="65"/>
      <c r="AS32" s="65"/>
      <c r="AT32" s="65"/>
      <c r="AU32" s="65"/>
      <c r="AV32" s="65"/>
      <c r="AW32" s="65"/>
      <c r="AX32" s="65"/>
      <c r="AY32" s="65"/>
      <c r="AZ32" s="65"/>
      <c r="BA32" s="65"/>
    </row>
    <row r="33" spans="1:44">
      <c r="A33" s="410" t="s">
        <v>6</v>
      </c>
      <c r="B33" s="515">
        <v>8.8597769999999993</v>
      </c>
      <c r="C33" s="515">
        <v>9.9765149999999991</v>
      </c>
      <c r="D33" s="515">
        <v>10.368378</v>
      </c>
      <c r="E33" s="515">
        <v>10.484702</v>
      </c>
      <c r="F33" s="515">
        <v>15.693844</v>
      </c>
      <c r="G33" s="515">
        <v>28.799883000000001</v>
      </c>
      <c r="H33" s="515">
        <v>34.945118000000001</v>
      </c>
      <c r="I33" s="515">
        <v>30.697526</v>
      </c>
      <c r="J33" s="515">
        <v>28.084012000000001</v>
      </c>
      <c r="K33" s="515">
        <v>30.723077</v>
      </c>
      <c r="L33" s="515">
        <v>29.077739000000001</v>
      </c>
      <c r="M33" s="515">
        <v>28.353370999999999</v>
      </c>
      <c r="N33" s="515">
        <v>31.598661</v>
      </c>
      <c r="O33" s="515">
        <v>34.568199</v>
      </c>
      <c r="P33" s="515">
        <v>38.281457000000003</v>
      </c>
      <c r="Q33" s="515">
        <v>39.021614999999997</v>
      </c>
      <c r="R33" s="515">
        <v>47.244112000000001</v>
      </c>
      <c r="S33" s="515">
        <v>62.545602000000002</v>
      </c>
      <c r="T33" s="515">
        <v>57.229191999999998</v>
      </c>
      <c r="U33" s="515">
        <v>51.081237999999999</v>
      </c>
      <c r="V33" s="515">
        <v>52.514256000000003</v>
      </c>
      <c r="W33" s="515">
        <v>57.283451999999997</v>
      </c>
      <c r="X33" s="515">
        <v>74.832357000000002</v>
      </c>
      <c r="Y33" s="515">
        <v>85.152337000000003</v>
      </c>
      <c r="Z33" s="515">
        <v>78.222581000000005</v>
      </c>
      <c r="AA33" s="515">
        <v>66.627260000000007</v>
      </c>
      <c r="AB33" s="515">
        <v>64.564846000000003</v>
      </c>
      <c r="AC33" s="515">
        <v>68.402558999999997</v>
      </c>
      <c r="AD33" s="515">
        <v>65.293682000000004</v>
      </c>
      <c r="AE33" s="515">
        <v>66.744770000000003</v>
      </c>
      <c r="AF33" s="515">
        <v>71.724530999999999</v>
      </c>
      <c r="AG33" s="515">
        <v>87.731436000000002</v>
      </c>
      <c r="AH33" s="515">
        <v>77.259</v>
      </c>
      <c r="AI33" s="515">
        <v>87.380759660000024</v>
      </c>
      <c r="AJ33" s="515">
        <v>120.373</v>
      </c>
      <c r="AK33" s="515">
        <v>130.41165364</v>
      </c>
      <c r="AL33" s="515">
        <v>99.919503580000011</v>
      </c>
      <c r="AM33" s="416">
        <f t="shared" si="7"/>
        <v>1982.0720018800002</v>
      </c>
      <c r="AN33" s="421">
        <f t="shared" si="6"/>
        <v>2.2287707357980583E-2</v>
      </c>
      <c r="AO33" s="701"/>
      <c r="AP33" s="703"/>
      <c r="AQ33" s="517"/>
    </row>
    <row r="34" spans="1:44">
      <c r="A34" s="410" t="s">
        <v>911</v>
      </c>
      <c r="B34" s="516"/>
      <c r="C34" s="516"/>
      <c r="D34" s="516"/>
      <c r="E34" s="516"/>
      <c r="F34" s="516"/>
      <c r="G34" s="516"/>
      <c r="H34" s="516"/>
      <c r="I34" s="516"/>
      <c r="J34" s="516"/>
      <c r="K34" s="516"/>
      <c r="L34" s="516"/>
      <c r="M34" s="516"/>
      <c r="N34" s="516"/>
      <c r="O34" s="516"/>
      <c r="P34" s="516"/>
      <c r="Q34" s="516"/>
      <c r="R34" s="516"/>
      <c r="S34" s="516"/>
      <c r="T34" s="516"/>
      <c r="U34" s="516"/>
      <c r="V34" s="516"/>
      <c r="W34" s="516"/>
      <c r="X34" s="516"/>
      <c r="Y34" s="516"/>
      <c r="Z34" s="516"/>
      <c r="AA34" s="516"/>
      <c r="AB34" s="516"/>
      <c r="AC34" s="516"/>
      <c r="AD34" s="516"/>
      <c r="AE34" s="516"/>
      <c r="AF34" s="516"/>
      <c r="AG34" s="516"/>
      <c r="AH34" s="516"/>
      <c r="AI34" s="516">
        <v>44.404982330000003</v>
      </c>
      <c r="AJ34" s="516">
        <v>89.076650709999996</v>
      </c>
      <c r="AK34" s="516">
        <v>82.076538889999952</v>
      </c>
      <c r="AL34" s="516">
        <v>46.903377009999993</v>
      </c>
      <c r="AM34" s="417">
        <f t="shared" si="7"/>
        <v>262.46154893999994</v>
      </c>
      <c r="AN34" s="422">
        <f t="shared" si="6"/>
        <v>2.9512884445916168E-3</v>
      </c>
      <c r="AO34" s="701"/>
      <c r="AP34" s="704"/>
      <c r="AQ34" s="517"/>
    </row>
    <row r="35" spans="1:44">
      <c r="A35" s="410" t="s">
        <v>105</v>
      </c>
      <c r="B35" s="517"/>
      <c r="C35" s="517"/>
      <c r="D35" s="517"/>
      <c r="E35" s="517"/>
      <c r="F35" s="517"/>
      <c r="G35" s="517"/>
      <c r="H35" s="517"/>
      <c r="I35" s="517"/>
      <c r="J35" s="517"/>
      <c r="K35" s="517"/>
      <c r="L35" s="517"/>
      <c r="M35" s="517"/>
      <c r="N35" s="517"/>
      <c r="O35" s="517"/>
      <c r="P35" s="517"/>
      <c r="Q35" s="517"/>
      <c r="R35" s="517"/>
      <c r="S35" s="517"/>
      <c r="T35" s="517"/>
      <c r="U35" s="517"/>
      <c r="V35" s="517"/>
      <c r="W35" s="517"/>
      <c r="X35" s="517"/>
      <c r="Y35" s="517"/>
      <c r="Z35" s="517"/>
      <c r="AA35" s="517"/>
      <c r="AB35" s="517"/>
      <c r="AC35" s="517"/>
      <c r="AD35" s="517"/>
      <c r="AE35" s="517"/>
      <c r="AF35" s="517">
        <v>71.060969999999998</v>
      </c>
      <c r="AG35" s="517">
        <v>69.357085999999995</v>
      </c>
      <c r="AH35" s="517">
        <v>50.73</v>
      </c>
      <c r="AI35" s="517">
        <v>66.978288210000002</v>
      </c>
      <c r="AJ35" s="517">
        <v>76.313000000000002</v>
      </c>
      <c r="AK35" s="517">
        <v>74.181488959999996</v>
      </c>
      <c r="AL35" s="517">
        <v>63.683051429999985</v>
      </c>
      <c r="AM35" s="416">
        <f>SUM(B35:AL35)</f>
        <v>472.30388459999995</v>
      </c>
      <c r="AN35" s="423">
        <f t="shared" si="6"/>
        <v>5.3108922148225454E-3</v>
      </c>
      <c r="AO35" s="701"/>
      <c r="AP35" s="703"/>
      <c r="AQ35" s="517"/>
    </row>
    <row r="36" spans="1:44" ht="15.75" thickBot="1">
      <c r="A36" s="410" t="s">
        <v>191</v>
      </c>
      <c r="B36" s="518"/>
      <c r="C36" s="518"/>
      <c r="D36" s="518"/>
      <c r="E36" s="518"/>
      <c r="F36" s="518"/>
      <c r="G36" s="518"/>
      <c r="H36" s="518"/>
      <c r="I36" s="518"/>
      <c r="J36" s="518"/>
      <c r="K36" s="518"/>
      <c r="L36" s="518"/>
      <c r="M36" s="518"/>
      <c r="N36" s="518"/>
      <c r="O36" s="518"/>
      <c r="P36" s="518"/>
      <c r="Q36" s="518"/>
      <c r="R36" s="518"/>
      <c r="S36" s="518"/>
      <c r="T36" s="518"/>
      <c r="U36" s="518"/>
      <c r="V36" s="518"/>
      <c r="W36" s="518"/>
      <c r="X36" s="518"/>
      <c r="Y36" s="518"/>
      <c r="Z36" s="518"/>
      <c r="AA36" s="518">
        <v>21.462494</v>
      </c>
      <c r="AB36" s="518">
        <v>24.355874</v>
      </c>
      <c r="AC36" s="518">
        <v>19.222522999999999</v>
      </c>
      <c r="AD36" s="518">
        <v>25.124566000000002</v>
      </c>
      <c r="AE36" s="518">
        <v>20.032661000000001</v>
      </c>
      <c r="AF36" s="518">
        <v>13.867438999999999</v>
      </c>
      <c r="AG36" s="518">
        <v>12.902158</v>
      </c>
      <c r="AH36" s="518">
        <v>17.111000000000001</v>
      </c>
      <c r="AI36" s="518">
        <v>12.704224999999997</v>
      </c>
      <c r="AJ36" s="518">
        <v>15.432</v>
      </c>
      <c r="AK36" s="519">
        <v>21.114101730000002</v>
      </c>
      <c r="AL36" s="519">
        <v>27.519279089999994</v>
      </c>
      <c r="AM36" s="417">
        <f>SUM(B36:AL36)</f>
        <v>230.84832081999997</v>
      </c>
      <c r="AN36" s="422">
        <f t="shared" si="6"/>
        <v>2.5958087363310992E-3</v>
      </c>
      <c r="AO36" s="701"/>
      <c r="AP36" s="703"/>
      <c r="AQ36" s="517"/>
    </row>
    <row r="37" spans="1:44" ht="15.75" thickTop="1">
      <c r="A37" s="410" t="s">
        <v>106</v>
      </c>
      <c r="B37" s="516"/>
      <c r="C37" s="516"/>
      <c r="D37" s="516"/>
      <c r="E37" s="516"/>
      <c r="F37" s="516"/>
      <c r="G37" s="516"/>
      <c r="H37" s="516"/>
      <c r="I37" s="516"/>
      <c r="J37" s="516"/>
      <c r="K37" s="516"/>
      <c r="L37" s="516"/>
      <c r="M37" s="516"/>
      <c r="N37" s="516"/>
      <c r="O37" s="516"/>
      <c r="P37" s="516"/>
      <c r="Q37" s="516"/>
      <c r="R37" s="516"/>
      <c r="S37" s="516"/>
      <c r="T37" s="516"/>
      <c r="U37" s="516"/>
      <c r="V37" s="516"/>
      <c r="W37" s="516"/>
      <c r="X37" s="516"/>
      <c r="Y37" s="516"/>
      <c r="Z37" s="516"/>
      <c r="AA37" s="516">
        <v>673.84336599999995</v>
      </c>
      <c r="AB37" s="516">
        <v>962.19831699999997</v>
      </c>
      <c r="AC37" s="516">
        <v>927.12396799999999</v>
      </c>
      <c r="AD37" s="516">
        <v>985.83227699999998</v>
      </c>
      <c r="AE37" s="516">
        <v>1039.1903070000001</v>
      </c>
      <c r="AF37" s="516">
        <v>1079.461374</v>
      </c>
      <c r="AG37" s="516">
        <v>742.80582800000002</v>
      </c>
      <c r="AH37" s="516">
        <v>567.04499999999996</v>
      </c>
      <c r="AI37" s="516">
        <v>622.81438276999984</v>
      </c>
      <c r="AJ37" s="516">
        <v>832.39</v>
      </c>
      <c r="AK37" s="520">
        <v>766.41866484999991</v>
      </c>
      <c r="AL37" s="520">
        <v>494.94433580999998</v>
      </c>
      <c r="AM37" s="418">
        <f>SUM(B37:AL37)</f>
        <v>9694.0678204300002</v>
      </c>
      <c r="AN37" s="424"/>
      <c r="AO37" s="701"/>
      <c r="AP37" s="703"/>
      <c r="AQ37" s="517"/>
    </row>
    <row r="38" spans="1:44" ht="15.75" thickBot="1">
      <c r="A38" s="410" t="s">
        <v>1160</v>
      </c>
      <c r="B38" s="521">
        <f t="shared" ref="B38:AF38" si="8">SUM(B27:B36)</f>
        <v>125.545063</v>
      </c>
      <c r="C38" s="521">
        <f t="shared" si="8"/>
        <v>140.799475</v>
      </c>
      <c r="D38" s="521">
        <f t="shared" si="8"/>
        <v>165.31486899999999</v>
      </c>
      <c r="E38" s="521">
        <f t="shared" si="8"/>
        <v>156.516595</v>
      </c>
      <c r="F38" s="521">
        <f t="shared" si="8"/>
        <v>178.47263000000004</v>
      </c>
      <c r="G38" s="521">
        <f t="shared" si="8"/>
        <v>210.82389099999997</v>
      </c>
      <c r="H38" s="521">
        <f t="shared" si="8"/>
        <v>301.78305699999999</v>
      </c>
      <c r="I38" s="521">
        <f t="shared" si="8"/>
        <v>326.06664899999998</v>
      </c>
      <c r="J38" s="521">
        <f t="shared" si="8"/>
        <v>351.895983</v>
      </c>
      <c r="K38" s="521">
        <f t="shared" si="8"/>
        <v>373.79664499999996</v>
      </c>
      <c r="L38" s="521">
        <f t="shared" si="8"/>
        <v>362.35559599999999</v>
      </c>
      <c r="M38" s="521">
        <f t="shared" si="8"/>
        <v>465.43107500000002</v>
      </c>
      <c r="N38" s="521">
        <f t="shared" si="8"/>
        <v>485.21729099999999</v>
      </c>
      <c r="O38" s="521">
        <f t="shared" si="8"/>
        <v>584.94969500000002</v>
      </c>
      <c r="P38" s="521">
        <f t="shared" si="8"/>
        <v>636.28463900000008</v>
      </c>
      <c r="Q38" s="521">
        <f t="shared" si="8"/>
        <v>599.76767499999994</v>
      </c>
      <c r="R38" s="521">
        <f t="shared" si="8"/>
        <v>1019.0897639999999</v>
      </c>
      <c r="S38" s="521">
        <f t="shared" si="8"/>
        <v>1135.710513</v>
      </c>
      <c r="T38" s="521">
        <f t="shared" si="8"/>
        <v>1049.494342</v>
      </c>
      <c r="U38" s="521">
        <f t="shared" si="8"/>
        <v>1080.4620359999999</v>
      </c>
      <c r="V38" s="521">
        <f t="shared" si="8"/>
        <v>1141.2362639999999</v>
      </c>
      <c r="W38" s="521">
        <f t="shared" si="8"/>
        <v>1513.242029</v>
      </c>
      <c r="X38" s="521">
        <f t="shared" si="8"/>
        <v>1914.6006580000001</v>
      </c>
      <c r="Y38" s="521">
        <f t="shared" si="8"/>
        <v>2167.9782580000001</v>
      </c>
      <c r="Z38" s="521">
        <f t="shared" si="8"/>
        <v>2921.5065809999996</v>
      </c>
      <c r="AA38" s="521">
        <f t="shared" si="8"/>
        <v>2118.9428440000002</v>
      </c>
      <c r="AB38" s="521">
        <f t="shared" si="8"/>
        <v>2904.7797070000001</v>
      </c>
      <c r="AC38" s="521">
        <f t="shared" si="8"/>
        <v>4361.6333979999999</v>
      </c>
      <c r="AD38" s="521">
        <f t="shared" si="8"/>
        <v>4109.6133149999996</v>
      </c>
      <c r="AE38" s="521">
        <f t="shared" si="8"/>
        <v>4913.3755730000012</v>
      </c>
      <c r="AF38" s="521">
        <f t="shared" si="8"/>
        <v>5786.4965059999995</v>
      </c>
      <c r="AG38" s="521">
        <f t="shared" ref="AG38:AL38" si="9">SUM(AG27:AG36)</f>
        <v>4429.8220710000005</v>
      </c>
      <c r="AH38" s="521">
        <f t="shared" si="9"/>
        <v>4169.8449999999993</v>
      </c>
      <c r="AI38" s="521">
        <f t="shared" si="9"/>
        <v>5438.9792107800058</v>
      </c>
      <c r="AJ38" s="521">
        <f t="shared" si="9"/>
        <v>5221.9849999999997</v>
      </c>
      <c r="AK38" s="522">
        <f t="shared" si="9"/>
        <v>7752.9059652800042</v>
      </c>
      <c r="AL38" s="522">
        <f t="shared" si="9"/>
        <v>8620.3872482499937</v>
      </c>
      <c r="AM38" s="419">
        <f>SUM(B38:AL38)</f>
        <v>79237.107111310004</v>
      </c>
      <c r="AN38" s="425"/>
      <c r="AO38" s="701"/>
      <c r="AP38" s="703"/>
      <c r="AQ38" s="517"/>
    </row>
    <row r="39" spans="1:44" ht="16.5" thickTop="1" thickBot="1">
      <c r="A39" s="412" t="s">
        <v>1155</v>
      </c>
      <c r="B39" s="523">
        <f>SUM(B37:B38)</f>
        <v>125.545063</v>
      </c>
      <c r="C39" s="523">
        <f t="shared" ref="C39:AI39" si="10">SUM(C37:C38)</f>
        <v>140.799475</v>
      </c>
      <c r="D39" s="523">
        <f t="shared" si="10"/>
        <v>165.31486899999999</v>
      </c>
      <c r="E39" s="523">
        <f t="shared" si="10"/>
        <v>156.516595</v>
      </c>
      <c r="F39" s="523">
        <f t="shared" si="10"/>
        <v>178.47263000000004</v>
      </c>
      <c r="G39" s="523">
        <f t="shared" si="10"/>
        <v>210.82389099999997</v>
      </c>
      <c r="H39" s="523">
        <f t="shared" si="10"/>
        <v>301.78305699999999</v>
      </c>
      <c r="I39" s="523">
        <f t="shared" si="10"/>
        <v>326.06664899999998</v>
      </c>
      <c r="J39" s="523">
        <f t="shared" si="10"/>
        <v>351.895983</v>
      </c>
      <c r="K39" s="523">
        <f t="shared" si="10"/>
        <v>373.79664499999996</v>
      </c>
      <c r="L39" s="523">
        <f t="shared" si="10"/>
        <v>362.35559599999999</v>
      </c>
      <c r="M39" s="523">
        <f t="shared" si="10"/>
        <v>465.43107500000002</v>
      </c>
      <c r="N39" s="523">
        <f t="shared" si="10"/>
        <v>485.21729099999999</v>
      </c>
      <c r="O39" s="523">
        <f t="shared" si="10"/>
        <v>584.94969500000002</v>
      </c>
      <c r="P39" s="523">
        <f t="shared" si="10"/>
        <v>636.28463900000008</v>
      </c>
      <c r="Q39" s="523">
        <f t="shared" si="10"/>
        <v>599.76767499999994</v>
      </c>
      <c r="R39" s="523">
        <f t="shared" si="10"/>
        <v>1019.0897639999999</v>
      </c>
      <c r="S39" s="523">
        <f t="shared" si="10"/>
        <v>1135.710513</v>
      </c>
      <c r="T39" s="523">
        <f t="shared" si="10"/>
        <v>1049.494342</v>
      </c>
      <c r="U39" s="523">
        <f t="shared" si="10"/>
        <v>1080.4620359999999</v>
      </c>
      <c r="V39" s="523">
        <f t="shared" si="10"/>
        <v>1141.2362639999999</v>
      </c>
      <c r="W39" s="523">
        <f t="shared" si="10"/>
        <v>1513.242029</v>
      </c>
      <c r="X39" s="523">
        <f t="shared" si="10"/>
        <v>1914.6006580000001</v>
      </c>
      <c r="Y39" s="523">
        <f t="shared" si="10"/>
        <v>2167.9782580000001</v>
      </c>
      <c r="Z39" s="523">
        <f t="shared" si="10"/>
        <v>2921.5065809999996</v>
      </c>
      <c r="AA39" s="523">
        <f t="shared" si="10"/>
        <v>2792.7862100000002</v>
      </c>
      <c r="AB39" s="523">
        <f t="shared" si="10"/>
        <v>3866.978024</v>
      </c>
      <c r="AC39" s="523">
        <f t="shared" si="10"/>
        <v>5288.7573659999998</v>
      </c>
      <c r="AD39" s="523">
        <f t="shared" si="10"/>
        <v>5095.445592</v>
      </c>
      <c r="AE39" s="523">
        <f t="shared" si="10"/>
        <v>5952.565880000001</v>
      </c>
      <c r="AF39" s="523">
        <f t="shared" si="10"/>
        <v>6865.9578799999999</v>
      </c>
      <c r="AG39" s="523">
        <f t="shared" si="10"/>
        <v>5172.627899000001</v>
      </c>
      <c r="AH39" s="523">
        <f t="shared" si="10"/>
        <v>4736.8899999999994</v>
      </c>
      <c r="AI39" s="523">
        <f t="shared" si="10"/>
        <v>6061.7935935500054</v>
      </c>
      <c r="AJ39" s="523">
        <f>SUM(AJ37:AJ38)</f>
        <v>6054.375</v>
      </c>
      <c r="AK39" s="525">
        <f>SUM(AK37:AK38)</f>
        <v>8519.3246301300042</v>
      </c>
      <c r="AL39" s="525">
        <f>SUM(AL37:AL38)</f>
        <v>9115.3315840599935</v>
      </c>
      <c r="AM39" s="420">
        <f>SUM(B39:AL39)</f>
        <v>88931.17493174001</v>
      </c>
      <c r="AN39" s="426">
        <f>AM39/AM$39</f>
        <v>1</v>
      </c>
      <c r="AO39" s="701"/>
      <c r="AP39" s="703"/>
      <c r="AQ39" s="517"/>
    </row>
    <row r="40" spans="1:44">
      <c r="R40" s="65"/>
      <c r="S40" s="65"/>
      <c r="T40" s="65"/>
      <c r="U40" s="65"/>
      <c r="V40" s="65"/>
      <c r="W40" s="65"/>
      <c r="X40" s="65"/>
      <c r="Y40" s="65"/>
      <c r="Z40" s="65"/>
      <c r="AA40" s="65"/>
      <c r="AB40" s="65"/>
      <c r="AC40" s="65"/>
      <c r="AD40" s="65"/>
      <c r="AE40" s="65"/>
      <c r="AF40" s="65"/>
      <c r="AG40" s="65"/>
      <c r="AH40" s="65"/>
      <c r="AI40" s="65"/>
      <c r="AJ40" s="65"/>
      <c r="AK40" s="65"/>
      <c r="AL40" s="65"/>
      <c r="AM40" s="65"/>
      <c r="AP40" s="701"/>
      <c r="AQ40" s="703"/>
      <c r="AR40" s="517"/>
    </row>
    <row r="41" spans="1:44">
      <c r="A41" s="85"/>
      <c r="B41" s="18"/>
      <c r="C41" s="18"/>
      <c r="D41" s="18"/>
      <c r="E41" s="18"/>
      <c r="F41" s="18"/>
      <c r="G41" s="18"/>
      <c r="H41" s="18"/>
      <c r="I41" s="18"/>
      <c r="J41" s="18"/>
      <c r="K41" s="18"/>
      <c r="L41" s="18"/>
      <c r="M41" s="18"/>
      <c r="N41" s="18"/>
      <c r="O41" s="18"/>
      <c r="P41" s="18"/>
      <c r="Q41" s="18"/>
      <c r="R41" s="18"/>
      <c r="S41" s="18"/>
      <c r="T41" s="18"/>
      <c r="U41" s="18"/>
      <c r="V41" s="18"/>
      <c r="W41" s="18"/>
      <c r="X41" s="18"/>
      <c r="Y41" s="18"/>
      <c r="Z41" s="93"/>
      <c r="AA41" s="93"/>
      <c r="AB41" s="93"/>
      <c r="AC41" s="93"/>
      <c r="AD41" s="93"/>
      <c r="AE41" s="93"/>
      <c r="AF41" s="93"/>
      <c r="AG41" s="93"/>
      <c r="AH41" s="93"/>
      <c r="AI41" s="93"/>
      <c r="AJ41" s="93"/>
      <c r="AK41" s="93"/>
      <c r="AL41" s="93"/>
      <c r="AM41" s="93"/>
      <c r="AN41" s="76"/>
      <c r="AO41" s="18"/>
      <c r="AP41" s="701"/>
      <c r="AQ41" s="703"/>
      <c r="AR41" s="517"/>
    </row>
    <row r="42" spans="1:44">
      <c r="A42" s="85"/>
      <c r="B42" s="18"/>
      <c r="C42" s="18"/>
      <c r="D42" s="18"/>
      <c r="E42" s="18"/>
      <c r="F42" s="18"/>
      <c r="G42" s="18"/>
      <c r="H42" s="18"/>
      <c r="I42" s="18"/>
      <c r="J42" s="18"/>
      <c r="K42" s="18"/>
      <c r="L42" s="18"/>
      <c r="M42" s="18"/>
      <c r="N42" s="18"/>
      <c r="O42" s="18"/>
      <c r="P42" s="18"/>
      <c r="Q42" s="18"/>
      <c r="R42" s="18"/>
      <c r="S42" s="18"/>
      <c r="T42" s="18"/>
      <c r="U42" s="18"/>
      <c r="V42" s="18"/>
      <c r="W42" s="18"/>
      <c r="X42" s="18"/>
      <c r="Y42" s="18"/>
      <c r="Z42" s="93"/>
      <c r="AA42" s="93"/>
      <c r="AB42" s="94"/>
      <c r="AC42" s="94"/>
      <c r="AD42" s="94"/>
      <c r="AE42" s="94"/>
      <c r="AF42" s="94"/>
      <c r="AG42" s="94"/>
      <c r="AH42" s="94"/>
      <c r="AI42" s="94"/>
      <c r="AJ42" s="94"/>
      <c r="AK42" s="94"/>
      <c r="AL42" s="94"/>
      <c r="AM42" s="94"/>
      <c r="AN42" s="76"/>
      <c r="AO42" s="18"/>
      <c r="AP42" s="701"/>
      <c r="AQ42" s="703"/>
      <c r="AR42" s="517"/>
    </row>
    <row r="43" spans="1:44">
      <c r="A43" s="78"/>
      <c r="B43" s="18"/>
      <c r="C43" s="18"/>
      <c r="D43" s="18"/>
      <c r="E43" s="18"/>
      <c r="F43" s="18"/>
      <c r="G43" s="18"/>
      <c r="H43" s="18"/>
      <c r="I43" s="18"/>
      <c r="J43" s="18"/>
      <c r="K43" s="18"/>
      <c r="L43" s="18"/>
      <c r="M43" s="18"/>
      <c r="N43" s="18"/>
      <c r="O43" s="18"/>
      <c r="P43" s="18"/>
      <c r="Q43" s="18"/>
      <c r="R43" s="18"/>
      <c r="S43" s="18"/>
      <c r="T43" s="18"/>
      <c r="U43" s="18"/>
      <c r="V43" s="18"/>
      <c r="W43" s="18"/>
      <c r="X43" s="18"/>
      <c r="Y43" s="18"/>
      <c r="Z43" s="93"/>
      <c r="AA43" s="93"/>
      <c r="AB43" s="93"/>
      <c r="AC43" s="93"/>
      <c r="AD43" s="93"/>
      <c r="AE43" s="93"/>
      <c r="AF43" s="93"/>
      <c r="AG43" s="93"/>
      <c r="AH43" s="93"/>
      <c r="AI43" s="76"/>
      <c r="AJ43" s="76"/>
      <c r="AK43" s="76"/>
      <c r="AL43" s="76"/>
      <c r="AM43" s="76"/>
      <c r="AN43" s="18"/>
      <c r="AO43" s="18"/>
      <c r="AP43" s="701"/>
      <c r="AQ43" s="703"/>
      <c r="AR43" s="705"/>
    </row>
    <row r="44" spans="1:44">
      <c r="A44" s="85"/>
      <c r="B44" s="18"/>
      <c r="C44" s="18"/>
      <c r="D44" s="18"/>
      <c r="E44" s="18"/>
      <c r="F44" s="18"/>
      <c r="G44" s="18"/>
      <c r="H44" s="18"/>
      <c r="I44" s="18"/>
      <c r="J44" s="18"/>
      <c r="K44" s="18"/>
      <c r="L44" s="18"/>
      <c r="M44" s="18"/>
      <c r="N44" s="18"/>
      <c r="O44" s="18"/>
      <c r="P44" s="18"/>
      <c r="Q44" s="18"/>
      <c r="R44" s="18"/>
      <c r="S44" s="18"/>
      <c r="T44" s="18"/>
      <c r="U44" s="18"/>
      <c r="V44" s="18"/>
      <c r="W44" s="18"/>
      <c r="X44" s="18"/>
      <c r="Y44" s="18"/>
      <c r="Z44" s="93"/>
      <c r="AA44" s="93"/>
      <c r="AB44" s="93"/>
      <c r="AC44" s="93"/>
      <c r="AD44" s="93"/>
      <c r="AE44" s="93"/>
      <c r="AF44" s="93"/>
      <c r="AG44" s="93"/>
      <c r="AH44" s="93"/>
      <c r="AI44" s="76"/>
      <c r="AJ44" s="76"/>
      <c r="AK44" s="76"/>
      <c r="AL44" s="76"/>
      <c r="AM44" s="76"/>
      <c r="AN44" s="18"/>
      <c r="AO44" s="18"/>
      <c r="AP44" s="701"/>
      <c r="AQ44" s="703"/>
      <c r="AR44" s="705"/>
    </row>
    <row r="45" spans="1:44">
      <c r="A45" s="85"/>
      <c r="B45" s="18"/>
      <c r="C45" s="18"/>
      <c r="D45" s="18"/>
      <c r="E45" s="18"/>
      <c r="F45" s="18"/>
      <c r="G45" s="18"/>
      <c r="H45" s="18"/>
      <c r="I45" s="18"/>
      <c r="J45" s="18"/>
      <c r="K45" s="18"/>
      <c r="L45" s="18"/>
      <c r="M45" s="18"/>
      <c r="N45" s="18"/>
      <c r="O45" s="18"/>
      <c r="P45" s="18"/>
      <c r="Q45" s="18"/>
      <c r="R45" s="18"/>
      <c r="S45" s="18"/>
      <c r="T45" s="18"/>
      <c r="U45" s="18"/>
      <c r="V45" s="18"/>
      <c r="W45" s="18"/>
      <c r="X45" s="18"/>
      <c r="Y45" s="18"/>
      <c r="Z45" s="93"/>
      <c r="AA45" s="93"/>
      <c r="AB45" s="93"/>
      <c r="AC45" s="93"/>
      <c r="AD45" s="93"/>
      <c r="AE45" s="93"/>
      <c r="AF45" s="93"/>
      <c r="AG45" s="93"/>
      <c r="AH45" s="93"/>
      <c r="AI45" s="76"/>
      <c r="AJ45" s="76"/>
      <c r="AK45" s="76"/>
      <c r="AL45" s="76"/>
      <c r="AM45" s="76"/>
      <c r="AN45" s="18"/>
      <c r="AO45" s="18"/>
      <c r="AP45" s="701"/>
      <c r="AQ45" s="701"/>
      <c r="AR45" s="701"/>
    </row>
    <row r="46" spans="1:44">
      <c r="A46" s="18"/>
      <c r="B46" s="18"/>
      <c r="C46" s="18"/>
      <c r="D46" s="18"/>
      <c r="E46" s="18"/>
      <c r="F46" s="18"/>
      <c r="G46" s="18"/>
      <c r="H46" s="18"/>
      <c r="I46" s="18"/>
      <c r="J46" s="18"/>
      <c r="K46" s="18"/>
      <c r="L46" s="18"/>
      <c r="M46" s="18"/>
      <c r="N46" s="18"/>
      <c r="O46" s="18"/>
      <c r="P46" s="18"/>
      <c r="Q46" s="18"/>
      <c r="R46" s="18"/>
      <c r="S46" s="18"/>
      <c r="T46" s="18"/>
      <c r="U46" s="18"/>
      <c r="V46" s="18"/>
      <c r="W46" s="18"/>
      <c r="X46" s="18"/>
      <c r="Y46" s="18"/>
      <c r="Z46" s="93"/>
      <c r="AA46" s="93"/>
      <c r="AB46" s="93"/>
      <c r="AC46" s="93"/>
      <c r="AD46" s="93"/>
      <c r="AE46" s="93"/>
      <c r="AF46" s="93"/>
      <c r="AG46" s="93"/>
      <c r="AH46" s="93"/>
      <c r="AI46" s="76"/>
      <c r="AJ46" s="76"/>
      <c r="AK46" s="76"/>
      <c r="AL46" s="76"/>
      <c r="AM46" s="76"/>
      <c r="AN46" s="18"/>
      <c r="AO46" s="18"/>
      <c r="AP46" s="701"/>
      <c r="AQ46" s="701"/>
      <c r="AR46" s="701"/>
    </row>
    <row r="47" spans="1:44">
      <c r="A47" s="18"/>
      <c r="B47" s="18"/>
      <c r="C47" s="18"/>
      <c r="D47" s="18"/>
      <c r="E47" s="18"/>
      <c r="F47" s="18"/>
      <c r="G47" s="18"/>
      <c r="H47" s="18"/>
      <c r="I47" s="18"/>
      <c r="J47" s="18"/>
      <c r="K47" s="18"/>
      <c r="L47" s="18"/>
      <c r="M47" s="18"/>
      <c r="N47" s="18"/>
      <c r="O47" s="18"/>
      <c r="P47" s="18"/>
      <c r="Q47" s="18"/>
      <c r="R47" s="18"/>
      <c r="S47" s="18"/>
      <c r="T47" s="18"/>
      <c r="U47" s="18"/>
      <c r="V47" s="18"/>
      <c r="W47" s="18"/>
      <c r="X47" s="18"/>
      <c r="Y47" s="18"/>
      <c r="Z47" s="93"/>
      <c r="AA47" s="93"/>
      <c r="AB47" s="93"/>
      <c r="AC47" s="93"/>
      <c r="AD47" s="93"/>
      <c r="AE47" s="93"/>
      <c r="AF47" s="93"/>
      <c r="AG47" s="84"/>
      <c r="AH47" s="84"/>
      <c r="AI47" s="76"/>
      <c r="AJ47" s="76"/>
      <c r="AK47" s="76"/>
      <c r="AL47" s="76"/>
      <c r="AM47" s="76"/>
      <c r="AN47" s="18"/>
      <c r="AO47" s="18"/>
    </row>
    <row r="48" spans="1:44">
      <c r="A48" s="18"/>
      <c r="B48" s="18"/>
      <c r="C48" s="18"/>
      <c r="D48" s="18"/>
      <c r="E48" s="18"/>
      <c r="F48" s="18"/>
      <c r="G48" s="18"/>
      <c r="H48" s="18"/>
      <c r="I48" s="18"/>
      <c r="J48" s="18"/>
      <c r="K48" s="18"/>
      <c r="L48" s="18"/>
      <c r="M48" s="18"/>
      <c r="N48" s="18"/>
      <c r="O48" s="18"/>
      <c r="P48" s="18"/>
      <c r="Q48" s="18"/>
      <c r="R48" s="18"/>
      <c r="S48" s="18"/>
      <c r="T48" s="18"/>
      <c r="U48" s="18"/>
      <c r="V48" s="18"/>
      <c r="W48" s="18"/>
      <c r="X48" s="18"/>
      <c r="Y48" s="18"/>
      <c r="Z48" s="93"/>
      <c r="AA48" s="93"/>
      <c r="AB48" s="93"/>
      <c r="AC48" s="93"/>
      <c r="AD48" s="93"/>
      <c r="AE48" s="93"/>
      <c r="AF48" s="93"/>
      <c r="AG48" s="92"/>
      <c r="AH48" s="92"/>
      <c r="AI48" s="76"/>
      <c r="AJ48" s="76"/>
      <c r="AK48" s="76"/>
      <c r="AL48" s="76"/>
      <c r="AM48" s="76"/>
      <c r="AN48" s="18"/>
      <c r="AO48" s="18"/>
    </row>
    <row r="49" spans="1:41">
      <c r="A49" s="18"/>
      <c r="B49" s="18"/>
      <c r="C49" s="18"/>
      <c r="D49" s="18"/>
      <c r="E49" s="18"/>
      <c r="F49" s="18"/>
      <c r="G49" s="18"/>
      <c r="H49" s="18"/>
      <c r="I49" s="18"/>
      <c r="J49" s="18"/>
      <c r="K49" s="18"/>
      <c r="L49" s="18"/>
      <c r="M49" s="18"/>
      <c r="N49" s="18"/>
      <c r="O49" s="18"/>
      <c r="P49" s="18"/>
      <c r="Q49" s="18"/>
      <c r="R49" s="18"/>
      <c r="S49" s="18"/>
      <c r="T49" s="18"/>
      <c r="U49" s="18"/>
      <c r="V49" s="18"/>
      <c r="W49" s="18"/>
      <c r="X49" s="18"/>
      <c r="Y49" s="18"/>
      <c r="Z49" s="93"/>
      <c r="AA49" s="93"/>
      <c r="AB49" s="93"/>
      <c r="AC49" s="93"/>
      <c r="AD49" s="93"/>
      <c r="AE49" s="93"/>
      <c r="AF49" s="93"/>
      <c r="AG49" s="93"/>
      <c r="AH49" s="93"/>
      <c r="AI49" s="76"/>
      <c r="AJ49" s="76"/>
      <c r="AK49" s="76"/>
      <c r="AL49" s="76"/>
      <c r="AM49" s="76"/>
      <c r="AN49" s="18"/>
      <c r="AO49" s="18"/>
    </row>
    <row r="50" spans="1:41">
      <c r="A50" s="18"/>
      <c r="B50" s="18"/>
      <c r="C50" s="18"/>
      <c r="D50" s="18"/>
      <c r="E50" s="18"/>
      <c r="F50" s="18"/>
      <c r="G50" s="18"/>
      <c r="H50" s="18"/>
      <c r="I50" s="18"/>
      <c r="J50" s="18"/>
      <c r="K50" s="18"/>
      <c r="L50" s="18"/>
      <c r="M50" s="18"/>
      <c r="N50" s="18"/>
      <c r="O50" s="18"/>
      <c r="P50" s="18"/>
      <c r="Q50" s="18"/>
      <c r="R50" s="18"/>
      <c r="S50" s="18"/>
      <c r="T50" s="18"/>
      <c r="U50" s="18"/>
      <c r="V50" s="18"/>
      <c r="W50" s="18"/>
      <c r="X50" s="18"/>
      <c r="Y50" s="18"/>
      <c r="Z50" s="93"/>
      <c r="AA50" s="93"/>
      <c r="AB50" s="94"/>
      <c r="AC50" s="93"/>
      <c r="AD50" s="93"/>
      <c r="AE50" s="93"/>
      <c r="AF50" s="93"/>
      <c r="AG50" s="93"/>
      <c r="AH50" s="93"/>
      <c r="AI50" s="76"/>
      <c r="AJ50" s="76"/>
      <c r="AK50" s="76"/>
      <c r="AL50" s="76"/>
      <c r="AM50" s="76"/>
      <c r="AN50" s="18"/>
      <c r="AO50" s="18"/>
    </row>
    <row r="51" spans="1:41">
      <c r="A51" s="18"/>
      <c r="B51" s="18"/>
      <c r="C51" s="18"/>
      <c r="D51" s="18"/>
      <c r="E51" s="18"/>
      <c r="F51" s="18"/>
      <c r="G51" s="18"/>
      <c r="H51" s="18"/>
      <c r="I51" s="18"/>
      <c r="J51" s="18"/>
      <c r="K51" s="18"/>
      <c r="L51" s="18"/>
      <c r="M51" s="18"/>
      <c r="N51" s="18"/>
      <c r="O51" s="18"/>
      <c r="P51" s="18"/>
      <c r="Q51" s="18"/>
      <c r="R51" s="18"/>
      <c r="S51" s="18"/>
      <c r="T51" s="18"/>
      <c r="U51" s="18"/>
      <c r="V51" s="18"/>
      <c r="W51" s="18"/>
      <c r="X51" s="18"/>
      <c r="Y51" s="18"/>
      <c r="Z51" s="95"/>
      <c r="AA51" s="95"/>
      <c r="AB51" s="95"/>
      <c r="AC51" s="95"/>
      <c r="AD51" s="95"/>
      <c r="AE51" s="95"/>
      <c r="AF51" s="95"/>
      <c r="AG51" s="95"/>
      <c r="AH51" s="95"/>
      <c r="AI51" s="87"/>
      <c r="AJ51" s="87"/>
      <c r="AK51" s="87"/>
      <c r="AL51" s="87"/>
      <c r="AM51" s="87"/>
      <c r="AN51" s="18"/>
      <c r="AO51" s="18"/>
    </row>
    <row r="52" spans="1:41">
      <c r="A52" s="18"/>
      <c r="B52" s="18"/>
      <c r="C52" s="18"/>
      <c r="D52" s="18"/>
      <c r="E52" s="18"/>
      <c r="F52" s="18"/>
      <c r="G52" s="18"/>
      <c r="H52" s="18"/>
      <c r="I52" s="18"/>
      <c r="J52" s="18"/>
      <c r="K52" s="18"/>
      <c r="L52" s="18"/>
      <c r="M52" s="18"/>
      <c r="N52" s="18"/>
      <c r="O52" s="18"/>
      <c r="P52" s="18"/>
      <c r="Q52" s="18"/>
      <c r="R52" s="18"/>
      <c r="S52" s="18"/>
      <c r="T52" s="18"/>
      <c r="U52" s="18"/>
      <c r="V52" s="18"/>
      <c r="W52" s="18"/>
      <c r="X52" s="18"/>
      <c r="Y52" s="18"/>
      <c r="Z52" s="95"/>
      <c r="AA52" s="95"/>
      <c r="AB52" s="95"/>
      <c r="AC52" s="95"/>
      <c r="AD52" s="95"/>
      <c r="AE52" s="95"/>
      <c r="AF52" s="95"/>
      <c r="AG52" s="95"/>
      <c r="AH52" s="95"/>
      <c r="AI52" s="87"/>
      <c r="AJ52" s="87"/>
      <c r="AK52" s="87"/>
      <c r="AL52" s="87"/>
      <c r="AM52" s="87"/>
      <c r="AN52" s="18"/>
      <c r="AO52" s="18"/>
    </row>
    <row r="53" spans="1:41">
      <c r="A53" s="18"/>
      <c r="B53" s="18"/>
      <c r="C53" s="18"/>
      <c r="D53" s="18"/>
      <c r="E53" s="18"/>
      <c r="F53" s="18"/>
      <c r="G53" s="18"/>
      <c r="H53" s="18"/>
      <c r="I53" s="18"/>
      <c r="J53" s="18"/>
      <c r="K53" s="18"/>
      <c r="L53" s="18"/>
      <c r="M53" s="18"/>
      <c r="N53" s="18"/>
      <c r="O53" s="18"/>
      <c r="P53" s="18"/>
      <c r="Q53" s="18"/>
      <c r="R53" s="18"/>
      <c r="S53" s="18"/>
      <c r="T53" s="18"/>
      <c r="U53" s="18"/>
      <c r="V53" s="18"/>
      <c r="W53" s="18"/>
      <c r="X53" s="18"/>
      <c r="Y53" s="18"/>
      <c r="Z53" s="89"/>
      <c r="AA53" s="89"/>
      <c r="AB53" s="89"/>
      <c r="AC53" s="89"/>
      <c r="AD53" s="89"/>
      <c r="AE53" s="89"/>
      <c r="AF53" s="89"/>
      <c r="AG53" s="89"/>
      <c r="AH53" s="89"/>
      <c r="AI53" s="76"/>
      <c r="AJ53" s="76"/>
      <c r="AK53" s="76"/>
      <c r="AL53" s="76"/>
      <c r="AM53" s="76"/>
      <c r="AN53" s="18"/>
      <c r="AO53" s="18"/>
    </row>
    <row r="54" spans="1:41">
      <c r="A54" s="18"/>
      <c r="B54" s="18"/>
      <c r="C54" s="18"/>
      <c r="D54" s="18"/>
      <c r="E54" s="18"/>
      <c r="F54" s="18"/>
      <c r="G54" s="18"/>
      <c r="H54" s="18"/>
      <c r="I54" s="18"/>
      <c r="J54" s="18"/>
      <c r="K54" s="18"/>
      <c r="L54" s="18"/>
      <c r="M54" s="18"/>
      <c r="N54" s="18"/>
      <c r="O54" s="18"/>
      <c r="P54" s="18"/>
      <c r="Q54" s="18"/>
      <c r="R54" s="18"/>
      <c r="S54" s="18"/>
      <c r="T54" s="18"/>
      <c r="U54" s="18"/>
      <c r="V54" s="18"/>
      <c r="W54" s="18"/>
      <c r="X54" s="18"/>
      <c r="Y54" s="18"/>
      <c r="Z54" s="87"/>
      <c r="AA54" s="87"/>
      <c r="AB54" s="87"/>
      <c r="AC54" s="87"/>
      <c r="AD54" s="87"/>
      <c r="AE54" s="87"/>
      <c r="AF54" s="87"/>
      <c r="AG54" s="87"/>
      <c r="AH54" s="87"/>
      <c r="AI54" s="77"/>
      <c r="AJ54" s="77"/>
      <c r="AK54" s="77"/>
      <c r="AL54" s="77"/>
      <c r="AM54" s="77"/>
      <c r="AN54" s="18"/>
      <c r="AO54" s="18"/>
    </row>
    <row r="55" spans="1:41">
      <c r="A55" s="18"/>
      <c r="B55" s="18"/>
      <c r="C55" s="18"/>
      <c r="D55" s="18"/>
      <c r="E55" s="18"/>
      <c r="F55" s="18"/>
      <c r="G55" s="18"/>
      <c r="H55" s="18"/>
      <c r="I55" s="18"/>
      <c r="J55" s="18"/>
      <c r="K55" s="18"/>
      <c r="L55" s="18"/>
      <c r="M55" s="18"/>
      <c r="N55" s="18"/>
      <c r="O55" s="18"/>
      <c r="P55" s="18"/>
      <c r="Q55" s="18"/>
      <c r="R55" s="18"/>
      <c r="S55" s="18"/>
      <c r="T55" s="18"/>
      <c r="U55" s="18"/>
      <c r="V55" s="18"/>
      <c r="W55" s="18"/>
      <c r="X55" s="18"/>
      <c r="Y55" s="18"/>
      <c r="Z55" s="87"/>
      <c r="AA55" s="87"/>
      <c r="AB55" s="87"/>
      <c r="AC55" s="87"/>
      <c r="AD55" s="87"/>
      <c r="AE55" s="87"/>
      <c r="AF55" s="87"/>
      <c r="AG55" s="87"/>
      <c r="AH55" s="87"/>
      <c r="AI55" s="77"/>
      <c r="AJ55" s="77"/>
      <c r="AK55" s="77"/>
      <c r="AL55" s="77"/>
      <c r="AM55" s="77"/>
      <c r="AN55" s="18"/>
      <c r="AO55" s="18"/>
    </row>
    <row r="56" spans="1:41">
      <c r="A56" s="18"/>
      <c r="B56" s="18"/>
      <c r="C56" s="18"/>
      <c r="D56" s="18"/>
      <c r="E56" s="18"/>
      <c r="F56" s="18"/>
      <c r="G56" s="18"/>
      <c r="H56" s="18"/>
      <c r="I56" s="18"/>
      <c r="J56" s="18"/>
      <c r="K56" s="18"/>
      <c r="L56" s="18"/>
      <c r="M56" s="18"/>
      <c r="N56" s="18"/>
      <c r="O56" s="18"/>
      <c r="P56" s="18"/>
      <c r="Q56" s="18"/>
      <c r="R56" s="18"/>
      <c r="S56" s="18"/>
      <c r="T56" s="18"/>
      <c r="U56" s="18"/>
      <c r="V56" s="18"/>
      <c r="W56" s="18"/>
      <c r="X56" s="18"/>
      <c r="Y56" s="18"/>
      <c r="Z56" s="89"/>
      <c r="AA56" s="92"/>
      <c r="AB56" s="92"/>
      <c r="AC56" s="92"/>
      <c r="AD56" s="92"/>
      <c r="AE56" s="92"/>
      <c r="AF56" s="92"/>
      <c r="AG56" s="92"/>
      <c r="AH56" s="92"/>
      <c r="AI56" s="76"/>
      <c r="AJ56" s="76"/>
      <c r="AK56" s="76"/>
      <c r="AL56" s="76"/>
      <c r="AM56" s="76"/>
      <c r="AN56" s="18"/>
      <c r="AO56" s="18"/>
    </row>
    <row r="57" spans="1:41">
      <c r="A57" s="18"/>
      <c r="B57" s="18"/>
      <c r="C57" s="18"/>
      <c r="D57" s="18"/>
      <c r="E57" s="18"/>
      <c r="F57" s="18"/>
      <c r="G57" s="18"/>
      <c r="H57" s="18"/>
      <c r="I57" s="18"/>
      <c r="J57" s="18"/>
      <c r="K57" s="18"/>
      <c r="L57" s="18"/>
      <c r="M57" s="18"/>
      <c r="N57" s="18"/>
      <c r="O57" s="18"/>
      <c r="P57" s="18"/>
      <c r="Q57" s="18"/>
      <c r="R57" s="18"/>
      <c r="S57" s="18"/>
      <c r="T57" s="18"/>
      <c r="U57" s="18"/>
      <c r="V57" s="18"/>
      <c r="W57" s="18"/>
      <c r="X57" s="18"/>
      <c r="Y57" s="18"/>
      <c r="Z57" s="89"/>
      <c r="AA57" s="92"/>
      <c r="AB57" s="92"/>
      <c r="AC57" s="92"/>
      <c r="AD57" s="92"/>
      <c r="AE57" s="92"/>
      <c r="AF57" s="92"/>
      <c r="AG57" s="92"/>
      <c r="AH57" s="92"/>
      <c r="AI57" s="76"/>
      <c r="AJ57" s="76"/>
      <c r="AK57" s="76"/>
      <c r="AL57" s="76"/>
      <c r="AM57" s="76"/>
      <c r="AN57" s="18"/>
      <c r="AO57" s="18"/>
    </row>
    <row r="58" spans="1:41">
      <c r="A58" s="18"/>
      <c r="B58" s="18"/>
      <c r="C58" s="18"/>
      <c r="D58" s="18"/>
      <c r="E58" s="18"/>
      <c r="F58" s="18"/>
      <c r="G58" s="18"/>
      <c r="H58" s="18"/>
      <c r="I58" s="18"/>
      <c r="J58" s="18"/>
      <c r="K58" s="18"/>
      <c r="L58" s="18"/>
      <c r="M58" s="18"/>
      <c r="N58" s="18"/>
      <c r="O58" s="18"/>
      <c r="P58" s="18"/>
      <c r="Q58" s="18"/>
      <c r="R58" s="18"/>
      <c r="S58" s="18"/>
      <c r="T58" s="18"/>
      <c r="U58" s="18"/>
      <c r="V58" s="18"/>
      <c r="W58" s="18"/>
      <c r="X58" s="18"/>
      <c r="Y58" s="18"/>
      <c r="Z58" s="89"/>
      <c r="AA58" s="92"/>
      <c r="AB58" s="92"/>
      <c r="AC58" s="92"/>
      <c r="AD58" s="92"/>
      <c r="AE58" s="92"/>
      <c r="AF58" s="92"/>
      <c r="AG58" s="92"/>
      <c r="AH58" s="92"/>
      <c r="AI58" s="76"/>
      <c r="AJ58" s="76"/>
      <c r="AK58" s="76"/>
      <c r="AL58" s="76"/>
      <c r="AM58" s="76"/>
      <c r="AN58" s="18"/>
      <c r="AO58" s="18"/>
    </row>
    <row r="59" spans="1:41">
      <c r="A59" s="18"/>
      <c r="B59" s="18"/>
      <c r="C59" s="18"/>
      <c r="D59" s="18"/>
      <c r="E59" s="18"/>
      <c r="F59" s="18"/>
      <c r="G59" s="18"/>
      <c r="H59" s="18"/>
      <c r="I59" s="18"/>
      <c r="J59" s="18"/>
      <c r="K59" s="18"/>
      <c r="L59" s="18"/>
      <c r="M59" s="18"/>
      <c r="N59" s="18"/>
      <c r="O59" s="18"/>
      <c r="P59" s="18"/>
      <c r="Q59" s="18"/>
      <c r="R59" s="18"/>
      <c r="S59" s="18"/>
      <c r="T59" s="18"/>
      <c r="U59" s="18"/>
      <c r="V59" s="18"/>
      <c r="W59" s="18"/>
      <c r="X59" s="18"/>
      <c r="Y59" s="18"/>
      <c r="Z59" s="89"/>
      <c r="AA59" s="92"/>
      <c r="AB59" s="92"/>
      <c r="AC59" s="92"/>
      <c r="AD59" s="92"/>
      <c r="AE59" s="92"/>
      <c r="AF59" s="92"/>
      <c r="AG59" s="92"/>
      <c r="AH59" s="92"/>
      <c r="AI59" s="76"/>
      <c r="AJ59" s="76"/>
      <c r="AK59" s="76"/>
      <c r="AL59" s="76"/>
      <c r="AM59" s="76"/>
      <c r="AN59" s="18"/>
      <c r="AO59" s="18"/>
    </row>
    <row r="60" spans="1:41">
      <c r="A60" s="18"/>
      <c r="B60" s="18"/>
      <c r="C60" s="18"/>
      <c r="D60" s="18"/>
      <c r="E60" s="18"/>
      <c r="F60" s="18"/>
      <c r="G60" s="18"/>
      <c r="H60" s="18"/>
      <c r="I60" s="18"/>
      <c r="J60" s="18"/>
      <c r="K60" s="18"/>
      <c r="L60" s="18"/>
      <c r="M60" s="18"/>
      <c r="N60" s="18"/>
      <c r="O60" s="18"/>
      <c r="P60" s="18"/>
      <c r="Q60" s="18"/>
      <c r="R60" s="18"/>
      <c r="S60" s="18"/>
      <c r="T60" s="18"/>
      <c r="U60" s="18"/>
      <c r="V60" s="18"/>
      <c r="W60" s="18"/>
      <c r="X60" s="18"/>
      <c r="Y60" s="18"/>
      <c r="Z60" s="89"/>
      <c r="AA60" s="92"/>
      <c r="AB60" s="92"/>
      <c r="AC60" s="92"/>
      <c r="AD60" s="92"/>
      <c r="AE60" s="92"/>
      <c r="AF60" s="92"/>
      <c r="AG60" s="92"/>
      <c r="AH60" s="92"/>
      <c r="AI60" s="76"/>
      <c r="AJ60" s="76"/>
      <c r="AK60" s="76"/>
      <c r="AL60" s="76"/>
      <c r="AM60" s="76"/>
      <c r="AN60" s="18"/>
      <c r="AO60" s="18"/>
    </row>
    <row r="61" spans="1:41">
      <c r="A61" s="18"/>
      <c r="B61" s="18"/>
      <c r="C61" s="18"/>
      <c r="D61" s="18"/>
      <c r="E61" s="18"/>
      <c r="F61" s="18"/>
      <c r="G61" s="18"/>
      <c r="H61" s="18"/>
      <c r="I61" s="18"/>
      <c r="J61" s="18"/>
      <c r="K61" s="18"/>
      <c r="L61" s="18"/>
      <c r="M61" s="18"/>
      <c r="N61" s="18"/>
      <c r="O61" s="18"/>
      <c r="P61" s="18"/>
      <c r="Q61" s="18"/>
      <c r="R61" s="18"/>
      <c r="S61" s="18"/>
      <c r="T61" s="18"/>
      <c r="U61" s="18"/>
      <c r="V61" s="18"/>
      <c r="W61" s="18"/>
      <c r="X61" s="18"/>
      <c r="Y61" s="18"/>
      <c r="Z61" s="89"/>
      <c r="AA61" s="92"/>
      <c r="AB61" s="92"/>
      <c r="AC61" s="92"/>
      <c r="AD61" s="92"/>
      <c r="AE61" s="92"/>
      <c r="AF61" s="92"/>
      <c r="AG61" s="92"/>
      <c r="AH61" s="92"/>
      <c r="AI61" s="76"/>
      <c r="AJ61" s="76"/>
      <c r="AK61" s="76"/>
      <c r="AL61" s="76"/>
      <c r="AM61" s="76"/>
      <c r="AN61" s="18"/>
      <c r="AO61" s="18"/>
    </row>
    <row r="62" spans="1:41">
      <c r="A62" s="18"/>
      <c r="B62" s="18"/>
      <c r="C62" s="18"/>
      <c r="D62" s="18"/>
      <c r="E62" s="18"/>
      <c r="F62" s="18"/>
      <c r="G62" s="18"/>
      <c r="H62" s="18"/>
      <c r="I62" s="18"/>
      <c r="J62" s="18"/>
      <c r="K62" s="18"/>
      <c r="L62" s="18"/>
      <c r="M62" s="18"/>
      <c r="N62" s="18"/>
      <c r="O62" s="18"/>
      <c r="P62" s="18"/>
      <c r="Q62" s="18"/>
      <c r="R62" s="18"/>
      <c r="S62" s="18"/>
      <c r="T62" s="18"/>
      <c r="U62" s="18"/>
      <c r="V62" s="18"/>
      <c r="W62" s="18"/>
      <c r="X62" s="18"/>
      <c r="Y62" s="18"/>
      <c r="Z62" s="89"/>
      <c r="AA62" s="92"/>
      <c r="AB62" s="92"/>
      <c r="AC62" s="92"/>
      <c r="AD62" s="92"/>
      <c r="AE62" s="92"/>
      <c r="AF62" s="92"/>
      <c r="AG62" s="92"/>
      <c r="AH62" s="92"/>
      <c r="AI62" s="76"/>
      <c r="AJ62" s="76"/>
      <c r="AK62" s="76"/>
      <c r="AL62" s="76"/>
      <c r="AM62" s="76"/>
      <c r="AN62" s="18"/>
      <c r="AO62" s="18"/>
    </row>
    <row r="63" spans="1:41">
      <c r="E63" s="18"/>
      <c r="F63" s="18"/>
      <c r="G63" s="18"/>
      <c r="H63" s="18"/>
      <c r="I63" s="18"/>
      <c r="J63" s="18"/>
      <c r="K63" s="18"/>
      <c r="L63" s="18"/>
      <c r="M63" s="18"/>
      <c r="N63" s="18"/>
      <c r="O63" s="18"/>
      <c r="P63" s="18"/>
      <c r="Q63" s="18"/>
      <c r="R63" s="18"/>
      <c r="S63" s="18"/>
      <c r="T63" s="18"/>
      <c r="U63" s="18"/>
      <c r="V63" s="18"/>
      <c r="W63" s="18"/>
      <c r="X63" s="18"/>
      <c r="Y63" s="18"/>
      <c r="Z63" s="89"/>
      <c r="AA63" s="92"/>
      <c r="AB63" s="92"/>
      <c r="AC63" s="92"/>
      <c r="AD63" s="92"/>
      <c r="AE63" s="92"/>
      <c r="AF63" s="92"/>
      <c r="AG63" s="92"/>
      <c r="AH63" s="92"/>
      <c r="AI63" s="76"/>
      <c r="AJ63" s="76"/>
      <c r="AK63" s="76"/>
      <c r="AL63" s="76"/>
      <c r="AM63" s="76"/>
      <c r="AN63" s="18"/>
      <c r="AO63" s="18"/>
    </row>
    <row r="64" spans="1:41">
      <c r="E64" s="18"/>
      <c r="F64" s="18"/>
      <c r="G64" s="18"/>
      <c r="H64" s="18"/>
      <c r="I64" s="18"/>
      <c r="J64" s="18"/>
      <c r="K64" s="18"/>
      <c r="L64" s="18"/>
      <c r="M64" s="18"/>
      <c r="N64" s="18"/>
      <c r="O64" s="18"/>
      <c r="P64" s="18"/>
      <c r="Q64" s="18"/>
      <c r="R64" s="18"/>
      <c r="S64" s="18"/>
      <c r="T64" s="18"/>
      <c r="U64" s="18"/>
      <c r="V64" s="18"/>
      <c r="W64" s="18"/>
      <c r="X64" s="18"/>
      <c r="Y64" s="18"/>
      <c r="Z64" s="89"/>
      <c r="AA64" s="92"/>
      <c r="AB64" s="92"/>
      <c r="AC64" s="92"/>
      <c r="AD64" s="92"/>
      <c r="AE64" s="92"/>
      <c r="AF64" s="92"/>
      <c r="AG64" s="92"/>
      <c r="AH64" s="92"/>
      <c r="AI64" s="76"/>
      <c r="AJ64" s="76"/>
      <c r="AK64" s="76"/>
      <c r="AL64" s="76"/>
      <c r="AM64" s="76"/>
      <c r="AN64" s="18"/>
      <c r="AO64" s="18"/>
    </row>
    <row r="65" spans="5:41">
      <c r="E65" s="18"/>
      <c r="F65" s="18"/>
      <c r="G65" s="18"/>
      <c r="H65" s="18"/>
      <c r="I65" s="18"/>
      <c r="J65" s="18"/>
      <c r="K65" s="18"/>
      <c r="L65" s="18"/>
      <c r="M65" s="18"/>
      <c r="N65" s="18"/>
      <c r="O65" s="18"/>
      <c r="P65" s="18"/>
      <c r="Q65" s="18"/>
      <c r="R65" s="18"/>
      <c r="S65" s="18"/>
      <c r="T65" s="18"/>
      <c r="U65" s="18"/>
      <c r="V65" s="18"/>
      <c r="W65" s="18"/>
      <c r="X65" s="18"/>
      <c r="Y65" s="18"/>
      <c r="Z65" s="87"/>
      <c r="AA65" s="88"/>
      <c r="AB65" s="88"/>
      <c r="AC65" s="88"/>
      <c r="AD65" s="88"/>
      <c r="AE65" s="88"/>
      <c r="AF65" s="88"/>
      <c r="AG65" s="88"/>
      <c r="AH65" s="88"/>
      <c r="AI65" s="87"/>
      <c r="AJ65" s="87"/>
      <c r="AK65" s="87"/>
      <c r="AL65" s="87"/>
      <c r="AM65" s="87"/>
      <c r="AN65" s="18"/>
      <c r="AO65" s="18"/>
    </row>
    <row r="66" spans="5:41">
      <c r="E66" s="18"/>
      <c r="F66" s="18"/>
      <c r="G66" s="18"/>
      <c r="H66" s="18"/>
      <c r="I66" s="18"/>
      <c r="J66" s="18"/>
      <c r="K66" s="18"/>
      <c r="L66" s="18"/>
      <c r="M66" s="18"/>
      <c r="N66" s="18"/>
      <c r="O66" s="18"/>
      <c r="P66" s="18"/>
      <c r="Q66" s="18"/>
      <c r="R66" s="18"/>
      <c r="S66" s="18"/>
      <c r="T66" s="18"/>
      <c r="U66" s="18"/>
      <c r="V66" s="18"/>
      <c r="W66" s="18"/>
      <c r="X66" s="18"/>
      <c r="Y66" s="18"/>
      <c r="Z66" s="87"/>
      <c r="AA66" s="88"/>
      <c r="AB66" s="88"/>
      <c r="AC66" s="88"/>
      <c r="AD66" s="88"/>
      <c r="AE66" s="88"/>
      <c r="AF66" s="88"/>
      <c r="AG66" s="88"/>
      <c r="AH66" s="88"/>
      <c r="AI66" s="87"/>
      <c r="AJ66" s="87"/>
      <c r="AK66" s="87"/>
      <c r="AL66" s="87"/>
      <c r="AM66" s="87"/>
      <c r="AN66" s="18"/>
      <c r="AO66" s="18"/>
    </row>
    <row r="67" spans="5:41">
      <c r="E67" s="18"/>
      <c r="F67" s="18"/>
      <c r="G67" s="18"/>
      <c r="H67" s="18"/>
      <c r="I67" s="18"/>
      <c r="J67" s="18"/>
      <c r="K67" s="18"/>
      <c r="L67" s="18"/>
      <c r="M67" s="18"/>
      <c r="N67" s="18"/>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row>
    <row r="68" spans="5:41">
      <c r="E68" s="18"/>
      <c r="F68" s="18"/>
      <c r="G68" s="18"/>
      <c r="H68" s="18"/>
      <c r="I68" s="18"/>
      <c r="J68" s="18"/>
      <c r="K68" s="18"/>
      <c r="L68" s="18"/>
      <c r="M68" s="18"/>
      <c r="N68" s="18"/>
      <c r="O68" s="18"/>
      <c r="P68" s="18"/>
      <c r="Q68" s="18"/>
      <c r="R68" s="18"/>
      <c r="S68" s="18"/>
      <c r="T68" s="18"/>
      <c r="U68" s="18"/>
      <c r="V68" s="18"/>
      <c r="W68" s="18"/>
      <c r="X68" s="18"/>
      <c r="Y68" s="18"/>
      <c r="Z68" s="90"/>
      <c r="AA68" s="90"/>
      <c r="AB68" s="90"/>
      <c r="AC68" s="90"/>
      <c r="AD68" s="90"/>
      <c r="AE68" s="90"/>
      <c r="AF68" s="90"/>
      <c r="AG68" s="90"/>
      <c r="AH68" s="90"/>
      <c r="AI68" s="90"/>
      <c r="AJ68" s="90"/>
      <c r="AK68" s="90"/>
      <c r="AL68" s="90"/>
      <c r="AM68" s="90"/>
      <c r="AN68" s="18"/>
      <c r="AO68" s="18"/>
    </row>
    <row r="69" spans="5:41">
      <c r="E69" s="18"/>
      <c r="F69" s="18"/>
      <c r="G69" s="18"/>
      <c r="H69" s="18"/>
      <c r="I69" s="18"/>
      <c r="J69" s="18"/>
      <c r="K69" s="18"/>
      <c r="L69" s="18"/>
      <c r="M69" s="18"/>
      <c r="N69" s="18"/>
      <c r="O69" s="18"/>
      <c r="P69" s="18"/>
      <c r="Q69" s="18"/>
      <c r="R69" s="18"/>
      <c r="S69" s="18"/>
      <c r="T69" s="18"/>
      <c r="U69" s="18"/>
      <c r="V69" s="18"/>
      <c r="W69" s="18"/>
      <c r="X69" s="18"/>
      <c r="Y69" s="18"/>
      <c r="Z69" s="90"/>
      <c r="AA69" s="90"/>
      <c r="AB69" s="90"/>
      <c r="AC69" s="90"/>
      <c r="AD69" s="90"/>
      <c r="AE69" s="90"/>
      <c r="AF69" s="90"/>
      <c r="AG69" s="90"/>
      <c r="AH69" s="90"/>
      <c r="AI69" s="90"/>
      <c r="AJ69" s="90"/>
      <c r="AK69" s="90"/>
      <c r="AL69" s="90"/>
      <c r="AM69" s="90"/>
      <c r="AN69" s="18"/>
      <c r="AO69" s="18"/>
    </row>
    <row r="70" spans="5:41">
      <c r="E70" s="18"/>
      <c r="F70" s="18"/>
      <c r="G70" s="18"/>
      <c r="H70" s="18"/>
      <c r="I70" s="18"/>
      <c r="J70" s="18"/>
      <c r="K70" s="18"/>
      <c r="L70" s="18"/>
      <c r="M70" s="18"/>
      <c r="N70" s="18"/>
      <c r="O70" s="18"/>
      <c r="P70" s="18"/>
      <c r="Q70" s="18"/>
      <c r="R70" s="18"/>
      <c r="S70" s="18"/>
      <c r="T70" s="18"/>
      <c r="U70" s="18"/>
      <c r="V70" s="18"/>
      <c r="W70" s="18"/>
      <c r="X70" s="18"/>
      <c r="Y70" s="18"/>
      <c r="Z70" s="90"/>
      <c r="AA70" s="90"/>
      <c r="AB70" s="90"/>
      <c r="AC70" s="90"/>
      <c r="AD70" s="90"/>
      <c r="AE70" s="90"/>
      <c r="AF70" s="90"/>
      <c r="AG70" s="90"/>
      <c r="AH70" s="90"/>
      <c r="AI70" s="90"/>
      <c r="AJ70" s="90"/>
      <c r="AK70" s="90"/>
      <c r="AL70" s="90"/>
      <c r="AM70" s="90"/>
      <c r="AN70" s="18"/>
      <c r="AO70" s="18"/>
    </row>
    <row r="71" spans="5:41">
      <c r="E71" s="18"/>
      <c r="F71" s="18"/>
      <c r="G71" s="18"/>
      <c r="H71" s="18"/>
      <c r="I71" s="18"/>
      <c r="J71" s="18"/>
      <c r="K71" s="18"/>
      <c r="L71" s="18"/>
      <c r="M71" s="18"/>
      <c r="N71" s="18"/>
      <c r="O71" s="18"/>
      <c r="P71" s="18"/>
      <c r="Q71" s="18"/>
      <c r="R71" s="18"/>
      <c r="S71" s="18"/>
      <c r="T71" s="18"/>
      <c r="U71" s="18"/>
      <c r="V71" s="18"/>
      <c r="W71" s="18"/>
      <c r="X71" s="18"/>
      <c r="Y71" s="18"/>
      <c r="Z71" s="90"/>
      <c r="AA71" s="90"/>
      <c r="AB71" s="90"/>
      <c r="AC71" s="90"/>
      <c r="AD71" s="90"/>
      <c r="AE71" s="90"/>
      <c r="AF71" s="90"/>
      <c r="AG71" s="90"/>
      <c r="AH71" s="90"/>
      <c r="AI71" s="90"/>
      <c r="AJ71" s="90"/>
      <c r="AK71" s="90"/>
      <c r="AL71" s="90"/>
      <c r="AM71" s="90"/>
      <c r="AN71" s="18"/>
      <c r="AO71" s="18"/>
    </row>
    <row r="72" spans="5:41">
      <c r="E72" s="18"/>
      <c r="F72" s="18"/>
      <c r="G72" s="18"/>
      <c r="H72" s="18"/>
      <c r="I72" s="18"/>
      <c r="J72" s="18"/>
      <c r="K72" s="18"/>
      <c r="L72" s="18"/>
      <c r="M72" s="18"/>
      <c r="N72" s="18"/>
      <c r="O72" s="18"/>
      <c r="P72" s="18"/>
      <c r="Q72" s="18"/>
      <c r="R72" s="18"/>
      <c r="S72" s="18"/>
      <c r="T72" s="18"/>
      <c r="U72" s="18"/>
      <c r="V72" s="18"/>
      <c r="W72" s="18"/>
      <c r="X72" s="18"/>
      <c r="Y72" s="18"/>
      <c r="Z72" s="90"/>
      <c r="AA72" s="90"/>
      <c r="AB72" s="90"/>
      <c r="AC72" s="90"/>
      <c r="AD72" s="90"/>
      <c r="AE72" s="90"/>
      <c r="AF72" s="90"/>
      <c r="AG72" s="90"/>
      <c r="AH72" s="90"/>
      <c r="AI72" s="90"/>
      <c r="AJ72" s="90"/>
      <c r="AK72" s="90"/>
      <c r="AL72" s="90"/>
      <c r="AM72" s="90"/>
      <c r="AN72" s="18"/>
      <c r="AO72" s="18"/>
    </row>
    <row r="73" spans="5:41">
      <c r="E73" s="18"/>
      <c r="F73" s="18"/>
      <c r="G73" s="18"/>
      <c r="H73" s="18"/>
      <c r="I73" s="18"/>
      <c r="J73" s="18"/>
      <c r="K73" s="18"/>
      <c r="L73" s="18"/>
      <c r="M73" s="18"/>
      <c r="N73" s="18"/>
      <c r="O73" s="18"/>
      <c r="P73" s="18"/>
      <c r="Q73" s="18"/>
      <c r="R73" s="18"/>
      <c r="S73" s="18"/>
      <c r="T73" s="18"/>
      <c r="U73" s="18"/>
      <c r="V73" s="18"/>
      <c r="W73" s="18"/>
      <c r="X73" s="18"/>
      <c r="Y73" s="18"/>
      <c r="Z73" s="90"/>
      <c r="AA73" s="90"/>
      <c r="AB73" s="90"/>
      <c r="AC73" s="90"/>
      <c r="AD73" s="90"/>
      <c r="AE73" s="90"/>
      <c r="AF73" s="90"/>
      <c r="AG73" s="90"/>
      <c r="AH73" s="90"/>
      <c r="AI73" s="90"/>
      <c r="AJ73" s="90"/>
      <c r="AK73" s="90"/>
      <c r="AL73" s="90"/>
      <c r="AM73" s="90"/>
      <c r="AN73" s="18"/>
      <c r="AO73" s="18"/>
    </row>
    <row r="74" spans="5:41">
      <c r="E74" s="18"/>
      <c r="F74" s="18"/>
      <c r="G74" s="18"/>
      <c r="H74" s="18"/>
      <c r="I74" s="18"/>
      <c r="J74" s="18"/>
      <c r="K74" s="18"/>
      <c r="L74" s="18"/>
      <c r="M74" s="18"/>
      <c r="N74" s="18"/>
      <c r="O74" s="18"/>
      <c r="P74" s="18"/>
      <c r="Q74" s="18"/>
      <c r="R74" s="18"/>
      <c r="S74" s="18"/>
      <c r="T74" s="18"/>
      <c r="U74" s="18"/>
      <c r="V74" s="18"/>
      <c r="W74" s="18"/>
      <c r="X74" s="18"/>
      <c r="Y74" s="18"/>
      <c r="Z74" s="90"/>
      <c r="AA74" s="90"/>
      <c r="AB74" s="90"/>
      <c r="AC74" s="90"/>
      <c r="AD74" s="90"/>
      <c r="AE74" s="90"/>
      <c r="AF74" s="90"/>
      <c r="AG74" s="90"/>
      <c r="AH74" s="90"/>
      <c r="AI74" s="90"/>
      <c r="AJ74" s="90"/>
      <c r="AK74" s="90"/>
      <c r="AL74" s="90"/>
      <c r="AM74" s="90"/>
      <c r="AN74" s="18"/>
      <c r="AO74" s="18"/>
    </row>
    <row r="75" spans="5:41">
      <c r="E75" s="18"/>
      <c r="F75" s="18"/>
      <c r="G75" s="18"/>
      <c r="H75" s="18"/>
      <c r="I75" s="18"/>
      <c r="J75" s="18"/>
      <c r="K75" s="18"/>
      <c r="L75" s="18"/>
      <c r="M75" s="18"/>
      <c r="N75" s="18"/>
      <c r="O75" s="18"/>
      <c r="P75" s="18"/>
      <c r="Q75" s="18"/>
      <c r="R75" s="18"/>
      <c r="S75" s="18"/>
      <c r="T75" s="18"/>
      <c r="U75" s="18"/>
      <c r="V75" s="18"/>
      <c r="W75" s="18"/>
      <c r="X75" s="18"/>
      <c r="Y75" s="18"/>
      <c r="Z75" s="90"/>
      <c r="AA75" s="90"/>
      <c r="AB75" s="90"/>
      <c r="AC75" s="90"/>
      <c r="AD75" s="90"/>
      <c r="AE75" s="90"/>
      <c r="AF75" s="90"/>
      <c r="AG75" s="90"/>
      <c r="AH75" s="90"/>
      <c r="AI75" s="90"/>
      <c r="AJ75" s="90"/>
      <c r="AK75" s="90"/>
      <c r="AL75" s="90"/>
      <c r="AM75" s="90"/>
      <c r="AN75" s="18"/>
      <c r="AO75" s="18"/>
    </row>
    <row r="76" spans="5:41">
      <c r="E76" s="18"/>
      <c r="F76" s="18"/>
      <c r="G76" s="18"/>
      <c r="H76" s="18"/>
      <c r="I76" s="18"/>
      <c r="J76" s="18"/>
      <c r="K76" s="18"/>
      <c r="L76" s="18"/>
      <c r="M76" s="18"/>
      <c r="N76" s="18"/>
      <c r="O76" s="18"/>
      <c r="P76" s="18"/>
      <c r="Q76" s="18"/>
      <c r="R76" s="18"/>
      <c r="S76" s="18"/>
      <c r="T76" s="18"/>
      <c r="U76" s="18"/>
      <c r="V76" s="18"/>
      <c r="W76" s="18"/>
      <c r="X76" s="18"/>
      <c r="Y76" s="18"/>
      <c r="Z76" s="90"/>
      <c r="AA76" s="90"/>
      <c r="AB76" s="90"/>
      <c r="AC76" s="90"/>
      <c r="AD76" s="90"/>
      <c r="AE76" s="90"/>
      <c r="AF76" s="90"/>
      <c r="AG76" s="90"/>
      <c r="AH76" s="90"/>
      <c r="AI76" s="90"/>
      <c r="AJ76" s="90"/>
      <c r="AK76" s="90"/>
      <c r="AL76" s="90"/>
      <c r="AM76" s="90"/>
      <c r="AN76" s="18"/>
      <c r="AO76" s="18"/>
    </row>
    <row r="77" spans="5:41">
      <c r="E77" s="18"/>
      <c r="F77" s="18"/>
      <c r="G77" s="18"/>
      <c r="H77" s="18"/>
      <c r="I77" s="18"/>
      <c r="J77" s="18"/>
      <c r="K77" s="18"/>
      <c r="L77" s="18"/>
      <c r="M77" s="18"/>
      <c r="N77" s="18"/>
      <c r="O77" s="18"/>
      <c r="P77" s="18"/>
      <c r="Q77" s="18"/>
      <c r="R77" s="18"/>
      <c r="S77" s="18"/>
      <c r="T77" s="18"/>
      <c r="U77" s="18"/>
      <c r="V77" s="18"/>
      <c r="W77" s="18"/>
      <c r="X77" s="18"/>
      <c r="Y77" s="18"/>
      <c r="Z77" s="90"/>
      <c r="AA77" s="90"/>
      <c r="AB77" s="90"/>
      <c r="AC77" s="90"/>
      <c r="AD77" s="90"/>
      <c r="AE77" s="90"/>
      <c r="AF77" s="90"/>
      <c r="AG77" s="90"/>
      <c r="AH77" s="90"/>
      <c r="AI77" s="90"/>
      <c r="AJ77" s="90"/>
      <c r="AK77" s="90"/>
      <c r="AL77" s="90"/>
      <c r="AM77" s="90"/>
      <c r="AN77" s="18"/>
      <c r="AO77" s="18"/>
    </row>
    <row r="78" spans="5:41">
      <c r="E78" s="18"/>
      <c r="F78" s="18"/>
      <c r="G78" s="18"/>
      <c r="H78" s="18"/>
      <c r="I78" s="18"/>
      <c r="J78" s="18"/>
      <c r="K78" s="18"/>
      <c r="L78" s="18"/>
      <c r="M78" s="18"/>
      <c r="N78" s="18"/>
      <c r="O78" s="18"/>
      <c r="P78" s="18"/>
      <c r="Q78" s="18"/>
      <c r="R78" s="18"/>
      <c r="S78" s="18"/>
      <c r="T78" s="18"/>
      <c r="U78" s="18"/>
      <c r="V78" s="18"/>
      <c r="W78" s="18"/>
      <c r="X78" s="18"/>
      <c r="Y78" s="18"/>
      <c r="Z78" s="90"/>
      <c r="AA78" s="90"/>
      <c r="AB78" s="90"/>
      <c r="AC78" s="90"/>
      <c r="AD78" s="90"/>
      <c r="AE78" s="90"/>
      <c r="AF78" s="90"/>
      <c r="AG78" s="90"/>
      <c r="AH78" s="90"/>
      <c r="AI78" s="90"/>
      <c r="AJ78" s="90"/>
      <c r="AK78" s="90"/>
      <c r="AL78" s="90"/>
      <c r="AM78" s="90"/>
      <c r="AN78" s="18"/>
      <c r="AO78" s="18"/>
    </row>
    <row r="79" spans="5:41">
      <c r="E79" s="18"/>
      <c r="F79" s="18"/>
      <c r="G79" s="18"/>
      <c r="H79" s="18"/>
      <c r="I79" s="18"/>
      <c r="J79" s="18"/>
      <c r="K79" s="18"/>
      <c r="L79" s="18"/>
      <c r="M79" s="18"/>
      <c r="N79" s="18"/>
      <c r="O79" s="18"/>
      <c r="P79" s="18"/>
      <c r="Q79" s="18"/>
      <c r="R79" s="18"/>
      <c r="S79" s="18"/>
      <c r="T79" s="18"/>
      <c r="U79" s="18"/>
      <c r="V79" s="18"/>
      <c r="W79" s="18"/>
      <c r="X79" s="18"/>
      <c r="Y79" s="18"/>
      <c r="Z79" s="90"/>
      <c r="AA79" s="90"/>
      <c r="AB79" s="90"/>
      <c r="AC79" s="90"/>
      <c r="AD79" s="90"/>
      <c r="AE79" s="90"/>
      <c r="AF79" s="90"/>
      <c r="AG79" s="90"/>
      <c r="AH79" s="90"/>
      <c r="AI79" s="90"/>
      <c r="AJ79" s="90"/>
      <c r="AK79" s="90"/>
      <c r="AL79" s="90"/>
      <c r="AM79" s="90"/>
      <c r="AN79" s="18"/>
      <c r="AO79" s="18"/>
    </row>
    <row r="80" spans="5:41">
      <c r="E80" s="18"/>
      <c r="F80" s="18"/>
      <c r="G80" s="18"/>
      <c r="H80" s="18"/>
      <c r="I80" s="18"/>
      <c r="J80" s="18"/>
      <c r="K80" s="18"/>
      <c r="L80" s="18"/>
      <c r="M80" s="18"/>
      <c r="N80" s="18"/>
      <c r="O80" s="18"/>
      <c r="P80" s="18"/>
      <c r="Q80" s="18"/>
      <c r="R80" s="18"/>
      <c r="S80" s="18"/>
      <c r="T80" s="18"/>
      <c r="U80" s="18"/>
      <c r="V80" s="18"/>
      <c r="W80" s="18"/>
      <c r="X80" s="18"/>
      <c r="Y80" s="18"/>
      <c r="Z80" s="90"/>
      <c r="AA80" s="90"/>
      <c r="AB80" s="90"/>
      <c r="AC80" s="90"/>
      <c r="AD80" s="90"/>
      <c r="AE80" s="90"/>
      <c r="AF80" s="90"/>
      <c r="AG80" s="90"/>
      <c r="AH80" s="90"/>
      <c r="AI80" s="90"/>
      <c r="AJ80" s="90"/>
      <c r="AK80" s="90"/>
      <c r="AL80" s="90"/>
      <c r="AM80" s="90"/>
      <c r="AN80" s="18"/>
      <c r="AO80" s="18"/>
    </row>
    <row r="81" spans="5:42">
      <c r="E81" s="18"/>
      <c r="F81" s="18"/>
      <c r="G81" s="18"/>
      <c r="H81" s="18"/>
      <c r="I81" s="18"/>
      <c r="J81" s="18"/>
      <c r="K81" s="18"/>
      <c r="L81" s="18"/>
      <c r="M81" s="18"/>
      <c r="N81" s="18"/>
      <c r="O81" s="18"/>
      <c r="P81" s="18"/>
      <c r="Q81" s="18"/>
      <c r="R81" s="18"/>
      <c r="S81" s="18"/>
      <c r="T81" s="18"/>
      <c r="U81" s="18"/>
      <c r="V81" s="18"/>
      <c r="W81" s="18"/>
      <c r="X81" s="18"/>
      <c r="Y81" s="18"/>
      <c r="Z81" s="90"/>
      <c r="AA81" s="90"/>
      <c r="AB81" s="90"/>
      <c r="AC81" s="90"/>
      <c r="AD81" s="90"/>
      <c r="AE81" s="90"/>
      <c r="AF81" s="90"/>
      <c r="AG81" s="90"/>
      <c r="AH81" s="90"/>
      <c r="AI81" s="90"/>
      <c r="AJ81" s="90"/>
      <c r="AK81" s="90"/>
      <c r="AL81" s="90"/>
      <c r="AM81" s="90"/>
      <c r="AN81" s="18"/>
      <c r="AO81" s="18"/>
    </row>
    <row r="82" spans="5:42">
      <c r="E82" s="18"/>
      <c r="F82" s="18"/>
      <c r="G82" s="18"/>
      <c r="H82" s="18"/>
      <c r="I82" s="18"/>
      <c r="J82" s="18"/>
      <c r="K82" s="18"/>
      <c r="L82" s="18"/>
      <c r="M82" s="18"/>
      <c r="N82" s="18"/>
      <c r="O82" s="18"/>
      <c r="P82" s="18"/>
      <c r="Q82" s="18"/>
      <c r="R82" s="18"/>
      <c r="S82" s="18"/>
      <c r="T82" s="18"/>
      <c r="U82" s="18"/>
      <c r="V82" s="18"/>
      <c r="W82" s="18"/>
      <c r="X82" s="18"/>
      <c r="Y82" s="18"/>
      <c r="Z82" s="90"/>
      <c r="AA82" s="90"/>
      <c r="AB82" s="90"/>
      <c r="AC82" s="90"/>
      <c r="AD82" s="90"/>
      <c r="AE82" s="90"/>
      <c r="AF82" s="90"/>
      <c r="AG82" s="90"/>
      <c r="AH82" s="90"/>
      <c r="AI82" s="90"/>
      <c r="AJ82" s="90"/>
      <c r="AK82" s="90"/>
      <c r="AL82" s="90"/>
      <c r="AM82" s="90"/>
      <c r="AN82" s="18"/>
      <c r="AO82" s="18"/>
    </row>
    <row r="83" spans="5:42">
      <c r="E83" s="18"/>
      <c r="F83" s="18"/>
      <c r="G83" s="18"/>
      <c r="H83" s="18"/>
      <c r="I83" s="18"/>
      <c r="J83" s="18"/>
      <c r="K83" s="18"/>
      <c r="L83" s="18"/>
      <c r="M83" s="18"/>
      <c r="N83" s="18"/>
      <c r="O83" s="18"/>
      <c r="P83" s="18"/>
      <c r="Q83" s="18"/>
      <c r="R83" s="18"/>
      <c r="S83" s="18"/>
      <c r="T83" s="18"/>
      <c r="U83" s="18"/>
      <c r="V83" s="18"/>
      <c r="W83" s="18"/>
      <c r="X83" s="18"/>
      <c r="Y83" s="18"/>
      <c r="Z83" s="90"/>
      <c r="AA83" s="90"/>
      <c r="AB83" s="90"/>
      <c r="AC83" s="90"/>
      <c r="AD83" s="90"/>
      <c r="AE83" s="90"/>
      <c r="AF83" s="90"/>
      <c r="AG83" s="90"/>
      <c r="AH83" s="90"/>
      <c r="AI83" s="90"/>
      <c r="AJ83" s="90"/>
      <c r="AK83" s="90"/>
      <c r="AL83" s="90"/>
      <c r="AM83" s="90"/>
      <c r="AN83" s="18"/>
      <c r="AO83" s="18"/>
      <c r="AP83" s="18"/>
    </row>
    <row r="84" spans="5:42">
      <c r="E84" s="18"/>
      <c r="F84" s="18"/>
      <c r="G84" s="18"/>
      <c r="H84" s="18"/>
      <c r="I84" s="18"/>
      <c r="J84" s="18"/>
      <c r="K84" s="18"/>
      <c r="L84" s="18"/>
      <c r="M84" s="18"/>
      <c r="N84" s="18"/>
      <c r="O84" s="18"/>
      <c r="P84" s="18"/>
      <c r="Q84" s="18"/>
      <c r="R84" s="18"/>
      <c r="S84" s="18"/>
      <c r="T84" s="18"/>
      <c r="U84" s="18"/>
      <c r="V84" s="18"/>
      <c r="W84" s="18"/>
      <c r="X84" s="18"/>
      <c r="Y84" s="18"/>
      <c r="Z84" s="90"/>
      <c r="AA84" s="90"/>
      <c r="AB84" s="90"/>
      <c r="AC84" s="90"/>
      <c r="AD84" s="90"/>
      <c r="AE84" s="90"/>
      <c r="AF84" s="90"/>
      <c r="AG84" s="90"/>
      <c r="AH84" s="90"/>
      <c r="AI84" s="90"/>
      <c r="AJ84" s="90"/>
      <c r="AK84" s="90"/>
      <c r="AL84" s="90"/>
      <c r="AM84" s="90"/>
      <c r="AN84" s="18"/>
      <c r="AO84" s="18"/>
      <c r="AP84" s="18"/>
    </row>
    <row r="85" spans="5:42">
      <c r="E85" s="18"/>
      <c r="F85" s="18"/>
      <c r="G85" s="18"/>
      <c r="H85" s="18"/>
      <c r="I85" s="18"/>
      <c r="J85" s="18"/>
      <c r="K85" s="18"/>
      <c r="L85" s="18"/>
      <c r="M85" s="18"/>
      <c r="N85" s="18"/>
      <c r="O85" s="18"/>
      <c r="P85" s="18"/>
      <c r="Q85" s="18"/>
      <c r="R85" s="18"/>
      <c r="S85" s="18"/>
      <c r="T85" s="18"/>
      <c r="U85" s="18"/>
      <c r="V85" s="18"/>
      <c r="W85" s="18"/>
      <c r="X85" s="18"/>
      <c r="Y85" s="18"/>
      <c r="Z85" s="90"/>
      <c r="AA85" s="90"/>
      <c r="AB85" s="90"/>
      <c r="AC85" s="90"/>
      <c r="AD85" s="90"/>
      <c r="AE85" s="90"/>
      <c r="AF85" s="90"/>
      <c r="AG85" s="90"/>
      <c r="AH85" s="90"/>
      <c r="AI85" s="90"/>
      <c r="AJ85" s="90"/>
      <c r="AK85" s="90"/>
      <c r="AL85" s="90"/>
      <c r="AM85" s="90"/>
      <c r="AN85" s="18"/>
      <c r="AO85" s="18"/>
      <c r="AP85" s="18"/>
    </row>
    <row r="86" spans="5:42">
      <c r="E86" s="18"/>
      <c r="F86" s="18"/>
      <c r="G86" s="18"/>
      <c r="H86" s="18"/>
      <c r="I86" s="18"/>
      <c r="J86" s="18"/>
      <c r="K86" s="18"/>
      <c r="L86" s="18"/>
      <c r="M86" s="18"/>
      <c r="N86" s="18"/>
      <c r="O86" s="18"/>
      <c r="P86" s="18"/>
      <c r="Q86" s="18"/>
      <c r="R86" s="18"/>
      <c r="S86" s="18"/>
      <c r="T86" s="18"/>
      <c r="U86" s="18"/>
      <c r="V86" s="18"/>
      <c r="W86" s="18"/>
      <c r="X86" s="18"/>
      <c r="Y86" s="18"/>
      <c r="Z86" s="90"/>
      <c r="AA86" s="90"/>
      <c r="AB86" s="90"/>
      <c r="AC86" s="90"/>
      <c r="AD86" s="90"/>
      <c r="AE86" s="90"/>
      <c r="AF86" s="90"/>
      <c r="AG86" s="90"/>
      <c r="AH86" s="90"/>
      <c r="AI86" s="90"/>
      <c r="AJ86" s="90"/>
      <c r="AK86" s="90"/>
      <c r="AL86" s="90"/>
      <c r="AM86" s="90"/>
      <c r="AN86" s="18"/>
      <c r="AO86" s="18"/>
      <c r="AP86" s="18"/>
    </row>
    <row r="87" spans="5:42">
      <c r="E87" s="18"/>
      <c r="F87" s="18"/>
      <c r="G87" s="18"/>
      <c r="H87" s="18"/>
      <c r="I87" s="18"/>
      <c r="J87" s="18"/>
      <c r="K87" s="18"/>
      <c r="L87" s="18"/>
      <c r="M87" s="18"/>
      <c r="N87" s="18"/>
      <c r="O87" s="18"/>
      <c r="P87" s="18"/>
      <c r="Q87" s="18"/>
      <c r="R87" s="18"/>
      <c r="S87" s="18"/>
      <c r="T87" s="18"/>
      <c r="U87" s="18"/>
      <c r="V87" s="18"/>
      <c r="W87" s="18"/>
      <c r="X87" s="18"/>
      <c r="Y87" s="18"/>
      <c r="Z87" s="90"/>
      <c r="AA87" s="90"/>
      <c r="AB87" s="90"/>
      <c r="AC87" s="90"/>
      <c r="AD87" s="90"/>
      <c r="AE87" s="90"/>
      <c r="AF87" s="90"/>
      <c r="AG87" s="90"/>
      <c r="AH87" s="90"/>
      <c r="AI87" s="90"/>
      <c r="AJ87" s="90"/>
      <c r="AK87" s="90"/>
      <c r="AL87" s="90"/>
      <c r="AM87" s="90"/>
      <c r="AN87" s="18"/>
      <c r="AO87" s="18"/>
      <c r="AP87" s="18"/>
    </row>
    <row r="88" spans="5:42">
      <c r="E88" s="18"/>
      <c r="F88" s="18"/>
      <c r="G88" s="18"/>
      <c r="H88" s="18"/>
      <c r="I88" s="18"/>
      <c r="J88" s="18"/>
      <c r="K88" s="18"/>
      <c r="L88" s="18"/>
      <c r="M88" s="18"/>
      <c r="N88" s="18"/>
      <c r="O88" s="18"/>
      <c r="P88" s="18"/>
      <c r="Q88" s="18"/>
      <c r="R88" s="18"/>
      <c r="S88" s="18"/>
      <c r="T88" s="18"/>
      <c r="U88" s="18"/>
      <c r="V88" s="18"/>
      <c r="W88" s="18"/>
      <c r="X88" s="18"/>
      <c r="Y88" s="18"/>
      <c r="Z88" s="90"/>
      <c r="AA88" s="90"/>
      <c r="AB88" s="90"/>
      <c r="AC88" s="90"/>
      <c r="AD88" s="90"/>
      <c r="AE88" s="90"/>
      <c r="AF88" s="90"/>
      <c r="AG88" s="90"/>
      <c r="AH88" s="90"/>
      <c r="AI88" s="90"/>
      <c r="AJ88" s="90"/>
      <c r="AK88" s="90"/>
      <c r="AL88" s="90"/>
      <c r="AM88" s="90"/>
      <c r="AN88" s="18"/>
      <c r="AO88" s="18"/>
      <c r="AP88" s="18"/>
    </row>
    <row r="89" spans="5:42">
      <c r="E89" s="18"/>
      <c r="F89" s="18"/>
      <c r="G89" s="18"/>
      <c r="H89" s="18"/>
      <c r="I89" s="18"/>
      <c r="J89" s="18"/>
      <c r="K89" s="18"/>
      <c r="L89" s="18"/>
      <c r="M89" s="18"/>
      <c r="N89" s="18"/>
      <c r="O89" s="18"/>
      <c r="P89" s="18"/>
      <c r="Q89" s="18"/>
      <c r="R89" s="18"/>
      <c r="S89" s="18"/>
      <c r="T89" s="18"/>
      <c r="U89" s="18"/>
      <c r="V89" s="18"/>
      <c r="W89" s="18"/>
      <c r="X89" s="18"/>
      <c r="Y89" s="18"/>
      <c r="Z89" s="90"/>
      <c r="AA89" s="90"/>
      <c r="AB89" s="90"/>
      <c r="AC89" s="90"/>
      <c r="AD89" s="90"/>
      <c r="AE89" s="90"/>
      <c r="AF89" s="90"/>
      <c r="AG89" s="90"/>
      <c r="AH89" s="90"/>
      <c r="AI89" s="90"/>
      <c r="AJ89" s="90"/>
      <c r="AK89" s="90"/>
      <c r="AL89" s="90"/>
      <c r="AM89" s="90"/>
      <c r="AN89" s="18"/>
      <c r="AO89" s="18"/>
      <c r="AP89" s="18"/>
    </row>
    <row r="90" spans="5:42">
      <c r="E90" s="18"/>
      <c r="F90" s="18"/>
      <c r="G90" s="18"/>
      <c r="H90" s="18"/>
      <c r="I90" s="18"/>
      <c r="J90" s="18"/>
      <c r="K90" s="18"/>
      <c r="L90" s="18"/>
      <c r="M90" s="18"/>
      <c r="N90" s="18"/>
      <c r="O90" s="18"/>
      <c r="P90" s="18"/>
      <c r="Q90" s="18"/>
      <c r="R90" s="18"/>
      <c r="S90" s="18"/>
      <c r="T90" s="18"/>
      <c r="U90" s="18"/>
      <c r="V90" s="18"/>
      <c r="W90" s="18"/>
      <c r="X90" s="18"/>
      <c r="Y90" s="18"/>
      <c r="Z90" s="90"/>
      <c r="AA90" s="90"/>
      <c r="AB90" s="90"/>
      <c r="AC90" s="90"/>
      <c r="AD90" s="90"/>
      <c r="AE90" s="90"/>
      <c r="AF90" s="90"/>
      <c r="AG90" s="90"/>
      <c r="AH90" s="90"/>
      <c r="AI90" s="90"/>
      <c r="AJ90" s="90"/>
      <c r="AK90" s="90"/>
      <c r="AL90" s="90"/>
      <c r="AM90" s="90"/>
      <c r="AN90" s="18"/>
      <c r="AO90" s="18"/>
      <c r="AP90" s="18"/>
    </row>
    <row r="91" spans="5:42">
      <c r="E91" s="18"/>
      <c r="F91" s="18"/>
      <c r="G91" s="18"/>
      <c r="H91" s="18"/>
      <c r="I91" s="18"/>
      <c r="J91" s="18"/>
      <c r="K91" s="18"/>
      <c r="L91" s="18"/>
      <c r="M91" s="18"/>
      <c r="N91" s="18"/>
      <c r="O91" s="18"/>
      <c r="P91" s="18"/>
      <c r="Q91" s="18"/>
      <c r="R91" s="18"/>
      <c r="S91" s="18"/>
      <c r="T91" s="18"/>
      <c r="U91" s="18"/>
      <c r="V91" s="18"/>
      <c r="W91" s="18"/>
      <c r="X91" s="18"/>
      <c r="Y91" s="18"/>
      <c r="Z91" s="90"/>
      <c r="AA91" s="90"/>
      <c r="AB91" s="90"/>
      <c r="AC91" s="90"/>
      <c r="AD91" s="90"/>
      <c r="AE91" s="90"/>
      <c r="AF91" s="90"/>
      <c r="AG91" s="90"/>
      <c r="AH91" s="90"/>
      <c r="AI91" s="90"/>
      <c r="AJ91" s="90"/>
      <c r="AK91" s="90"/>
      <c r="AL91" s="90"/>
      <c r="AM91" s="90"/>
      <c r="AN91" s="18"/>
      <c r="AO91" s="18"/>
      <c r="AP91" s="18"/>
    </row>
    <row r="92" spans="5:42">
      <c r="E92" s="18"/>
      <c r="F92" s="18"/>
      <c r="G92" s="18"/>
      <c r="H92" s="18"/>
      <c r="I92" s="18"/>
      <c r="J92" s="18"/>
      <c r="K92" s="18"/>
      <c r="L92" s="18"/>
      <c r="M92" s="18"/>
      <c r="N92" s="18"/>
      <c r="O92" s="18"/>
      <c r="P92" s="18"/>
      <c r="Q92" s="18"/>
      <c r="R92" s="18"/>
      <c r="S92" s="18"/>
      <c r="T92" s="18"/>
      <c r="U92" s="18"/>
      <c r="V92" s="18"/>
      <c r="W92" s="18"/>
      <c r="X92" s="18"/>
      <c r="Y92" s="18"/>
      <c r="Z92" s="90"/>
      <c r="AA92" s="18"/>
      <c r="AB92" s="18"/>
      <c r="AC92" s="18"/>
      <c r="AD92" s="18"/>
      <c r="AE92" s="18"/>
      <c r="AF92" s="18"/>
      <c r="AG92" s="18"/>
      <c r="AH92" s="18"/>
      <c r="AI92" s="18"/>
      <c r="AJ92" s="18"/>
      <c r="AK92" s="18"/>
      <c r="AL92" s="18"/>
      <c r="AM92" s="18"/>
      <c r="AN92" s="18"/>
      <c r="AO92" s="18"/>
      <c r="AP92" s="18"/>
    </row>
    <row r="93" spans="5:42">
      <c r="E93" s="18"/>
      <c r="F93" s="18"/>
      <c r="G93" s="18"/>
      <c r="H93" s="18"/>
      <c r="I93" s="18"/>
      <c r="J93" s="18"/>
      <c r="K93" s="18"/>
      <c r="L93" s="18"/>
      <c r="M93" s="18"/>
      <c r="N93" s="18"/>
      <c r="O93" s="18"/>
      <c r="P93" s="18"/>
      <c r="Q93" s="18"/>
      <c r="R93" s="18"/>
      <c r="S93" s="18"/>
      <c r="T93" s="18"/>
      <c r="U93" s="18"/>
      <c r="V93" s="18"/>
      <c r="W93" s="18"/>
      <c r="X93" s="18"/>
      <c r="Y93" s="18"/>
      <c r="Z93" s="90"/>
      <c r="AA93" s="18"/>
      <c r="AB93" s="18"/>
      <c r="AC93" s="18"/>
      <c r="AD93" s="18"/>
      <c r="AE93" s="18"/>
      <c r="AF93" s="18"/>
      <c r="AG93" s="18"/>
      <c r="AH93" s="18"/>
      <c r="AI93" s="18"/>
      <c r="AJ93" s="18"/>
      <c r="AK93" s="18"/>
      <c r="AL93" s="18"/>
      <c r="AM93" s="18"/>
      <c r="AN93" s="18"/>
      <c r="AO93" s="18"/>
      <c r="AP93" s="18"/>
    </row>
    <row r="94" spans="5:42">
      <c r="E94" s="18"/>
      <c r="F94" s="18"/>
      <c r="G94" s="18"/>
      <c r="H94" s="18"/>
      <c r="I94" s="18"/>
      <c r="J94" s="18"/>
      <c r="K94" s="18"/>
      <c r="L94" s="18"/>
      <c r="M94" s="18"/>
      <c r="N94" s="18"/>
      <c r="O94" s="18"/>
      <c r="P94" s="18"/>
      <c r="Q94" s="18"/>
      <c r="R94" s="18"/>
      <c r="S94" s="18"/>
      <c r="T94" s="18"/>
      <c r="U94" s="18"/>
      <c r="V94" s="18"/>
      <c r="W94" s="18"/>
      <c r="X94" s="18"/>
      <c r="Y94" s="18"/>
      <c r="Z94" s="90"/>
      <c r="AA94" s="18"/>
      <c r="AB94" s="18"/>
      <c r="AC94" s="18"/>
      <c r="AD94" s="18"/>
      <c r="AE94" s="18"/>
      <c r="AF94" s="18"/>
      <c r="AG94" s="18"/>
      <c r="AH94" s="18"/>
      <c r="AI94" s="18"/>
      <c r="AJ94" s="18"/>
      <c r="AK94" s="18"/>
      <c r="AL94" s="18"/>
      <c r="AM94" s="18"/>
      <c r="AN94" s="18"/>
      <c r="AO94" s="18"/>
      <c r="AP94" s="18"/>
    </row>
    <row r="95" spans="5:42">
      <c r="E95" s="18"/>
      <c r="F95" s="18"/>
      <c r="G95" s="18"/>
      <c r="H95" s="18"/>
      <c r="I95" s="18"/>
      <c r="J95" s="18"/>
      <c r="K95" s="18"/>
      <c r="L95" s="18"/>
      <c r="M95" s="18"/>
      <c r="N95" s="18"/>
      <c r="O95" s="18"/>
      <c r="P95" s="18"/>
      <c r="Q95" s="18"/>
      <c r="R95" s="18"/>
      <c r="S95" s="18"/>
      <c r="T95" s="18"/>
      <c r="U95" s="18"/>
      <c r="V95" s="18"/>
      <c r="W95" s="18"/>
      <c r="X95" s="18"/>
      <c r="Y95" s="18"/>
      <c r="Z95" s="90"/>
      <c r="AA95" s="18"/>
      <c r="AB95" s="18"/>
      <c r="AC95" s="18"/>
      <c r="AD95" s="18"/>
      <c r="AE95" s="18"/>
      <c r="AF95" s="18"/>
      <c r="AG95" s="18"/>
      <c r="AH95" s="18"/>
      <c r="AI95" s="18"/>
      <c r="AJ95" s="18"/>
      <c r="AK95" s="18"/>
      <c r="AL95" s="18"/>
      <c r="AM95" s="18"/>
      <c r="AN95" s="18"/>
      <c r="AO95" s="18"/>
      <c r="AP95" s="18"/>
    </row>
    <row r="96" spans="5:42">
      <c r="E96" s="18"/>
      <c r="F96" s="18"/>
      <c r="G96" s="18"/>
      <c r="H96" s="18"/>
      <c r="I96" s="18"/>
      <c r="J96" s="18"/>
      <c r="K96" s="18"/>
      <c r="L96" s="18"/>
      <c r="M96" s="18"/>
      <c r="N96" s="18"/>
      <c r="O96" s="18"/>
      <c r="P96" s="18"/>
      <c r="Q96" s="18"/>
      <c r="R96" s="18"/>
      <c r="S96" s="18"/>
      <c r="T96" s="18"/>
      <c r="U96" s="18"/>
      <c r="V96" s="18"/>
      <c r="W96" s="18"/>
      <c r="X96" s="18"/>
      <c r="Y96" s="18"/>
      <c r="Z96" s="90"/>
      <c r="AA96" s="18"/>
      <c r="AB96" s="18"/>
      <c r="AC96" s="18"/>
      <c r="AD96" s="18"/>
      <c r="AE96" s="18"/>
      <c r="AF96" s="18"/>
      <c r="AG96" s="18"/>
      <c r="AH96" s="18"/>
      <c r="AI96" s="18"/>
      <c r="AJ96" s="18"/>
      <c r="AK96" s="18"/>
      <c r="AL96" s="18"/>
      <c r="AM96" s="18"/>
      <c r="AN96" s="18"/>
      <c r="AO96" s="18"/>
      <c r="AP96" s="18"/>
    </row>
    <row r="97" spans="26:26">
      <c r="Z97" s="75"/>
    </row>
    <row r="98" spans="26:26">
      <c r="Z98" s="75"/>
    </row>
    <row r="99" spans="26:26">
      <c r="Z99" s="75"/>
    </row>
    <row r="204" spans="2:2">
      <c r="B204" s="33">
        <v>63.54</v>
      </c>
    </row>
    <row r="205" spans="2:2">
      <c r="B205" s="33">
        <v>63.86</v>
      </c>
    </row>
    <row r="206" spans="2:2">
      <c r="B206" s="33">
        <v>63.7</v>
      </c>
    </row>
    <row r="207" spans="2:2">
      <c r="B207" s="33">
        <v>64.67</v>
      </c>
    </row>
    <row r="208" spans="2:2">
      <c r="B208" s="33">
        <v>65.03</v>
      </c>
    </row>
    <row r="209" spans="2:2">
      <c r="B209" s="33">
        <v>64.67</v>
      </c>
    </row>
    <row r="210" spans="2:2">
      <c r="B210" s="33">
        <v>65.260000000000005</v>
      </c>
    </row>
    <row r="211" spans="2:2">
      <c r="B211" s="33">
        <v>66.599999999999994</v>
      </c>
    </row>
    <row r="212" spans="2:2">
      <c r="B212" s="33">
        <v>66.28</v>
      </c>
    </row>
    <row r="213" spans="2:2">
      <c r="B213" s="33">
        <v>65.11</v>
      </c>
    </row>
    <row r="214" spans="2:2">
      <c r="B214" s="33">
        <v>64.040000000000006</v>
      </c>
    </row>
    <row r="215" spans="2:2">
      <c r="B215" s="33">
        <v>64.569999999999993</v>
      </c>
    </row>
  </sheetData>
  <mergeCells count="6">
    <mergeCell ref="AP30:AP31"/>
    <mergeCell ref="AB5:AP5"/>
    <mergeCell ref="A8:A9"/>
    <mergeCell ref="A25:A26"/>
    <mergeCell ref="AM25:AN25"/>
    <mergeCell ref="AN8:AO8"/>
  </mergeCells>
  <pageMargins left="0.7" right="0.7" top="0.75" bottom="0.75" header="0.3" footer="0.3"/>
  <pageSetup paperSize="9" orientation="portrait" r:id="rId1"/>
  <ignoredErrors>
    <ignoredError sqref="AM36" formula="1"/>
    <ignoredError sqref="AF38:AL38 AF21:AG21 AB21:AE21 AA38:AE38" formulaRange="1"/>
  </ignoredErrors>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41"/>
  <sheetViews>
    <sheetView showGridLines="0" workbookViewId="0">
      <selection activeCell="A78" sqref="A78"/>
    </sheetView>
  </sheetViews>
  <sheetFormatPr defaultColWidth="9.140625" defaultRowHeight="15"/>
  <cols>
    <col min="1" max="1" width="175.140625" style="18" bestFit="1" customWidth="1"/>
    <col min="2" max="2" width="1.42578125" style="18" bestFit="1" customWidth="1"/>
    <col min="3" max="3" width="72.140625" style="18" bestFit="1" customWidth="1"/>
    <col min="4" max="4" width="108.42578125" style="18" customWidth="1"/>
    <col min="5" max="5" width="73.85546875" style="18" bestFit="1" customWidth="1"/>
    <col min="6" max="16384" width="9.140625" style="18"/>
  </cols>
  <sheetData>
    <row r="1" spans="1:20">
      <c r="A1" s="206"/>
      <c r="B1" s="206"/>
      <c r="C1" s="206"/>
      <c r="D1" s="206"/>
      <c r="E1" s="206"/>
      <c r="F1" s="206"/>
      <c r="G1" s="206"/>
      <c r="H1" s="206"/>
      <c r="I1" s="206"/>
      <c r="J1" s="206"/>
      <c r="K1" s="206"/>
      <c r="L1" s="206"/>
      <c r="M1" s="206"/>
      <c r="N1" s="206"/>
      <c r="O1" s="206"/>
      <c r="P1" s="206"/>
      <c r="Q1" s="206"/>
      <c r="R1" s="206"/>
      <c r="S1" s="206"/>
      <c r="T1" s="206"/>
    </row>
    <row r="2" spans="1:20">
      <c r="A2" s="206"/>
      <c r="B2" s="206"/>
      <c r="C2" s="206"/>
      <c r="D2" s="206"/>
      <c r="E2" s="206"/>
      <c r="F2" s="206"/>
      <c r="G2" s="206"/>
      <c r="H2" s="206"/>
      <c r="I2" s="206"/>
      <c r="J2" s="206"/>
      <c r="K2" s="206"/>
      <c r="L2" s="206"/>
      <c r="M2" s="206"/>
      <c r="N2" s="206"/>
      <c r="O2" s="206"/>
      <c r="P2" s="206"/>
      <c r="Q2" s="206"/>
      <c r="R2" s="206"/>
      <c r="S2" s="206"/>
      <c r="T2" s="206"/>
    </row>
    <row r="3" spans="1:20">
      <c r="A3" s="206"/>
      <c r="B3" s="206"/>
      <c r="C3" s="206"/>
      <c r="D3" s="206"/>
      <c r="E3" s="206"/>
      <c r="F3" s="206"/>
      <c r="G3" s="206"/>
      <c r="H3" s="206"/>
      <c r="I3" s="206"/>
      <c r="J3" s="206"/>
      <c r="K3" s="206"/>
      <c r="L3" s="206"/>
      <c r="M3" s="206"/>
      <c r="N3" s="206"/>
      <c r="O3" s="206"/>
      <c r="P3" s="206"/>
      <c r="Q3" s="206"/>
      <c r="R3" s="206"/>
      <c r="S3" s="206"/>
      <c r="T3" s="206"/>
    </row>
    <row r="4" spans="1:20">
      <c r="A4" s="206"/>
      <c r="B4" s="206"/>
      <c r="C4" s="206"/>
      <c r="D4" s="206"/>
      <c r="E4" s="206"/>
      <c r="F4" s="206"/>
      <c r="G4" s="206"/>
      <c r="H4" s="206"/>
      <c r="I4" s="206"/>
      <c r="J4" s="206"/>
      <c r="K4" s="206"/>
      <c r="L4" s="206"/>
      <c r="M4" s="206"/>
      <c r="N4" s="206"/>
      <c r="O4" s="206"/>
      <c r="P4" s="206"/>
      <c r="Q4" s="206"/>
      <c r="R4" s="206"/>
      <c r="S4" s="206"/>
      <c r="T4" s="206"/>
    </row>
    <row r="6" spans="1:20">
      <c r="A6" s="269" t="s">
        <v>31</v>
      </c>
      <c r="B6" s="269"/>
      <c r="C6" s="269" t="s">
        <v>21</v>
      </c>
      <c r="D6" s="269" t="s">
        <v>32</v>
      </c>
    </row>
    <row r="7" spans="1:20">
      <c r="A7" s="18" t="s">
        <v>925</v>
      </c>
      <c r="B7" s="18" t="s">
        <v>22</v>
      </c>
      <c r="C7" s="18" t="s">
        <v>941</v>
      </c>
      <c r="D7" s="618"/>
      <c r="E7" s="618"/>
      <c r="F7" s="618"/>
      <c r="G7" s="618"/>
      <c r="H7" s="618"/>
    </row>
    <row r="8" spans="1:20">
      <c r="A8" s="18" t="s">
        <v>1057</v>
      </c>
      <c r="B8" s="18" t="s">
        <v>22</v>
      </c>
      <c r="C8" s="18" t="s">
        <v>1025</v>
      </c>
      <c r="D8" s="273" t="s">
        <v>940</v>
      </c>
    </row>
    <row r="9" spans="1:20">
      <c r="A9" s="18" t="s">
        <v>26</v>
      </c>
      <c r="B9" s="18" t="s">
        <v>22</v>
      </c>
      <c r="C9" s="18" t="s">
        <v>28</v>
      </c>
      <c r="D9" s="273" t="s">
        <v>30</v>
      </c>
    </row>
    <row r="10" spans="1:20">
      <c r="A10" s="18" t="s">
        <v>922</v>
      </c>
      <c r="B10" s="18" t="s">
        <v>22</v>
      </c>
      <c r="C10" s="18" t="s">
        <v>924</v>
      </c>
      <c r="D10" s="273" t="s">
        <v>29</v>
      </c>
    </row>
    <row r="11" spans="1:20">
      <c r="A11" s="18" t="s">
        <v>932</v>
      </c>
      <c r="B11" s="18" t="s">
        <v>22</v>
      </c>
      <c r="C11" s="619" t="s">
        <v>923</v>
      </c>
      <c r="D11" s="273" t="s">
        <v>934</v>
      </c>
    </row>
    <row r="12" spans="1:20">
      <c r="A12" s="18" t="s">
        <v>933</v>
      </c>
      <c r="B12" s="18" t="s">
        <v>22</v>
      </c>
      <c r="C12" s="18" t="s">
        <v>927</v>
      </c>
      <c r="D12" s="273" t="s">
        <v>934</v>
      </c>
    </row>
    <row r="13" spans="1:20">
      <c r="A13" s="18" t="s">
        <v>1195</v>
      </c>
      <c r="B13" s="18" t="s">
        <v>22</v>
      </c>
      <c r="C13" s="18" t="s">
        <v>1196</v>
      </c>
      <c r="D13" s="273"/>
    </row>
    <row r="14" spans="1:20">
      <c r="A14" s="18" t="s">
        <v>1199</v>
      </c>
      <c r="B14" s="18" t="s">
        <v>22</v>
      </c>
      <c r="C14" s="18" t="s">
        <v>1196</v>
      </c>
      <c r="D14" s="273"/>
    </row>
    <row r="15" spans="1:20">
      <c r="A15" s="18" t="s">
        <v>1197</v>
      </c>
      <c r="B15" s="18" t="s">
        <v>22</v>
      </c>
      <c r="C15" s="18" t="s">
        <v>1024</v>
      </c>
      <c r="D15" s="273" t="s">
        <v>931</v>
      </c>
      <c r="E15" s="620"/>
    </row>
    <row r="16" spans="1:20">
      <c r="A16" s="18" t="s">
        <v>1198</v>
      </c>
      <c r="B16" s="18" t="s">
        <v>22</v>
      </c>
      <c r="C16" s="18" t="s">
        <v>935</v>
      </c>
      <c r="D16" s="273" t="s">
        <v>937</v>
      </c>
      <c r="E16" s="620"/>
    </row>
    <row r="17" spans="1:5">
      <c r="A17" s="18" t="s">
        <v>1200</v>
      </c>
      <c r="B17" s="18" t="s">
        <v>22</v>
      </c>
      <c r="C17" s="18" t="s">
        <v>936</v>
      </c>
      <c r="D17" s="273" t="s">
        <v>939</v>
      </c>
      <c r="E17" s="620"/>
    </row>
    <row r="18" spans="1:5">
      <c r="A18" s="18" t="s">
        <v>1191</v>
      </c>
      <c r="B18" s="18" t="s">
        <v>22</v>
      </c>
      <c r="C18" s="18" t="s">
        <v>935</v>
      </c>
      <c r="D18" s="273" t="s">
        <v>937</v>
      </c>
      <c r="E18" s="620"/>
    </row>
    <row r="19" spans="1:5">
      <c r="A19" s="18" t="s">
        <v>1192</v>
      </c>
      <c r="B19" s="18" t="s">
        <v>22</v>
      </c>
      <c r="C19" s="18" t="s">
        <v>1193</v>
      </c>
      <c r="D19" s="273" t="s">
        <v>1194</v>
      </c>
      <c r="E19" s="620"/>
    </row>
    <row r="20" spans="1:5" ht="14.25" customHeight="1">
      <c r="A20" s="18" t="s">
        <v>342</v>
      </c>
      <c r="B20" s="18" t="s">
        <v>22</v>
      </c>
      <c r="C20" s="18" t="s">
        <v>927</v>
      </c>
      <c r="D20" s="273" t="s">
        <v>930</v>
      </c>
    </row>
    <row r="21" spans="1:5">
      <c r="A21" s="18" t="s">
        <v>920</v>
      </c>
      <c r="B21" s="18" t="s">
        <v>22</v>
      </c>
      <c r="C21" s="619" t="s">
        <v>927</v>
      </c>
      <c r="D21" s="273" t="s">
        <v>930</v>
      </c>
    </row>
    <row r="22" spans="1:5">
      <c r="A22" s="18" t="s">
        <v>1048</v>
      </c>
      <c r="B22" s="18" t="s">
        <v>22</v>
      </c>
      <c r="C22" s="18" t="s">
        <v>927</v>
      </c>
      <c r="D22" s="273" t="s">
        <v>929</v>
      </c>
    </row>
    <row r="23" spans="1:5">
      <c r="A23" s="18" t="s">
        <v>1046</v>
      </c>
      <c r="B23" s="18" t="s">
        <v>22</v>
      </c>
      <c r="C23" s="18" t="s">
        <v>926</v>
      </c>
      <c r="D23" s="273" t="s">
        <v>931</v>
      </c>
    </row>
    <row r="24" spans="1:5">
      <c r="A24" s="18" t="s">
        <v>1047</v>
      </c>
      <c r="B24" s="18" t="s">
        <v>22</v>
      </c>
      <c r="C24" s="619" t="s">
        <v>927</v>
      </c>
      <c r="D24" s="273" t="s">
        <v>928</v>
      </c>
    </row>
    <row r="25" spans="1:5">
      <c r="A25" s="18" t="s">
        <v>1038</v>
      </c>
      <c r="B25" s="18" t="s">
        <v>22</v>
      </c>
      <c r="C25" s="619" t="s">
        <v>927</v>
      </c>
      <c r="D25" s="273" t="s">
        <v>928</v>
      </c>
    </row>
    <row r="26" spans="1:5">
      <c r="A26" s="18" t="s">
        <v>162</v>
      </c>
      <c r="B26" s="18" t="s">
        <v>22</v>
      </c>
      <c r="C26" s="619" t="s">
        <v>938</v>
      </c>
      <c r="D26" s="206"/>
      <c r="E26" s="620"/>
    </row>
    <row r="39" spans="2:2" ht="15.75">
      <c r="B39" s="621"/>
    </row>
    <row r="40" spans="2:2" ht="15.75">
      <c r="B40" s="622"/>
    </row>
    <row r="41" spans="2:2" ht="15.75">
      <c r="B41" s="621"/>
    </row>
  </sheetData>
  <hyperlinks>
    <hyperlink ref="D10" r:id="rId1" display="RBA INDEX OF COMMODITY PRICES "/>
    <hyperlink ref="D24" r:id="rId2" display="ABS 8412.0"/>
    <hyperlink ref="D25" r:id="rId3" display="ABS 8412.0"/>
    <hyperlink ref="D9" r:id="rId4"/>
    <hyperlink ref="D22" r:id="rId5" display="ABS 5368.0"/>
    <hyperlink ref="D23" r:id="rId6" display="http://www.industry.gov.au/Office-of-the-Chief-Economist/Pages/default.aspx"/>
    <hyperlink ref="D15" r:id="rId7" display="http://www.industry.gov.au/Office-of-the-Chief-Economist/Pages/default.aspx"/>
    <hyperlink ref="D11" r:id="rId8"/>
    <hyperlink ref="D12" r:id="rId9"/>
    <hyperlink ref="D19" r:id="rId10"/>
    <hyperlink ref="D18" r:id="rId11"/>
    <hyperlink ref="D16" r:id="rId12"/>
    <hyperlink ref="D17" r:id="rId13"/>
  </hyperlinks>
  <pageMargins left="0.7" right="0.7" top="0.75" bottom="0.75" header="0.3" footer="0.3"/>
  <pageSetup paperSize="9" orientation="portrait" r:id="rId14"/>
  <drawing r:id="rId15"/>
  <legacyDrawing r:id="rId16"/>
  <oleObjects>
    <mc:AlternateContent xmlns:mc="http://schemas.openxmlformats.org/markup-compatibility/2006">
      <mc:Choice Requires="x14">
        <oleObject progId="Word.Document.12" shapeId="26625" r:id="rId17">
          <objectPr defaultSize="0" r:id="rId18">
            <anchor moveWithCells="1">
              <from>
                <xdr:col>0</xdr:col>
                <xdr:colOff>76200</xdr:colOff>
                <xdr:row>27</xdr:row>
                <xdr:rowOff>28575</xdr:rowOff>
              </from>
              <to>
                <xdr:col>0</xdr:col>
                <xdr:colOff>5629275</xdr:colOff>
                <xdr:row>57</xdr:row>
                <xdr:rowOff>9525</xdr:rowOff>
              </to>
            </anchor>
          </objectPr>
        </oleObject>
      </mc:Choice>
      <mc:Fallback>
        <oleObject progId="Word.Document.12" shapeId="26625" r:id="rId17"/>
      </mc:Fallback>
    </mc:AlternateContent>
    <mc:AlternateContent xmlns:mc="http://schemas.openxmlformats.org/markup-compatibility/2006">
      <mc:Choice Requires="x14">
        <oleObject progId="Word.Document.12" shapeId="26626" r:id="rId19">
          <objectPr defaultSize="0" autoPict="0" r:id="rId20">
            <anchor moveWithCells="1">
              <from>
                <xdr:col>0</xdr:col>
                <xdr:colOff>5800725</xdr:colOff>
                <xdr:row>27</xdr:row>
                <xdr:rowOff>38100</xdr:rowOff>
              </from>
              <to>
                <xdr:col>0</xdr:col>
                <xdr:colOff>11363325</xdr:colOff>
                <xdr:row>45</xdr:row>
                <xdr:rowOff>114300</xdr:rowOff>
              </to>
            </anchor>
          </objectPr>
        </oleObject>
      </mc:Choice>
      <mc:Fallback>
        <oleObject progId="Word.Document.12" shapeId="26626" r:id="rId19"/>
      </mc:Fallback>
    </mc:AlternateContent>
  </oleObjec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I249"/>
  <sheetViews>
    <sheetView showGridLines="0" zoomScaleNormal="100" workbookViewId="0">
      <selection activeCell="G71" sqref="G71"/>
    </sheetView>
  </sheetViews>
  <sheetFormatPr defaultColWidth="9.140625" defaultRowHeight="15"/>
  <cols>
    <col min="1" max="1" width="66.85546875" style="165" customWidth="1"/>
    <col min="2" max="2" width="3.28515625" style="165" hidden="1" customWidth="1"/>
    <col min="3" max="21" width="10.28515625" style="165" customWidth="1"/>
    <col min="22" max="16384" width="9.140625" style="165"/>
  </cols>
  <sheetData>
    <row r="1" spans="1:191">
      <c r="C1" s="127" t="str">
        <f t="shared" ref="C1:AH1" ca="1" si="0">INDIRECT(ADDRESS(MATCH($Q$53,$A$1:$A$23,0),COLUMN(C$2)))</f>
        <v>N/A</v>
      </c>
      <c r="D1" s="127" t="str">
        <f t="shared" ca="1" si="0"/>
        <v>N/A</v>
      </c>
      <c r="E1" s="127" t="str">
        <f t="shared" ca="1" si="0"/>
        <v>N/A</v>
      </c>
      <c r="F1" s="127" t="str">
        <f t="shared" ca="1" si="0"/>
        <v>N/A</v>
      </c>
      <c r="G1" s="127" t="str">
        <f t="shared" ca="1" si="0"/>
        <v>N/A</v>
      </c>
      <c r="H1" s="127" t="str">
        <f t="shared" ca="1" si="0"/>
        <v>N/A</v>
      </c>
      <c r="I1" s="127" t="str">
        <f t="shared" ca="1" si="0"/>
        <v>N/A</v>
      </c>
      <c r="J1" s="127" t="str">
        <f t="shared" ca="1" si="0"/>
        <v>N/A</v>
      </c>
      <c r="K1" s="127" t="str">
        <f t="shared" ca="1" si="0"/>
        <v>N/A</v>
      </c>
      <c r="L1" s="127">
        <f t="shared" ca="1" si="0"/>
        <v>81203.666666666657</v>
      </c>
      <c r="M1" s="127">
        <f t="shared" ca="1" si="0"/>
        <v>94188.583333333328</v>
      </c>
      <c r="N1" s="127">
        <f t="shared" ca="1" si="0"/>
        <v>109271.66666666669</v>
      </c>
      <c r="O1" s="127">
        <f t="shared" ca="1" si="0"/>
        <v>113430.58333333333</v>
      </c>
      <c r="P1" s="127">
        <f t="shared" ca="1" si="0"/>
        <v>111599.91666666667</v>
      </c>
      <c r="Q1" s="127">
        <f t="shared" ca="1" si="0"/>
        <v>107022.33333333333</v>
      </c>
      <c r="R1" s="127">
        <f t="shared" ca="1" si="0"/>
        <v>106139.75000000001</v>
      </c>
      <c r="S1" s="127">
        <f t="shared" ca="1" si="0"/>
        <v>113061.91666666666</v>
      </c>
      <c r="T1" s="127">
        <f t="shared" ca="1" si="0"/>
        <v>121803.66666666667</v>
      </c>
      <c r="U1" s="127">
        <f t="shared" ca="1" si="0"/>
        <v>134522.91666666666</v>
      </c>
      <c r="V1" s="127">
        <f t="shared" ca="1" si="0"/>
        <v>143616.83333333331</v>
      </c>
      <c r="W1" s="127">
        <f t="shared" ca="1" si="0"/>
        <v>0</v>
      </c>
      <c r="X1" s="127">
        <f t="shared" ca="1" si="0"/>
        <v>0</v>
      </c>
      <c r="Y1" s="127">
        <f t="shared" ca="1" si="0"/>
        <v>0</v>
      </c>
      <c r="Z1" s="127">
        <f t="shared" ca="1" si="0"/>
        <v>0</v>
      </c>
      <c r="AA1" s="127">
        <f t="shared" ca="1" si="0"/>
        <v>0</v>
      </c>
      <c r="AB1" s="127">
        <f t="shared" ca="1" si="0"/>
        <v>0</v>
      </c>
      <c r="AC1" s="127">
        <f t="shared" ca="1" si="0"/>
        <v>0</v>
      </c>
      <c r="AD1" s="127">
        <f t="shared" ca="1" si="0"/>
        <v>0</v>
      </c>
      <c r="AE1" s="127">
        <f t="shared" ca="1" si="0"/>
        <v>0</v>
      </c>
      <c r="AF1" s="127">
        <f t="shared" ca="1" si="0"/>
        <v>0</v>
      </c>
      <c r="AG1" s="127">
        <f t="shared" ca="1" si="0"/>
        <v>0</v>
      </c>
      <c r="AH1" s="127">
        <f t="shared" ca="1" si="0"/>
        <v>0</v>
      </c>
      <c r="AI1" s="127">
        <f t="shared" ref="AI1:BN1" ca="1" si="1">INDIRECT(ADDRESS(MATCH($Q$53,$A$1:$A$23,0),COLUMN(AI$2)))</f>
        <v>0</v>
      </c>
      <c r="AJ1" s="127">
        <f t="shared" ca="1" si="1"/>
        <v>0</v>
      </c>
      <c r="AK1" s="127">
        <f t="shared" ca="1" si="1"/>
        <v>0</v>
      </c>
      <c r="AL1" s="127">
        <f t="shared" ca="1" si="1"/>
        <v>0</v>
      </c>
      <c r="AM1" s="127">
        <f t="shared" ca="1" si="1"/>
        <v>0</v>
      </c>
      <c r="AN1" s="127">
        <f t="shared" ca="1" si="1"/>
        <v>0</v>
      </c>
      <c r="AO1" s="127">
        <f t="shared" ca="1" si="1"/>
        <v>0</v>
      </c>
      <c r="AP1" s="127">
        <f t="shared" ca="1" si="1"/>
        <v>0</v>
      </c>
      <c r="AQ1" s="127">
        <f t="shared" ca="1" si="1"/>
        <v>0</v>
      </c>
      <c r="AR1" s="127">
        <f t="shared" ca="1" si="1"/>
        <v>0</v>
      </c>
      <c r="AS1" s="127">
        <f t="shared" ca="1" si="1"/>
        <v>0</v>
      </c>
      <c r="AT1" s="127">
        <f t="shared" ca="1" si="1"/>
        <v>0</v>
      </c>
      <c r="AU1" s="127">
        <f t="shared" ca="1" si="1"/>
        <v>0</v>
      </c>
      <c r="AV1" s="127">
        <f t="shared" ca="1" si="1"/>
        <v>0</v>
      </c>
      <c r="AW1" s="127">
        <f t="shared" ca="1" si="1"/>
        <v>0</v>
      </c>
      <c r="AX1" s="127">
        <f t="shared" ca="1" si="1"/>
        <v>0</v>
      </c>
      <c r="AY1" s="127">
        <f t="shared" ca="1" si="1"/>
        <v>0</v>
      </c>
      <c r="AZ1" s="127">
        <f t="shared" ca="1" si="1"/>
        <v>0</v>
      </c>
      <c r="BA1" s="127">
        <f t="shared" ca="1" si="1"/>
        <v>0</v>
      </c>
      <c r="BB1" s="127">
        <f t="shared" ca="1" si="1"/>
        <v>0</v>
      </c>
      <c r="BC1" s="127">
        <f t="shared" ca="1" si="1"/>
        <v>0</v>
      </c>
      <c r="BD1" s="127">
        <f t="shared" ca="1" si="1"/>
        <v>0</v>
      </c>
      <c r="BE1" s="127">
        <f t="shared" ca="1" si="1"/>
        <v>0</v>
      </c>
      <c r="BF1" s="127">
        <f t="shared" ca="1" si="1"/>
        <v>0</v>
      </c>
      <c r="BG1" s="127">
        <f t="shared" ca="1" si="1"/>
        <v>0</v>
      </c>
      <c r="BH1" s="127">
        <f t="shared" ca="1" si="1"/>
        <v>0</v>
      </c>
      <c r="BI1" s="127">
        <f t="shared" ca="1" si="1"/>
        <v>0</v>
      </c>
      <c r="BJ1" s="127">
        <f t="shared" ca="1" si="1"/>
        <v>0</v>
      </c>
      <c r="BK1" s="127">
        <f t="shared" ca="1" si="1"/>
        <v>0</v>
      </c>
      <c r="BL1" s="127">
        <f t="shared" ca="1" si="1"/>
        <v>0</v>
      </c>
      <c r="BM1" s="127">
        <f t="shared" ca="1" si="1"/>
        <v>0</v>
      </c>
      <c r="BN1" s="127">
        <f t="shared" ca="1" si="1"/>
        <v>0</v>
      </c>
      <c r="BO1" s="127">
        <f t="shared" ref="BO1:CT1" ca="1" si="2">INDIRECT(ADDRESS(MATCH($Q$53,$A$1:$A$23,0),COLUMN(BO$2)))</f>
        <v>0</v>
      </c>
      <c r="BP1" s="127">
        <f t="shared" ca="1" si="2"/>
        <v>0</v>
      </c>
      <c r="BQ1" s="127">
        <f t="shared" ca="1" si="2"/>
        <v>0</v>
      </c>
      <c r="BR1" s="127">
        <f t="shared" ca="1" si="2"/>
        <v>0</v>
      </c>
      <c r="BS1" s="127">
        <f t="shared" ca="1" si="2"/>
        <v>0</v>
      </c>
      <c r="BT1" s="127">
        <f t="shared" ca="1" si="2"/>
        <v>0</v>
      </c>
      <c r="BU1" s="127">
        <f t="shared" ca="1" si="2"/>
        <v>0</v>
      </c>
      <c r="BV1" s="127">
        <f t="shared" ca="1" si="2"/>
        <v>0</v>
      </c>
      <c r="BW1" s="127">
        <f t="shared" ca="1" si="2"/>
        <v>0</v>
      </c>
      <c r="BX1" s="127">
        <f t="shared" ca="1" si="2"/>
        <v>0</v>
      </c>
      <c r="BY1" s="127">
        <f t="shared" ca="1" si="2"/>
        <v>0</v>
      </c>
      <c r="BZ1" s="127">
        <f t="shared" ca="1" si="2"/>
        <v>0</v>
      </c>
      <c r="CA1" s="127">
        <f t="shared" ca="1" si="2"/>
        <v>0</v>
      </c>
      <c r="CB1" s="127">
        <f t="shared" ca="1" si="2"/>
        <v>0</v>
      </c>
      <c r="CC1" s="127">
        <f t="shared" ca="1" si="2"/>
        <v>0</v>
      </c>
      <c r="CD1" s="127">
        <f t="shared" ca="1" si="2"/>
        <v>0</v>
      </c>
      <c r="CE1" s="127">
        <f t="shared" ca="1" si="2"/>
        <v>0</v>
      </c>
      <c r="CF1" s="127">
        <f t="shared" ca="1" si="2"/>
        <v>0</v>
      </c>
      <c r="CG1" s="127">
        <f t="shared" ca="1" si="2"/>
        <v>0</v>
      </c>
      <c r="CH1" s="127">
        <f t="shared" ca="1" si="2"/>
        <v>0</v>
      </c>
      <c r="CI1" s="127">
        <f t="shared" ca="1" si="2"/>
        <v>0</v>
      </c>
      <c r="CJ1" s="127">
        <f t="shared" ca="1" si="2"/>
        <v>0</v>
      </c>
      <c r="CK1" s="127">
        <f t="shared" ca="1" si="2"/>
        <v>0</v>
      </c>
      <c r="CL1" s="127">
        <f t="shared" ca="1" si="2"/>
        <v>0</v>
      </c>
      <c r="CM1" s="127">
        <f t="shared" ca="1" si="2"/>
        <v>0</v>
      </c>
      <c r="CN1" s="127">
        <f t="shared" ca="1" si="2"/>
        <v>0</v>
      </c>
      <c r="CO1" s="127">
        <f t="shared" ca="1" si="2"/>
        <v>0</v>
      </c>
      <c r="CP1" s="127">
        <f t="shared" ca="1" si="2"/>
        <v>0</v>
      </c>
      <c r="CQ1" s="127">
        <f t="shared" ca="1" si="2"/>
        <v>0</v>
      </c>
      <c r="CR1" s="127">
        <f t="shared" ca="1" si="2"/>
        <v>0</v>
      </c>
      <c r="CS1" s="127">
        <f t="shared" ca="1" si="2"/>
        <v>0</v>
      </c>
      <c r="CT1" s="127">
        <f t="shared" ca="1" si="2"/>
        <v>0</v>
      </c>
      <c r="CU1" s="127">
        <f t="shared" ref="CU1:DZ1" ca="1" si="3">INDIRECT(ADDRESS(MATCH($Q$53,$A$1:$A$23,0),COLUMN(CU$2)))</f>
        <v>0</v>
      </c>
      <c r="CV1" s="127">
        <f t="shared" ca="1" si="3"/>
        <v>0</v>
      </c>
      <c r="CW1" s="127">
        <f t="shared" ca="1" si="3"/>
        <v>0</v>
      </c>
      <c r="CX1" s="127">
        <f t="shared" ca="1" si="3"/>
        <v>0</v>
      </c>
      <c r="CY1" s="127">
        <f t="shared" ca="1" si="3"/>
        <v>0</v>
      </c>
      <c r="CZ1" s="127">
        <f t="shared" ca="1" si="3"/>
        <v>0</v>
      </c>
      <c r="DA1" s="127">
        <f t="shared" ca="1" si="3"/>
        <v>0</v>
      </c>
      <c r="DB1" s="127">
        <f t="shared" ca="1" si="3"/>
        <v>0</v>
      </c>
      <c r="DC1" s="127">
        <f t="shared" ca="1" si="3"/>
        <v>0</v>
      </c>
      <c r="DD1" s="127">
        <f t="shared" ca="1" si="3"/>
        <v>0</v>
      </c>
      <c r="DE1" s="127">
        <f t="shared" ca="1" si="3"/>
        <v>0</v>
      </c>
      <c r="DF1" s="127">
        <f t="shared" ca="1" si="3"/>
        <v>0</v>
      </c>
      <c r="DG1" s="127">
        <f t="shared" ca="1" si="3"/>
        <v>0</v>
      </c>
      <c r="DH1" s="127">
        <f t="shared" ca="1" si="3"/>
        <v>0</v>
      </c>
      <c r="DI1" s="127">
        <f t="shared" ca="1" si="3"/>
        <v>0</v>
      </c>
      <c r="DJ1" s="127">
        <f t="shared" ca="1" si="3"/>
        <v>0</v>
      </c>
      <c r="DK1" s="127">
        <f t="shared" ca="1" si="3"/>
        <v>0</v>
      </c>
      <c r="DL1" s="127">
        <f t="shared" ca="1" si="3"/>
        <v>0</v>
      </c>
      <c r="DM1" s="127">
        <f t="shared" ca="1" si="3"/>
        <v>0</v>
      </c>
      <c r="DN1" s="127">
        <f t="shared" ca="1" si="3"/>
        <v>0</v>
      </c>
      <c r="DO1" s="127">
        <f t="shared" ca="1" si="3"/>
        <v>0</v>
      </c>
      <c r="DP1" s="127">
        <f t="shared" ca="1" si="3"/>
        <v>0</v>
      </c>
      <c r="DQ1" s="127">
        <f t="shared" ca="1" si="3"/>
        <v>0</v>
      </c>
      <c r="DR1" s="127">
        <f t="shared" ca="1" si="3"/>
        <v>0</v>
      </c>
      <c r="DS1" s="127">
        <f t="shared" ca="1" si="3"/>
        <v>0</v>
      </c>
      <c r="DT1" s="127">
        <f t="shared" ca="1" si="3"/>
        <v>0</v>
      </c>
      <c r="DU1" s="127">
        <f t="shared" ca="1" si="3"/>
        <v>0</v>
      </c>
      <c r="DV1" s="127">
        <f t="shared" ca="1" si="3"/>
        <v>0</v>
      </c>
      <c r="DW1" s="127">
        <f t="shared" ca="1" si="3"/>
        <v>0</v>
      </c>
      <c r="DX1" s="127">
        <f t="shared" ca="1" si="3"/>
        <v>0</v>
      </c>
      <c r="DY1" s="127">
        <f t="shared" ca="1" si="3"/>
        <v>0</v>
      </c>
      <c r="DZ1" s="127">
        <f t="shared" ca="1" si="3"/>
        <v>0</v>
      </c>
      <c r="EA1" s="127">
        <f t="shared" ref="EA1:FF1" ca="1" si="4">INDIRECT(ADDRESS(MATCH($Q$53,$A$1:$A$23,0),COLUMN(EA$2)))</f>
        <v>0</v>
      </c>
      <c r="EB1" s="127">
        <f t="shared" ca="1" si="4"/>
        <v>0</v>
      </c>
      <c r="EC1" s="127">
        <f t="shared" ca="1" si="4"/>
        <v>0</v>
      </c>
      <c r="ED1" s="127">
        <f t="shared" ca="1" si="4"/>
        <v>0</v>
      </c>
      <c r="EE1" s="127">
        <f t="shared" ca="1" si="4"/>
        <v>0</v>
      </c>
      <c r="EF1" s="127">
        <f t="shared" ca="1" si="4"/>
        <v>0</v>
      </c>
      <c r="EG1" s="127">
        <f t="shared" ca="1" si="4"/>
        <v>0</v>
      </c>
      <c r="EH1" s="127">
        <f t="shared" ca="1" si="4"/>
        <v>0</v>
      </c>
      <c r="EI1" s="127">
        <f t="shared" ca="1" si="4"/>
        <v>0</v>
      </c>
      <c r="EJ1" s="127">
        <f t="shared" ca="1" si="4"/>
        <v>0</v>
      </c>
      <c r="EK1" s="127">
        <f t="shared" ca="1" si="4"/>
        <v>0</v>
      </c>
      <c r="EL1" s="127">
        <f t="shared" ca="1" si="4"/>
        <v>0</v>
      </c>
      <c r="EM1" s="127">
        <f t="shared" ca="1" si="4"/>
        <v>0</v>
      </c>
      <c r="EN1" s="127">
        <f t="shared" ca="1" si="4"/>
        <v>0</v>
      </c>
      <c r="EO1" s="127">
        <f t="shared" ca="1" si="4"/>
        <v>0</v>
      </c>
      <c r="EP1" s="127">
        <f t="shared" ca="1" si="4"/>
        <v>0</v>
      </c>
      <c r="EQ1" s="127">
        <f t="shared" ca="1" si="4"/>
        <v>0</v>
      </c>
      <c r="ER1" s="127">
        <f t="shared" ca="1" si="4"/>
        <v>0</v>
      </c>
      <c r="ES1" s="127">
        <f t="shared" ca="1" si="4"/>
        <v>0</v>
      </c>
      <c r="ET1" s="127">
        <f t="shared" ca="1" si="4"/>
        <v>0</v>
      </c>
      <c r="EU1" s="127">
        <f t="shared" ca="1" si="4"/>
        <v>0</v>
      </c>
      <c r="EV1" s="127">
        <f t="shared" ca="1" si="4"/>
        <v>0</v>
      </c>
      <c r="EW1" s="127">
        <f t="shared" ca="1" si="4"/>
        <v>0</v>
      </c>
      <c r="EX1" s="127">
        <f t="shared" ca="1" si="4"/>
        <v>0</v>
      </c>
      <c r="EY1" s="127">
        <f t="shared" ca="1" si="4"/>
        <v>0</v>
      </c>
      <c r="EZ1" s="127">
        <f t="shared" ca="1" si="4"/>
        <v>0</v>
      </c>
      <c r="FA1" s="127">
        <f t="shared" ca="1" si="4"/>
        <v>0</v>
      </c>
      <c r="FB1" s="127">
        <f t="shared" ca="1" si="4"/>
        <v>0</v>
      </c>
      <c r="FC1" s="127">
        <f t="shared" ca="1" si="4"/>
        <v>0</v>
      </c>
      <c r="FD1" s="127">
        <f t="shared" ca="1" si="4"/>
        <v>0</v>
      </c>
      <c r="FE1" s="127">
        <f t="shared" ca="1" si="4"/>
        <v>0</v>
      </c>
      <c r="FF1" s="127">
        <f t="shared" ca="1" si="4"/>
        <v>0</v>
      </c>
      <c r="FG1" s="127">
        <f t="shared" ref="FG1:GI1" ca="1" si="5">INDIRECT(ADDRESS(MATCH($Q$53,$A$1:$A$23,0),COLUMN(FG$2)))</f>
        <v>0</v>
      </c>
      <c r="FH1" s="127">
        <f t="shared" ca="1" si="5"/>
        <v>0</v>
      </c>
      <c r="FI1" s="127">
        <f t="shared" ca="1" si="5"/>
        <v>0</v>
      </c>
      <c r="FJ1" s="127">
        <f t="shared" ca="1" si="5"/>
        <v>0</v>
      </c>
      <c r="FK1" s="127">
        <f t="shared" ca="1" si="5"/>
        <v>0</v>
      </c>
      <c r="FL1" s="127">
        <f t="shared" ca="1" si="5"/>
        <v>0</v>
      </c>
      <c r="FM1" s="127">
        <f t="shared" ca="1" si="5"/>
        <v>0</v>
      </c>
      <c r="FN1" s="127">
        <f t="shared" ca="1" si="5"/>
        <v>0</v>
      </c>
      <c r="FO1" s="127">
        <f t="shared" ca="1" si="5"/>
        <v>0</v>
      </c>
      <c r="FP1" s="127">
        <f t="shared" ca="1" si="5"/>
        <v>0</v>
      </c>
      <c r="FQ1" s="127">
        <f t="shared" ca="1" si="5"/>
        <v>0</v>
      </c>
      <c r="FR1" s="127">
        <f t="shared" ca="1" si="5"/>
        <v>0</v>
      </c>
      <c r="FS1" s="127">
        <f t="shared" ca="1" si="5"/>
        <v>0</v>
      </c>
      <c r="FT1" s="127">
        <f t="shared" ca="1" si="5"/>
        <v>0</v>
      </c>
      <c r="FU1" s="127">
        <f t="shared" ca="1" si="5"/>
        <v>0</v>
      </c>
      <c r="FV1" s="127">
        <f t="shared" ca="1" si="5"/>
        <v>0</v>
      </c>
      <c r="FW1" s="127">
        <f t="shared" ca="1" si="5"/>
        <v>0</v>
      </c>
      <c r="FX1" s="127">
        <f t="shared" ca="1" si="5"/>
        <v>0</v>
      </c>
      <c r="FY1" s="127">
        <f t="shared" ca="1" si="5"/>
        <v>0</v>
      </c>
      <c r="FZ1" s="127">
        <f t="shared" ca="1" si="5"/>
        <v>0</v>
      </c>
      <c r="GA1" s="127">
        <f t="shared" ca="1" si="5"/>
        <v>0</v>
      </c>
      <c r="GB1" s="127">
        <f t="shared" ca="1" si="5"/>
        <v>0</v>
      </c>
      <c r="GC1" s="127">
        <f t="shared" ca="1" si="5"/>
        <v>0</v>
      </c>
      <c r="GD1" s="127">
        <f t="shared" ca="1" si="5"/>
        <v>0</v>
      </c>
      <c r="GE1" s="127">
        <f t="shared" ca="1" si="5"/>
        <v>0</v>
      </c>
      <c r="GF1" s="127">
        <f t="shared" ca="1" si="5"/>
        <v>0</v>
      </c>
      <c r="GG1" s="127">
        <f t="shared" ca="1" si="5"/>
        <v>0</v>
      </c>
      <c r="GH1" s="127">
        <f t="shared" ca="1" si="5"/>
        <v>0</v>
      </c>
      <c r="GI1" s="127">
        <f t="shared" ca="1" si="5"/>
        <v>0</v>
      </c>
    </row>
    <row r="2" spans="1:191">
      <c r="C2" s="33"/>
      <c r="D2" s="33"/>
      <c r="E2" s="33"/>
      <c r="F2" s="33"/>
      <c r="G2" s="33"/>
      <c r="H2" s="33"/>
      <c r="I2" s="33"/>
      <c r="J2" s="33"/>
      <c r="K2" s="33"/>
      <c r="L2" s="33"/>
      <c r="M2" s="33"/>
      <c r="N2" s="33"/>
      <c r="O2" s="33"/>
      <c r="P2" s="33"/>
      <c r="Q2" s="33"/>
      <c r="R2" s="33"/>
      <c r="S2" s="33"/>
      <c r="T2" s="33"/>
      <c r="U2" s="33"/>
      <c r="V2" s="33"/>
      <c r="W2" s="33"/>
      <c r="X2" s="33"/>
      <c r="Y2" s="33"/>
      <c r="Z2" s="33"/>
      <c r="AA2" s="33"/>
      <c r="AB2" s="33"/>
      <c r="AC2" s="33"/>
      <c r="AD2" s="33"/>
      <c r="AE2" s="33"/>
      <c r="AF2" s="33"/>
      <c r="AG2" s="33"/>
    </row>
    <row r="5" spans="1:191" s="55" customFormat="1">
      <c r="B5" s="188"/>
    </row>
    <row r="6" spans="1:191" s="55" customFormat="1" ht="15.75" thickBot="1">
      <c r="A6" s="188" t="s">
        <v>1161</v>
      </c>
      <c r="B6" s="188"/>
    </row>
    <row r="7" spans="1:191" s="55" customFormat="1" ht="15.75" thickBot="1">
      <c r="A7" s="2" t="s">
        <v>95</v>
      </c>
      <c r="B7" s="47"/>
      <c r="C7" s="47">
        <v>2001</v>
      </c>
      <c r="D7" s="47">
        <v>2002</v>
      </c>
      <c r="E7" s="47">
        <v>2003</v>
      </c>
      <c r="F7" s="47">
        <v>2004</v>
      </c>
      <c r="G7" s="47">
        <v>2005</v>
      </c>
      <c r="H7" s="47">
        <v>2006</v>
      </c>
      <c r="I7" s="47">
        <v>2007</v>
      </c>
      <c r="J7" s="47">
        <v>2008</v>
      </c>
      <c r="K7" s="47">
        <v>2009</v>
      </c>
      <c r="L7" s="47">
        <v>2010</v>
      </c>
      <c r="M7" s="47">
        <v>2011</v>
      </c>
      <c r="N7" s="47">
        <v>2012</v>
      </c>
      <c r="O7" s="47">
        <v>2013</v>
      </c>
      <c r="P7" s="47">
        <v>2014</v>
      </c>
      <c r="Q7" s="47">
        <v>2015</v>
      </c>
      <c r="R7" s="47">
        <v>2016</v>
      </c>
      <c r="S7" s="47">
        <v>2017</v>
      </c>
      <c r="T7" s="47">
        <v>2018</v>
      </c>
      <c r="U7" s="47">
        <v>2019</v>
      </c>
      <c r="V7" s="48">
        <v>2020</v>
      </c>
    </row>
    <row r="8" spans="1:191" s="55" customFormat="1">
      <c r="A8" s="49" t="s">
        <v>1027</v>
      </c>
      <c r="B8" s="130"/>
      <c r="C8" s="128">
        <f>IF($A$25=$A$102, AVERAGEIF('Mining Employment Monthly'!$B$2:$SU$2,'Employment Calendar Year'!C$7,'Mining Employment Monthly'!$B44:$SU44),AVERAGEIF('Mining Employment Monthly'!$B$2:$SU$2,'Employment Calendar Year'!C$7,'Mining Employment Monthly'!$B123:$SU123))</f>
        <v>6365.833333333333</v>
      </c>
      <c r="D8" s="128">
        <f>IF($A$25=$A$102, AVERAGEIF('Mining Employment Monthly'!$B$2:$SU$2,'Employment Calendar Year'!D$7,'Mining Employment Monthly'!$B44:$SU44),AVERAGEIF('Mining Employment Monthly'!$B$2:$SU$2,'Employment Calendar Year'!D$7,'Mining Employment Monthly'!$B123:$SU123))</f>
        <v>6467.416666666667</v>
      </c>
      <c r="E8" s="128">
        <f>IF($A$25=$A$102, AVERAGEIF('Mining Employment Monthly'!$B$2:$SU$2,'Employment Calendar Year'!E$7,'Mining Employment Monthly'!$B44:$SU44),AVERAGEIF('Mining Employment Monthly'!$B$2:$SU$2,'Employment Calendar Year'!E$7,'Mining Employment Monthly'!$B123:$SU123))</f>
        <v>6799.166666666667</v>
      </c>
      <c r="F8" s="128">
        <f>IF($A$25=$A$102, AVERAGEIF('Mining Employment Monthly'!$B$2:$SU$2,'Employment Calendar Year'!F$7,'Mining Employment Monthly'!$B44:$SU44),AVERAGEIF('Mining Employment Monthly'!$B$2:$SU$2,'Employment Calendar Year'!F$7,'Mining Employment Monthly'!$B123:$SU123))</f>
        <v>7399.333333333333</v>
      </c>
      <c r="G8" s="128">
        <f>IF($A$25=$A$102, AVERAGEIF('Mining Employment Monthly'!$B$2:$SU$2,'Employment Calendar Year'!G$7,'Mining Employment Monthly'!$B44:$SU44),AVERAGEIF('Mining Employment Monthly'!$B$2:$SU$2,'Employment Calendar Year'!G$7,'Mining Employment Monthly'!$B123:$SU123))</f>
        <v>9621.4166666666661</v>
      </c>
      <c r="H8" s="128">
        <f>IF($A$25=$A$102, AVERAGEIF('Mining Employment Monthly'!$B$2:$SU$2,'Employment Calendar Year'!H$7,'Mining Employment Monthly'!$B44:$SU44),AVERAGEIF('Mining Employment Monthly'!$B$2:$SU$2,'Employment Calendar Year'!H$7,'Mining Employment Monthly'!$B123:$SU123))</f>
        <v>8915.9166666666661</v>
      </c>
      <c r="I8" s="128">
        <f>IF($A$25=$A$102, AVERAGEIF('Mining Employment Monthly'!$B$2:$SU$2,'Employment Calendar Year'!I$7,'Mining Employment Monthly'!$B44:$SU44),AVERAGEIF('Mining Employment Monthly'!$B$2:$SU$2,'Employment Calendar Year'!I$7,'Mining Employment Monthly'!$B123:$SU123))</f>
        <v>8467.75</v>
      </c>
      <c r="J8" s="128">
        <f>IF($A$25=$A$102, AVERAGEIF('Mining Employment Monthly'!$B$2:$SU$2,'Employment Calendar Year'!J$7,'Mining Employment Monthly'!$B44:$SU44),AVERAGEIF('Mining Employment Monthly'!$B$2:$SU$2,'Employment Calendar Year'!J$7,'Mining Employment Monthly'!$B123:$SU123))</f>
        <v>8114.333333333333</v>
      </c>
      <c r="K8" s="128">
        <f>IF($A$25=$A$102, AVERAGEIF('Mining Employment Monthly'!$B$2:$SU$2,'Employment Calendar Year'!K$7,'Mining Employment Monthly'!$B44:$SU44),AVERAGEIF('Mining Employment Monthly'!$B$2:$SU$2,'Employment Calendar Year'!K$7,'Mining Employment Monthly'!$B123:$SU123))</f>
        <v>8360.1666666666661</v>
      </c>
      <c r="L8" s="128">
        <f>IF($A$25=$A$102, AVERAGEIF('Mining Employment Monthly'!$B$2:$SU$2,'Employment Calendar Year'!L$7,'Mining Employment Monthly'!$B44:$SU44),AVERAGEIF('Mining Employment Monthly'!$B$2:$SU$2,'Employment Calendar Year'!L$7,'Mining Employment Monthly'!$B123:$SU123))</f>
        <v>9650.5</v>
      </c>
      <c r="M8" s="128">
        <f>IF($A$25=$A$102, AVERAGEIF('Mining Employment Monthly'!$B$2:$SU$2,'Employment Calendar Year'!M$7,'Mining Employment Monthly'!$B44:$SU44),AVERAGEIF('Mining Employment Monthly'!$B$2:$SU$2,'Employment Calendar Year'!M$7,'Mining Employment Monthly'!$B123:$SU123))</f>
        <v>11289.833333333334</v>
      </c>
      <c r="N8" s="128">
        <f>IF($A$25=$A$102, AVERAGEIF('Mining Employment Monthly'!$B$2:$SU$2,'Employment Calendar Year'!N$7,'Mining Employment Monthly'!$B44:$SU44),AVERAGEIF('Mining Employment Monthly'!$B$2:$SU$2,'Employment Calendar Year'!N$7,'Mining Employment Monthly'!$B123:$SU123))</f>
        <v>8290.25</v>
      </c>
      <c r="O8" s="128">
        <f>IF($A$25=$A$102, AVERAGEIF('Mining Employment Monthly'!$B$2:$SU$2,'Employment Calendar Year'!O$7,'Mining Employment Monthly'!$B44:$SU44),AVERAGEIF('Mining Employment Monthly'!$B$2:$SU$2,'Employment Calendar Year'!O$7,'Mining Employment Monthly'!$B123:$SU123))</f>
        <v>7356.166666666667</v>
      </c>
      <c r="P8" s="128">
        <f>IF($A$25=$A$102, AVERAGEIF('Mining Employment Monthly'!$B$2:$SU$2,'Employment Calendar Year'!P$7,'Mining Employment Monthly'!$B44:$SU44),AVERAGEIF('Mining Employment Monthly'!$B$2:$SU$2,'Employment Calendar Year'!P$7,'Mining Employment Monthly'!$B123:$SU123))</f>
        <v>7453.333333333333</v>
      </c>
      <c r="Q8" s="128">
        <f>IF($A$25=$A$102, AVERAGEIF('Mining Employment Monthly'!$B$2:$SU$2,'Employment Calendar Year'!Q$7,'Mining Employment Monthly'!$B44:$SU44),AVERAGEIF('Mining Employment Monthly'!$B$2:$SU$2,'Employment Calendar Year'!Q$7,'Mining Employment Monthly'!$B123:$SU123))</f>
        <v>7596.5</v>
      </c>
      <c r="R8" s="282">
        <f>IF($A$25=$A$102, AVERAGEIF('Mining Employment Monthly'!$B$2:$SU$2,'Employment Calendar Year'!R$7,'Mining Employment Monthly'!$B44:$SU44),AVERAGEIF('Mining Employment Monthly'!$B$2:$SU$2,'Employment Calendar Year'!R$7,'Mining Employment Monthly'!$B123:$SU123))</f>
        <v>6718.833333333333</v>
      </c>
      <c r="S8" s="282">
        <f>IF($A$25=$A$102, AVERAGEIF('Mining Employment Monthly'!$B$2:$SU$2,'Employment Calendar Year'!S$7,'Mining Employment Monthly'!$B44:$SU44),AVERAGEIF('Mining Employment Monthly'!$B$2:$SU$2,'Employment Calendar Year'!S$7,'Mining Employment Monthly'!$B123:$SU123))</f>
        <v>6688.5</v>
      </c>
      <c r="T8" s="282">
        <f>IF($A$25=$A$102, AVERAGEIF('Mining Employment Monthly'!$B$2:$SU$2,'Employment Calendar Year'!T$7,'Mining Employment Monthly'!$B44:$SU44),AVERAGEIF('Mining Employment Monthly'!$B$2:$SU$2,'Employment Calendar Year'!T$7,'Mining Employment Monthly'!$B123:$SU123))</f>
        <v>7049.166666666667</v>
      </c>
      <c r="U8" s="282">
        <f>IF($A$25=$A$102, AVERAGEIF('Mining Employment Monthly'!$B$2:$SU$2,'Employment Calendar Year'!U$7,'Mining Employment Monthly'!$B44:$SU44),AVERAGEIF('Mining Employment Monthly'!$B$2:$SU$2,'Employment Calendar Year'!U$7,'Mining Employment Monthly'!$B123:$SU123))</f>
        <v>7384.416666666667</v>
      </c>
      <c r="V8" s="283">
        <f>IF($A$25=$A$102, AVERAGEIF('Mining Employment Monthly'!$B$2:$SU$2,'Employment Calendar Year'!V$7,'Mining Employment Monthly'!$B44:$SU44),AVERAGEIF('Mining Employment Monthly'!$B$2:$SU$2,'Employment Calendar Year'!V$7,'Mining Employment Monthly'!$B123:$SU123))</f>
        <v>9921</v>
      </c>
      <c r="W8" s="43"/>
    </row>
    <row r="9" spans="1:191" s="55" customFormat="1">
      <c r="A9" s="49" t="s">
        <v>43</v>
      </c>
      <c r="B9" s="129"/>
      <c r="C9" s="170">
        <f>IF($A$25=$A$102, AVERAGEIF('Mining Employment Monthly'!$B$2:$SU$2,'Employment Calendar Year'!C$7,'Mining Employment Monthly'!$B45:$SU45),AVERAGEIF('Mining Employment Monthly'!$B$2:$SU$2,'Employment Calendar Year'!C$7,'Mining Employment Monthly'!$B124:$SU124))</f>
        <v>1102.8333333333333</v>
      </c>
      <c r="D9" s="170">
        <f>IF($A$25=$A$102, AVERAGEIF('Mining Employment Monthly'!$B$2:$SU$2,'Employment Calendar Year'!D$7,'Mining Employment Monthly'!$B45:$SU45),AVERAGEIF('Mining Employment Monthly'!$B$2:$SU$2,'Employment Calendar Year'!D$7,'Mining Employment Monthly'!$B124:$SU124))</f>
        <v>1089.25</v>
      </c>
      <c r="E9" s="170">
        <f>IF($A$25=$A$102, AVERAGEIF('Mining Employment Monthly'!$B$2:$SU$2,'Employment Calendar Year'!E$7,'Mining Employment Monthly'!$B45:$SU45),AVERAGEIF('Mining Employment Monthly'!$B$2:$SU$2,'Employment Calendar Year'!E$7,'Mining Employment Monthly'!$B124:$SU124))</f>
        <v>1099.4166666666667</v>
      </c>
      <c r="F9" s="170">
        <f>IF($A$25=$A$102, AVERAGEIF('Mining Employment Monthly'!$B$2:$SU$2,'Employment Calendar Year'!F$7,'Mining Employment Monthly'!$B45:$SU45),AVERAGEIF('Mining Employment Monthly'!$B$2:$SU$2,'Employment Calendar Year'!F$7,'Mining Employment Monthly'!$B124:$SU124))</f>
        <v>918.58333333333337</v>
      </c>
      <c r="G9" s="170">
        <f>IF($A$25=$A$102, AVERAGEIF('Mining Employment Monthly'!$B$2:$SU$2,'Employment Calendar Year'!G$7,'Mining Employment Monthly'!$B45:$SU45),AVERAGEIF('Mining Employment Monthly'!$B$2:$SU$2,'Employment Calendar Year'!G$7,'Mining Employment Monthly'!$B124:$SU124))</f>
        <v>1499.8333333333333</v>
      </c>
      <c r="H9" s="170">
        <f>IF($A$25=$A$102, AVERAGEIF('Mining Employment Monthly'!$B$2:$SU$2,'Employment Calendar Year'!H$7,'Mining Employment Monthly'!$B45:$SU45),AVERAGEIF('Mining Employment Monthly'!$B$2:$SU$2,'Employment Calendar Year'!H$7,'Mining Employment Monthly'!$B124:$SU124))</f>
        <v>2021.5833333333333</v>
      </c>
      <c r="I9" s="170">
        <f>IF($A$25=$A$102, AVERAGEIF('Mining Employment Monthly'!$B$2:$SU$2,'Employment Calendar Year'!I$7,'Mining Employment Monthly'!$B45:$SU45),AVERAGEIF('Mining Employment Monthly'!$B$2:$SU$2,'Employment Calendar Year'!I$7,'Mining Employment Monthly'!$B124:$SU124))</f>
        <v>2240.5833333333335</v>
      </c>
      <c r="J9" s="170">
        <f>IF($A$25=$A$102, AVERAGEIF('Mining Employment Monthly'!$B$2:$SU$2,'Employment Calendar Year'!J$7,'Mining Employment Monthly'!$B45:$SU45),AVERAGEIF('Mining Employment Monthly'!$B$2:$SU$2,'Employment Calendar Year'!J$7,'Mining Employment Monthly'!$B124:$SU124))</f>
        <v>2353.25</v>
      </c>
      <c r="K9" s="170">
        <f>IF($A$25=$A$102, AVERAGEIF('Mining Employment Monthly'!$B$2:$SU$2,'Employment Calendar Year'!K$7,'Mining Employment Monthly'!$B45:$SU45),AVERAGEIF('Mining Employment Monthly'!$B$2:$SU$2,'Employment Calendar Year'!K$7,'Mining Employment Monthly'!$B124:$SU124))</f>
        <v>1643.3333333333333</v>
      </c>
      <c r="L9" s="170">
        <f>IF($A$25=$A$102, AVERAGEIF('Mining Employment Monthly'!$B$2:$SU$2,'Employment Calendar Year'!L$7,'Mining Employment Monthly'!$B45:$SU45),AVERAGEIF('Mining Employment Monthly'!$B$2:$SU$2,'Employment Calendar Year'!L$7,'Mining Employment Monthly'!$B124:$SU124))</f>
        <v>2200.8333333333335</v>
      </c>
      <c r="M9" s="170">
        <f>IF($A$25=$A$102, AVERAGEIF('Mining Employment Monthly'!$B$2:$SU$2,'Employment Calendar Year'!M$7,'Mining Employment Monthly'!$B45:$SU45),AVERAGEIF('Mining Employment Monthly'!$B$2:$SU$2,'Employment Calendar Year'!M$7,'Mining Employment Monthly'!$B124:$SU124))</f>
        <v>2578.25</v>
      </c>
      <c r="N9" s="170">
        <f>IF($A$25=$A$102, AVERAGEIF('Mining Employment Monthly'!$B$2:$SU$2,'Employment Calendar Year'!N$7,'Mining Employment Monthly'!$B45:$SU45),AVERAGEIF('Mining Employment Monthly'!$B$2:$SU$2,'Employment Calendar Year'!N$7,'Mining Employment Monthly'!$B124:$SU124))</f>
        <v>3039.5</v>
      </c>
      <c r="O9" s="170">
        <f>IF($A$25=$A$102, AVERAGEIF('Mining Employment Monthly'!$B$2:$SU$2,'Employment Calendar Year'!O$7,'Mining Employment Monthly'!$B45:$SU45),AVERAGEIF('Mining Employment Monthly'!$B$2:$SU$2,'Employment Calendar Year'!O$7,'Mining Employment Monthly'!$B124:$SU124))</f>
        <v>2804.5</v>
      </c>
      <c r="P9" s="170">
        <f>IF($A$25=$A$102, AVERAGEIF('Mining Employment Monthly'!$B$2:$SU$2,'Employment Calendar Year'!P$7,'Mining Employment Monthly'!$B45:$SU45),AVERAGEIF('Mining Employment Monthly'!$B$2:$SU$2,'Employment Calendar Year'!P$7,'Mining Employment Monthly'!$B124:$SU124))</f>
        <v>2508</v>
      </c>
      <c r="Q9" s="170">
        <f>IF($A$25=$A$102, AVERAGEIF('Mining Employment Monthly'!$B$2:$SU$2,'Employment Calendar Year'!Q$7,'Mining Employment Monthly'!$B45:$SU45),AVERAGEIF('Mining Employment Monthly'!$B$2:$SU$2,'Employment Calendar Year'!Q$7,'Mining Employment Monthly'!$B124:$SU124))</f>
        <v>2498.9166666666665</v>
      </c>
      <c r="R9" s="233">
        <f>IF($A$25=$A$102, AVERAGEIF('Mining Employment Monthly'!$B$2:$SU$2,'Employment Calendar Year'!R$7,'Mining Employment Monthly'!$B45:$SU45),AVERAGEIF('Mining Employment Monthly'!$B$2:$SU$2,'Employment Calendar Year'!R$7,'Mining Employment Monthly'!$B124:$SU124))</f>
        <v>2234.3333333333335</v>
      </c>
      <c r="S9" s="233">
        <f>IF($A$25=$A$102, AVERAGEIF('Mining Employment Monthly'!$B$2:$SU$2,'Employment Calendar Year'!S$7,'Mining Employment Monthly'!$B45:$SU45),AVERAGEIF('Mining Employment Monthly'!$B$2:$SU$2,'Employment Calendar Year'!S$7,'Mining Employment Monthly'!$B124:$SU124))</f>
        <v>2414.8333333333335</v>
      </c>
      <c r="T9" s="233">
        <f>IF($A$25=$A$102, AVERAGEIF('Mining Employment Monthly'!$B$2:$SU$2,'Employment Calendar Year'!T$7,'Mining Employment Monthly'!$B45:$SU45),AVERAGEIF('Mining Employment Monthly'!$B$2:$SU$2,'Employment Calendar Year'!T$7,'Mining Employment Monthly'!$B124:$SU124))</f>
        <v>2530.4166666666665</v>
      </c>
      <c r="U9" s="233">
        <f>IF($A$25=$A$102, AVERAGEIF('Mining Employment Monthly'!$B$2:$SU$2,'Employment Calendar Year'!U$7,'Mining Employment Monthly'!$B45:$SU45),AVERAGEIF('Mining Employment Monthly'!$B$2:$SU$2,'Employment Calendar Year'!U$7,'Mining Employment Monthly'!$B124:$SU124))</f>
        <v>2848.9166666666665</v>
      </c>
      <c r="V9" s="131">
        <f>IF($A$25=$A$102, AVERAGEIF('Mining Employment Monthly'!$B$2:$SU$2,'Employment Calendar Year'!V$7,'Mining Employment Monthly'!$B45:$SU45),AVERAGEIF('Mining Employment Monthly'!$B$2:$SU$2,'Employment Calendar Year'!V$7,'Mining Employment Monthly'!$B124:$SU124))</f>
        <v>2339.5</v>
      </c>
      <c r="W9" s="43"/>
    </row>
    <row r="10" spans="1:191" s="55" customFormat="1">
      <c r="A10" s="49" t="s">
        <v>44</v>
      </c>
      <c r="B10" s="129"/>
      <c r="C10" s="128">
        <f>IF($A$25=$A$102, AVERAGEIF('Mining Employment Monthly'!$B$2:$SU$2,'Employment Calendar Year'!C$7,'Mining Employment Monthly'!$B46:$SU46),AVERAGEIF('Mining Employment Monthly'!$B$2:$SU$2,'Employment Calendar Year'!C$7,'Mining Employment Monthly'!$B125:$SU125))</f>
        <v>676.5</v>
      </c>
      <c r="D10" s="128">
        <f>IF($A$25=$A$102, AVERAGEIF('Mining Employment Monthly'!$B$2:$SU$2,'Employment Calendar Year'!D$7,'Mining Employment Monthly'!$B46:$SU46),AVERAGEIF('Mining Employment Monthly'!$B$2:$SU$2,'Employment Calendar Year'!D$7,'Mining Employment Monthly'!$B125:$SU125))</f>
        <v>648.75</v>
      </c>
      <c r="E10" s="128">
        <f>IF($A$25=$A$102, AVERAGEIF('Mining Employment Monthly'!$B$2:$SU$2,'Employment Calendar Year'!E$7,'Mining Employment Monthly'!$B46:$SU46),AVERAGEIF('Mining Employment Monthly'!$B$2:$SU$2,'Employment Calendar Year'!E$7,'Mining Employment Monthly'!$B125:$SU125))</f>
        <v>640.5</v>
      </c>
      <c r="F10" s="128">
        <f>IF($A$25=$A$102, AVERAGEIF('Mining Employment Monthly'!$B$2:$SU$2,'Employment Calendar Year'!F$7,'Mining Employment Monthly'!$B46:$SU46),AVERAGEIF('Mining Employment Monthly'!$B$2:$SU$2,'Employment Calendar Year'!F$7,'Mining Employment Monthly'!$B125:$SU125))</f>
        <v>650.66666666666663</v>
      </c>
      <c r="G10" s="128">
        <f>IF($A$25=$A$102, AVERAGEIF('Mining Employment Monthly'!$B$2:$SU$2,'Employment Calendar Year'!G$7,'Mining Employment Monthly'!$B46:$SU46),AVERAGEIF('Mining Employment Monthly'!$B$2:$SU$2,'Employment Calendar Year'!G$7,'Mining Employment Monthly'!$B125:$SU125))</f>
        <v>716.83333333333337</v>
      </c>
      <c r="H10" s="128">
        <f>IF($A$25=$A$102, AVERAGEIF('Mining Employment Monthly'!$B$2:$SU$2,'Employment Calendar Year'!H$7,'Mining Employment Monthly'!$B46:$SU46),AVERAGEIF('Mining Employment Monthly'!$B$2:$SU$2,'Employment Calendar Year'!H$7,'Mining Employment Monthly'!$B125:$SU125))</f>
        <v>771</v>
      </c>
      <c r="I10" s="128">
        <f>IF($A$25=$A$102, AVERAGEIF('Mining Employment Monthly'!$B$2:$SU$2,'Employment Calendar Year'!I$7,'Mining Employment Monthly'!$B46:$SU46),AVERAGEIF('Mining Employment Monthly'!$B$2:$SU$2,'Employment Calendar Year'!I$7,'Mining Employment Monthly'!$B125:$SU125))</f>
        <v>808.25</v>
      </c>
      <c r="J10" s="128">
        <f>IF($A$25=$A$102, AVERAGEIF('Mining Employment Monthly'!$B$2:$SU$2,'Employment Calendar Year'!J$7,'Mining Employment Monthly'!$B46:$SU46),AVERAGEIF('Mining Employment Monthly'!$B$2:$SU$2,'Employment Calendar Year'!J$7,'Mining Employment Monthly'!$B125:$SU125))</f>
        <v>896.66666666666663</v>
      </c>
      <c r="K10" s="128">
        <f>IF($A$25=$A$102, AVERAGEIF('Mining Employment Monthly'!$B$2:$SU$2,'Employment Calendar Year'!K$7,'Mining Employment Monthly'!$B46:$SU46),AVERAGEIF('Mining Employment Monthly'!$B$2:$SU$2,'Employment Calendar Year'!K$7,'Mining Employment Monthly'!$B125:$SU125))</f>
        <v>927.16666666666663</v>
      </c>
      <c r="L10" s="128">
        <f>IF($A$25=$A$102, AVERAGEIF('Mining Employment Monthly'!$B$2:$SU$2,'Employment Calendar Year'!L$7,'Mining Employment Monthly'!$B46:$SU46),AVERAGEIF('Mining Employment Monthly'!$B$2:$SU$2,'Employment Calendar Year'!L$7,'Mining Employment Monthly'!$B125:$SU125))</f>
        <v>1019.9166666666666</v>
      </c>
      <c r="M10" s="128">
        <f>IF($A$25=$A$102, AVERAGEIF('Mining Employment Monthly'!$B$2:$SU$2,'Employment Calendar Year'!M$7,'Mining Employment Monthly'!$B46:$SU46),AVERAGEIF('Mining Employment Monthly'!$B$2:$SU$2,'Employment Calendar Year'!M$7,'Mining Employment Monthly'!$B125:$SU125))</f>
        <v>799.66666666666663</v>
      </c>
      <c r="N10" s="128">
        <f>IF($A$25=$A$102, AVERAGEIF('Mining Employment Monthly'!$B$2:$SU$2,'Employment Calendar Year'!N$7,'Mining Employment Monthly'!$B46:$SU46),AVERAGEIF('Mining Employment Monthly'!$B$2:$SU$2,'Employment Calendar Year'!N$7,'Mining Employment Monthly'!$B125:$SU125))</f>
        <v>458.25</v>
      </c>
      <c r="O10" s="128">
        <f>IF($A$25=$A$102, AVERAGEIF('Mining Employment Monthly'!$B$2:$SU$2,'Employment Calendar Year'!O$7,'Mining Employment Monthly'!$B46:$SU46),AVERAGEIF('Mining Employment Monthly'!$B$2:$SU$2,'Employment Calendar Year'!O$7,'Mining Employment Monthly'!$B125:$SU125))</f>
        <v>443.08333333333331</v>
      </c>
      <c r="P10" s="128">
        <f>IF($A$25=$A$102, AVERAGEIF('Mining Employment Monthly'!$B$2:$SU$2,'Employment Calendar Year'!P$7,'Mining Employment Monthly'!$B46:$SU46),AVERAGEIF('Mining Employment Monthly'!$B$2:$SU$2,'Employment Calendar Year'!P$7,'Mining Employment Monthly'!$B125:$SU125))</f>
        <v>896.58333333333337</v>
      </c>
      <c r="Q10" s="128">
        <f>IF($A$25=$A$102, AVERAGEIF('Mining Employment Monthly'!$B$2:$SU$2,'Employment Calendar Year'!Q$7,'Mining Employment Monthly'!$B46:$SU46),AVERAGEIF('Mining Employment Monthly'!$B$2:$SU$2,'Employment Calendar Year'!Q$7,'Mining Employment Monthly'!$B125:$SU125))</f>
        <v>1035.3333333333333</v>
      </c>
      <c r="R10" s="282">
        <f>IF($A$25=$A$102, AVERAGEIF('Mining Employment Monthly'!$B$2:$SU$2,'Employment Calendar Year'!R$7,'Mining Employment Monthly'!$B46:$SU46),AVERAGEIF('Mining Employment Monthly'!$B$2:$SU$2,'Employment Calendar Year'!R$7,'Mining Employment Monthly'!$B125:$SU125))</f>
        <v>1107.5</v>
      </c>
      <c r="S10" s="282">
        <f>IF($A$25=$A$102, AVERAGEIF('Mining Employment Monthly'!$B$2:$SU$2,'Employment Calendar Year'!S$7,'Mining Employment Monthly'!$B46:$SU46),AVERAGEIF('Mining Employment Monthly'!$B$2:$SU$2,'Employment Calendar Year'!S$7,'Mining Employment Monthly'!$B125:$SU125))</f>
        <v>1107.6666666666667</v>
      </c>
      <c r="T10" s="282">
        <f>IF($A$25=$A$102, AVERAGEIF('Mining Employment Monthly'!$B$2:$SU$2,'Employment Calendar Year'!T$7,'Mining Employment Monthly'!$B46:$SU46),AVERAGEIF('Mining Employment Monthly'!$B$2:$SU$2,'Employment Calendar Year'!T$7,'Mining Employment Monthly'!$B125:$SU125))</f>
        <v>1174.1666666666667</v>
      </c>
      <c r="U10" s="282">
        <f>IF($A$25=$A$102, AVERAGEIF('Mining Employment Monthly'!$B$2:$SU$2,'Employment Calendar Year'!U$7,'Mining Employment Monthly'!$B46:$SU46),AVERAGEIF('Mining Employment Monthly'!$B$2:$SU$2,'Employment Calendar Year'!U$7,'Mining Employment Monthly'!$B125:$SU125))</f>
        <v>1239.25</v>
      </c>
      <c r="V10" s="283">
        <f>IF($A$25=$A$102, AVERAGEIF('Mining Employment Monthly'!$B$2:$SU$2,'Employment Calendar Year'!V$7,'Mining Employment Monthly'!$B46:$SU46),AVERAGEIF('Mining Employment Monthly'!$B$2:$SU$2,'Employment Calendar Year'!V$7,'Mining Employment Monthly'!$B125:$SU125))</f>
        <v>1100.8333333333333</v>
      </c>
      <c r="W10" s="43"/>
    </row>
    <row r="11" spans="1:191" s="55" customFormat="1">
      <c r="A11" s="49" t="s">
        <v>69</v>
      </c>
      <c r="B11" s="130"/>
      <c r="C11" s="170">
        <f>IF($A$25=$A$102, AVERAGEIF('Mining Employment Monthly'!$B$2:$SU$2,'Employment Calendar Year'!C$7,'Mining Employment Monthly'!$B47:$SU47),AVERAGEIF('Mining Employment Monthly'!$B$2:$SU$2,'Employment Calendar Year'!C$7,'Mining Employment Monthly'!$B126:$SU126))</f>
        <v>692.33333333333337</v>
      </c>
      <c r="D11" s="170">
        <f>IF($A$25=$A$102, AVERAGEIF('Mining Employment Monthly'!$B$2:$SU$2,'Employment Calendar Year'!D$7,'Mining Employment Monthly'!$B47:$SU47),AVERAGEIF('Mining Employment Monthly'!$B$2:$SU$2,'Employment Calendar Year'!D$7,'Mining Employment Monthly'!$B126:$SU126))</f>
        <v>406.33333333333331</v>
      </c>
      <c r="E11" s="170">
        <f>IF($A$25=$A$102, AVERAGEIF('Mining Employment Monthly'!$B$2:$SU$2,'Employment Calendar Year'!E$7,'Mining Employment Monthly'!$B47:$SU47),AVERAGEIF('Mining Employment Monthly'!$B$2:$SU$2,'Employment Calendar Year'!E$7,'Mining Employment Monthly'!$B126:$SU126))</f>
        <v>304.25</v>
      </c>
      <c r="F11" s="170">
        <f>IF($A$25=$A$102, AVERAGEIF('Mining Employment Monthly'!$B$2:$SU$2,'Employment Calendar Year'!F$7,'Mining Employment Monthly'!$B47:$SU47),AVERAGEIF('Mining Employment Monthly'!$B$2:$SU$2,'Employment Calendar Year'!F$7,'Mining Employment Monthly'!$B126:$SU126))</f>
        <v>302.83333333333331</v>
      </c>
      <c r="G11" s="170">
        <f>IF($A$25=$A$102, AVERAGEIF('Mining Employment Monthly'!$B$2:$SU$2,'Employment Calendar Year'!G$7,'Mining Employment Monthly'!$B47:$SU47),AVERAGEIF('Mining Employment Monthly'!$B$2:$SU$2,'Employment Calendar Year'!G$7,'Mining Employment Monthly'!$B126:$SU126))</f>
        <v>342.08333333333331</v>
      </c>
      <c r="H11" s="170">
        <f>IF($A$25=$A$102, AVERAGEIF('Mining Employment Monthly'!$B$2:$SU$2,'Employment Calendar Year'!H$7,'Mining Employment Monthly'!$B47:$SU47),AVERAGEIF('Mining Employment Monthly'!$B$2:$SU$2,'Employment Calendar Year'!H$7,'Mining Employment Monthly'!$B126:$SU126))</f>
        <v>416.91666666666669</v>
      </c>
      <c r="I11" s="170">
        <f>IF($A$25=$A$102, AVERAGEIF('Mining Employment Monthly'!$B$2:$SU$2,'Employment Calendar Year'!I$7,'Mining Employment Monthly'!$B47:$SU47),AVERAGEIF('Mining Employment Monthly'!$B$2:$SU$2,'Employment Calendar Year'!I$7,'Mining Employment Monthly'!$B126:$SU126))</f>
        <v>523.25</v>
      </c>
      <c r="J11" s="170">
        <f>IF($A$25=$A$102, AVERAGEIF('Mining Employment Monthly'!$B$2:$SU$2,'Employment Calendar Year'!J$7,'Mining Employment Monthly'!$B47:$SU47),AVERAGEIF('Mining Employment Monthly'!$B$2:$SU$2,'Employment Calendar Year'!J$7,'Mining Employment Monthly'!$B126:$SU126))</f>
        <v>601.25</v>
      </c>
      <c r="K11" s="170">
        <f>IF($A$25=$A$102, AVERAGEIF('Mining Employment Monthly'!$B$2:$SU$2,'Employment Calendar Year'!K$7,'Mining Employment Monthly'!$B47:$SU47),AVERAGEIF('Mining Employment Monthly'!$B$2:$SU$2,'Employment Calendar Year'!K$7,'Mining Employment Monthly'!$B126:$SU126))</f>
        <v>569.58333333333337</v>
      </c>
      <c r="L11" s="170">
        <f>IF($A$25=$A$102, AVERAGEIF('Mining Employment Monthly'!$B$2:$SU$2,'Employment Calendar Year'!L$7,'Mining Employment Monthly'!$B47:$SU47),AVERAGEIF('Mining Employment Monthly'!$B$2:$SU$2,'Employment Calendar Year'!L$7,'Mining Employment Monthly'!$B126:$SU126))</f>
        <v>655.58333333333337</v>
      </c>
      <c r="M11" s="170">
        <f>IF($A$25=$A$102, AVERAGEIF('Mining Employment Monthly'!$B$2:$SU$2,'Employment Calendar Year'!M$7,'Mining Employment Monthly'!$B47:$SU47),AVERAGEIF('Mining Employment Monthly'!$B$2:$SU$2,'Employment Calendar Year'!M$7,'Mining Employment Monthly'!$B126:$SU126))</f>
        <v>786.66666666666663</v>
      </c>
      <c r="N11" s="170">
        <f>IF($A$25=$A$102, AVERAGEIF('Mining Employment Monthly'!$B$2:$SU$2,'Employment Calendar Year'!N$7,'Mining Employment Monthly'!$B47:$SU47),AVERAGEIF('Mining Employment Monthly'!$B$2:$SU$2,'Employment Calendar Year'!N$7,'Mining Employment Monthly'!$B126:$SU126))</f>
        <v>961.83333333333337</v>
      </c>
      <c r="O11" s="170">
        <f>IF($A$25=$A$102, AVERAGEIF('Mining Employment Monthly'!$B$2:$SU$2,'Employment Calendar Year'!O$7,'Mining Employment Monthly'!$B47:$SU47),AVERAGEIF('Mining Employment Monthly'!$B$2:$SU$2,'Employment Calendar Year'!O$7,'Mining Employment Monthly'!$B126:$SU126))</f>
        <v>935.08333333333337</v>
      </c>
      <c r="P11" s="170">
        <f>IF($A$25=$A$102, AVERAGEIF('Mining Employment Monthly'!$B$2:$SU$2,'Employment Calendar Year'!P$7,'Mining Employment Monthly'!$B47:$SU47),AVERAGEIF('Mining Employment Monthly'!$B$2:$SU$2,'Employment Calendar Year'!P$7,'Mining Employment Monthly'!$B126:$SU126))</f>
        <v>1317.0833333333333</v>
      </c>
      <c r="Q11" s="170">
        <f>IF($A$25=$A$102, AVERAGEIF('Mining Employment Monthly'!$B$2:$SU$2,'Employment Calendar Year'!Q$7,'Mining Employment Monthly'!$B47:$SU47),AVERAGEIF('Mining Employment Monthly'!$B$2:$SU$2,'Employment Calendar Year'!Q$7,'Mining Employment Monthly'!$B126:$SU126))</f>
        <v>1450.3333333333333</v>
      </c>
      <c r="R11" s="233">
        <f>IF($A$25=$A$102, AVERAGEIF('Mining Employment Monthly'!$B$2:$SU$2,'Employment Calendar Year'!R$7,'Mining Employment Monthly'!$B47:$SU47),AVERAGEIF('Mining Employment Monthly'!$B$2:$SU$2,'Employment Calendar Year'!R$7,'Mining Employment Monthly'!$B126:$SU126))</f>
        <v>1977.4166666666667</v>
      </c>
      <c r="S11" s="233">
        <f>IF($A$25=$A$102, AVERAGEIF('Mining Employment Monthly'!$B$2:$SU$2,'Employment Calendar Year'!S$7,'Mining Employment Monthly'!$B47:$SU47),AVERAGEIF('Mining Employment Monthly'!$B$2:$SU$2,'Employment Calendar Year'!S$7,'Mining Employment Monthly'!$B126:$SU126))</f>
        <v>2621.9166666666665</v>
      </c>
      <c r="T11" s="233">
        <f>IF($A$25=$A$102, AVERAGEIF('Mining Employment Monthly'!$B$2:$SU$2,'Employment Calendar Year'!T$7,'Mining Employment Monthly'!$B47:$SU47),AVERAGEIF('Mining Employment Monthly'!$B$2:$SU$2,'Employment Calendar Year'!T$7,'Mining Employment Monthly'!$B126:$SU126))</f>
        <v>2655.5</v>
      </c>
      <c r="U11" s="233">
        <f>IF($A$25=$A$102, AVERAGEIF('Mining Employment Monthly'!$B$2:$SU$2,'Employment Calendar Year'!U$7,'Mining Employment Monthly'!$B47:$SU47),AVERAGEIF('Mining Employment Monthly'!$B$2:$SU$2,'Employment Calendar Year'!U$7,'Mining Employment Monthly'!$B126:$SU126))</f>
        <v>2732</v>
      </c>
      <c r="V11" s="131">
        <f>IF($A$25=$A$102, AVERAGEIF('Mining Employment Monthly'!$B$2:$SU$2,'Employment Calendar Year'!V$7,'Mining Employment Monthly'!$B47:$SU47),AVERAGEIF('Mining Employment Monthly'!$B$2:$SU$2,'Employment Calendar Year'!V$7,'Mining Employment Monthly'!$B126:$SU126))</f>
        <v>2614.3333333333335</v>
      </c>
      <c r="W11" s="43"/>
    </row>
    <row r="12" spans="1:191" s="55" customFormat="1">
      <c r="A12" s="49" t="s">
        <v>45</v>
      </c>
      <c r="B12" s="129"/>
      <c r="C12" s="128">
        <f>IF($A$25=$A$102, AVERAGEIF('Mining Employment Monthly'!$B$2:$SU$2,'Employment Calendar Year'!C$7,'Mining Employment Monthly'!$B48:$SU48),AVERAGEIF('Mining Employment Monthly'!$B$2:$SU$2,'Employment Calendar Year'!C$7,'Mining Employment Monthly'!$B127:$SU127))</f>
        <v>1009</v>
      </c>
      <c r="D12" s="128">
        <f>IF($A$25=$A$102, AVERAGEIF('Mining Employment Monthly'!$B$2:$SU$2,'Employment Calendar Year'!D$7,'Mining Employment Monthly'!$B48:$SU48),AVERAGEIF('Mining Employment Monthly'!$B$2:$SU$2,'Employment Calendar Year'!D$7,'Mining Employment Monthly'!$B127:$SU127))</f>
        <v>1100.6666666666667</v>
      </c>
      <c r="E12" s="128">
        <f>IF($A$25=$A$102, AVERAGEIF('Mining Employment Monthly'!$B$2:$SU$2,'Employment Calendar Year'!E$7,'Mining Employment Monthly'!$B48:$SU48),AVERAGEIF('Mining Employment Monthly'!$B$2:$SU$2,'Employment Calendar Year'!E$7,'Mining Employment Monthly'!$B127:$SU127))</f>
        <v>1093.75</v>
      </c>
      <c r="F12" s="128">
        <f>IF($A$25=$A$102, AVERAGEIF('Mining Employment Monthly'!$B$2:$SU$2,'Employment Calendar Year'!F$7,'Mining Employment Monthly'!$B48:$SU48),AVERAGEIF('Mining Employment Monthly'!$B$2:$SU$2,'Employment Calendar Year'!F$7,'Mining Employment Monthly'!$B127:$SU127))</f>
        <v>1397.1666666666667</v>
      </c>
      <c r="G12" s="128">
        <f>IF($A$25=$A$102, AVERAGEIF('Mining Employment Monthly'!$B$2:$SU$2,'Employment Calendar Year'!G$7,'Mining Employment Monthly'!$B48:$SU48),AVERAGEIF('Mining Employment Monthly'!$B$2:$SU$2,'Employment Calendar Year'!G$7,'Mining Employment Monthly'!$B127:$SU127))</f>
        <v>1478.1666666666667</v>
      </c>
      <c r="H12" s="128">
        <f>IF($A$25=$A$102, AVERAGEIF('Mining Employment Monthly'!$B$2:$SU$2,'Employment Calendar Year'!H$7,'Mining Employment Monthly'!$B48:$SU48),AVERAGEIF('Mining Employment Monthly'!$B$2:$SU$2,'Employment Calendar Year'!H$7,'Mining Employment Monthly'!$B127:$SU127))</f>
        <v>1616.1666666666667</v>
      </c>
      <c r="I12" s="128">
        <f>IF($A$25=$A$102, AVERAGEIF('Mining Employment Monthly'!$B$2:$SU$2,'Employment Calendar Year'!I$7,'Mining Employment Monthly'!$B48:$SU48),AVERAGEIF('Mining Employment Monthly'!$B$2:$SU$2,'Employment Calendar Year'!I$7,'Mining Employment Monthly'!$B127:$SU127))</f>
        <v>1863.75</v>
      </c>
      <c r="J12" s="128">
        <f>IF($A$25=$A$102, AVERAGEIF('Mining Employment Monthly'!$B$2:$SU$2,'Employment Calendar Year'!J$7,'Mining Employment Monthly'!$B48:$SU48),AVERAGEIF('Mining Employment Monthly'!$B$2:$SU$2,'Employment Calendar Year'!J$7,'Mining Employment Monthly'!$B127:$SU127))</f>
        <v>2217.9166666666665</v>
      </c>
      <c r="K12" s="128">
        <f>IF($A$25=$A$102, AVERAGEIF('Mining Employment Monthly'!$B$2:$SU$2,'Employment Calendar Year'!K$7,'Mining Employment Monthly'!$B48:$SU48),AVERAGEIF('Mining Employment Monthly'!$B$2:$SU$2,'Employment Calendar Year'!K$7,'Mining Employment Monthly'!$B127:$SU127))</f>
        <v>1377.75</v>
      </c>
      <c r="L12" s="128">
        <f>IF($A$25=$A$102, AVERAGEIF('Mining Employment Monthly'!$B$2:$SU$2,'Employment Calendar Year'!L$7,'Mining Employment Monthly'!$B48:$SU48),AVERAGEIF('Mining Employment Monthly'!$B$2:$SU$2,'Employment Calendar Year'!L$7,'Mining Employment Monthly'!$B127:$SU127))</f>
        <v>1502.9166666666667</v>
      </c>
      <c r="M12" s="128">
        <f>IF($A$25=$A$102, AVERAGEIF('Mining Employment Monthly'!$B$2:$SU$2,'Employment Calendar Year'!M$7,'Mining Employment Monthly'!$B48:$SU48),AVERAGEIF('Mining Employment Monthly'!$B$2:$SU$2,'Employment Calendar Year'!M$7,'Mining Employment Monthly'!$B127:$SU127))</f>
        <v>1942.5</v>
      </c>
      <c r="N12" s="128">
        <f>IF($A$25=$A$102, AVERAGEIF('Mining Employment Monthly'!$B$2:$SU$2,'Employment Calendar Year'!N$7,'Mining Employment Monthly'!$B48:$SU48),AVERAGEIF('Mining Employment Monthly'!$B$2:$SU$2,'Employment Calendar Year'!N$7,'Mining Employment Monthly'!$B127:$SU127))</f>
        <v>2457.5</v>
      </c>
      <c r="O12" s="128">
        <f>IF($A$25=$A$102, AVERAGEIF('Mining Employment Monthly'!$B$2:$SU$2,'Employment Calendar Year'!O$7,'Mining Employment Monthly'!$B48:$SU48),AVERAGEIF('Mining Employment Monthly'!$B$2:$SU$2,'Employment Calendar Year'!O$7,'Mining Employment Monthly'!$B127:$SU127))</f>
        <v>1906</v>
      </c>
      <c r="P12" s="128">
        <f>IF($A$25=$A$102, AVERAGEIF('Mining Employment Monthly'!$B$2:$SU$2,'Employment Calendar Year'!P$7,'Mining Employment Monthly'!$B48:$SU48),AVERAGEIF('Mining Employment Monthly'!$B$2:$SU$2,'Employment Calendar Year'!P$7,'Mining Employment Monthly'!$B127:$SU127))</f>
        <v>1513.25</v>
      </c>
      <c r="Q12" s="128">
        <f>IF($A$25=$A$102, AVERAGEIF('Mining Employment Monthly'!$B$2:$SU$2,'Employment Calendar Year'!Q$7,'Mining Employment Monthly'!$B48:$SU48),AVERAGEIF('Mining Employment Monthly'!$B$2:$SU$2,'Employment Calendar Year'!Q$7,'Mining Employment Monthly'!$B127:$SU127))</f>
        <v>1193.9166666666667</v>
      </c>
      <c r="R12" s="282">
        <f>IF($A$25=$A$102, AVERAGEIF('Mining Employment Monthly'!$B$2:$SU$2,'Employment Calendar Year'!R$7,'Mining Employment Monthly'!$B48:$SU48),AVERAGEIF('Mining Employment Monthly'!$B$2:$SU$2,'Employment Calendar Year'!R$7,'Mining Employment Monthly'!$B127:$SU127))</f>
        <v>873</v>
      </c>
      <c r="S12" s="282">
        <f>IF($A$25=$A$102, AVERAGEIF('Mining Employment Monthly'!$B$2:$SU$2,'Employment Calendar Year'!S$7,'Mining Employment Monthly'!$B48:$SU48),AVERAGEIF('Mining Employment Monthly'!$B$2:$SU$2,'Employment Calendar Year'!S$7,'Mining Employment Monthly'!$B127:$SU127))</f>
        <v>817.25</v>
      </c>
      <c r="T12" s="282">
        <f>IF($A$25=$A$102, AVERAGEIF('Mining Employment Monthly'!$B$2:$SU$2,'Employment Calendar Year'!T$7,'Mining Employment Monthly'!$B48:$SU48),AVERAGEIF('Mining Employment Monthly'!$B$2:$SU$2,'Employment Calendar Year'!T$7,'Mining Employment Monthly'!$B127:$SU127))</f>
        <v>867.08333333333337</v>
      </c>
      <c r="U12" s="282">
        <f>IF($A$25=$A$102, AVERAGEIF('Mining Employment Monthly'!$B$2:$SU$2,'Employment Calendar Year'!U$7,'Mining Employment Monthly'!$B48:$SU48),AVERAGEIF('Mining Employment Monthly'!$B$2:$SU$2,'Employment Calendar Year'!U$7,'Mining Employment Monthly'!$B127:$SU127))</f>
        <v>827.33333333333337</v>
      </c>
      <c r="V12" s="283">
        <f>IF($A$25=$A$102, AVERAGEIF('Mining Employment Monthly'!$B$2:$SU$2,'Employment Calendar Year'!V$7,'Mining Employment Monthly'!$B48:$SU48),AVERAGEIF('Mining Employment Monthly'!$B$2:$SU$2,'Employment Calendar Year'!V$7,'Mining Employment Monthly'!$B127:$SU127))</f>
        <v>359.66666666666669</v>
      </c>
      <c r="W12" s="43"/>
    </row>
    <row r="13" spans="1:191" s="55" customFormat="1">
      <c r="A13" s="49" t="s">
        <v>8</v>
      </c>
      <c r="B13" s="130"/>
      <c r="C13" s="170">
        <f>IF($A$25=$A$102, AVERAGEIF('Mining Employment Monthly'!$B$2:$SU$2,'Employment Calendar Year'!C$7,'Mining Employment Monthly'!$B49:$SU49),AVERAGEIF('Mining Employment Monthly'!$B$2:$SU$2,'Employment Calendar Year'!C$7,'Mining Employment Monthly'!$B128:$SU128))</f>
        <v>12230.75</v>
      </c>
      <c r="D13" s="170">
        <f>IF($A$25=$A$102, AVERAGEIF('Mining Employment Monthly'!$B$2:$SU$2,'Employment Calendar Year'!D$7,'Mining Employment Monthly'!$B49:$SU49),AVERAGEIF('Mining Employment Monthly'!$B$2:$SU$2,'Employment Calendar Year'!D$7,'Mining Employment Monthly'!$B128:$SU128))</f>
        <v>12766</v>
      </c>
      <c r="E13" s="170">
        <f>IF($A$25=$A$102, AVERAGEIF('Mining Employment Monthly'!$B$2:$SU$2,'Employment Calendar Year'!E$7,'Mining Employment Monthly'!$B49:$SU49),AVERAGEIF('Mining Employment Monthly'!$B$2:$SU$2,'Employment Calendar Year'!E$7,'Mining Employment Monthly'!$B128:$SU128))</f>
        <v>12877.333333333334</v>
      </c>
      <c r="F13" s="170">
        <f>IF($A$25=$A$102, AVERAGEIF('Mining Employment Monthly'!$B$2:$SU$2,'Employment Calendar Year'!F$7,'Mining Employment Monthly'!$B49:$SU49),AVERAGEIF('Mining Employment Monthly'!$B$2:$SU$2,'Employment Calendar Year'!F$7,'Mining Employment Monthly'!$B128:$SU128))</f>
        <v>13154.666666666666</v>
      </c>
      <c r="G13" s="170">
        <f>IF($A$25=$A$102, AVERAGEIF('Mining Employment Monthly'!$B$2:$SU$2,'Employment Calendar Year'!G$7,'Mining Employment Monthly'!$B49:$SU49),AVERAGEIF('Mining Employment Monthly'!$B$2:$SU$2,'Employment Calendar Year'!G$7,'Mining Employment Monthly'!$B128:$SU128))</f>
        <v>12202.583333333334</v>
      </c>
      <c r="H13" s="170">
        <f>IF($A$25=$A$102, AVERAGEIF('Mining Employment Monthly'!$B$2:$SU$2,'Employment Calendar Year'!H$7,'Mining Employment Monthly'!$B49:$SU49),AVERAGEIF('Mining Employment Monthly'!$B$2:$SU$2,'Employment Calendar Year'!H$7,'Mining Employment Monthly'!$B128:$SU128))</f>
        <v>12338.916666666666</v>
      </c>
      <c r="I13" s="170">
        <f>IF($A$25=$A$102, AVERAGEIF('Mining Employment Monthly'!$B$2:$SU$2,'Employment Calendar Year'!I$7,'Mining Employment Monthly'!$B49:$SU49),AVERAGEIF('Mining Employment Monthly'!$B$2:$SU$2,'Employment Calendar Year'!I$7,'Mining Employment Monthly'!$B128:$SU128))</f>
        <v>13740.416666666666</v>
      </c>
      <c r="J13" s="170">
        <f>IF($A$25=$A$102, AVERAGEIF('Mining Employment Monthly'!$B$2:$SU$2,'Employment Calendar Year'!J$7,'Mining Employment Monthly'!$B49:$SU49),AVERAGEIF('Mining Employment Monthly'!$B$2:$SU$2,'Employment Calendar Year'!J$7,'Mining Employment Monthly'!$B128:$SU128))</f>
        <v>14494</v>
      </c>
      <c r="K13" s="170">
        <f>IF($A$25=$A$102, AVERAGEIF('Mining Employment Monthly'!$B$2:$SU$2,'Employment Calendar Year'!K$7,'Mining Employment Monthly'!$B49:$SU49),AVERAGEIF('Mining Employment Monthly'!$B$2:$SU$2,'Employment Calendar Year'!K$7,'Mining Employment Monthly'!$B128:$SU128))</f>
        <v>16601.833333333332</v>
      </c>
      <c r="L13" s="170">
        <f>IF($A$25=$A$102, AVERAGEIF('Mining Employment Monthly'!$B$2:$SU$2,'Employment Calendar Year'!L$7,'Mining Employment Monthly'!$B49:$SU49),AVERAGEIF('Mining Employment Monthly'!$B$2:$SU$2,'Employment Calendar Year'!L$7,'Mining Employment Monthly'!$B128:$SU128))</f>
        <v>17884.333333333332</v>
      </c>
      <c r="M13" s="170">
        <f>IF($A$25=$A$102, AVERAGEIF('Mining Employment Monthly'!$B$2:$SU$2,'Employment Calendar Year'!M$7,'Mining Employment Monthly'!$B49:$SU49),AVERAGEIF('Mining Employment Monthly'!$B$2:$SU$2,'Employment Calendar Year'!M$7,'Mining Employment Monthly'!$B128:$SU128))</f>
        <v>20660.25</v>
      </c>
      <c r="N13" s="170">
        <f>IF($A$25=$A$102, AVERAGEIF('Mining Employment Monthly'!$B$2:$SU$2,'Employment Calendar Year'!N$7,'Mining Employment Monthly'!$B49:$SU49),AVERAGEIF('Mining Employment Monthly'!$B$2:$SU$2,'Employment Calendar Year'!N$7,'Mining Employment Monthly'!$B128:$SU128))</f>
        <v>22790.416666666668</v>
      </c>
      <c r="O13" s="170">
        <f>IF($A$25=$A$102, AVERAGEIF('Mining Employment Monthly'!$B$2:$SU$2,'Employment Calendar Year'!O$7,'Mining Employment Monthly'!$B49:$SU49),AVERAGEIF('Mining Employment Monthly'!$B$2:$SU$2,'Employment Calendar Year'!O$7,'Mining Employment Monthly'!$B128:$SU128))</f>
        <v>20567.25</v>
      </c>
      <c r="P13" s="170">
        <f>IF($A$25=$A$102, AVERAGEIF('Mining Employment Monthly'!$B$2:$SU$2,'Employment Calendar Year'!P$7,'Mining Employment Monthly'!$B49:$SU49),AVERAGEIF('Mining Employment Monthly'!$B$2:$SU$2,'Employment Calendar Year'!P$7,'Mining Employment Monthly'!$B128:$SU128))</f>
        <v>18356.083333333332</v>
      </c>
      <c r="Q13" s="170">
        <f>IF($A$25=$A$102, AVERAGEIF('Mining Employment Monthly'!$B$2:$SU$2,'Employment Calendar Year'!Q$7,'Mining Employment Monthly'!$B49:$SU49),AVERAGEIF('Mining Employment Monthly'!$B$2:$SU$2,'Employment Calendar Year'!Q$7,'Mining Employment Monthly'!$B128:$SU128))</f>
        <v>21372.75</v>
      </c>
      <c r="R13" s="233">
        <f>IF($A$25=$A$102, AVERAGEIF('Mining Employment Monthly'!$B$2:$SU$2,'Employment Calendar Year'!R$7,'Mining Employment Monthly'!$B49:$SU49),AVERAGEIF('Mining Employment Monthly'!$B$2:$SU$2,'Employment Calendar Year'!R$7,'Mining Employment Monthly'!$B128:$SU128))</f>
        <v>25488.166666666668</v>
      </c>
      <c r="S13" s="233">
        <f>IF($A$25=$A$102, AVERAGEIF('Mining Employment Monthly'!$B$2:$SU$2,'Employment Calendar Year'!S$7,'Mining Employment Monthly'!$B49:$SU49),AVERAGEIF('Mining Employment Monthly'!$B$2:$SU$2,'Employment Calendar Year'!S$7,'Mining Employment Monthly'!$B128:$SU128))</f>
        <v>28206.083333333332</v>
      </c>
      <c r="T13" s="233">
        <f>IF($A$25=$A$102, AVERAGEIF('Mining Employment Monthly'!$B$2:$SU$2,'Employment Calendar Year'!T$7,'Mining Employment Monthly'!$B49:$SU49),AVERAGEIF('Mining Employment Monthly'!$B$2:$SU$2,'Employment Calendar Year'!T$7,'Mining Employment Monthly'!$B128:$SU128))</f>
        <v>30681.5</v>
      </c>
      <c r="U13" s="233">
        <f>IF($A$25=$A$102, AVERAGEIF('Mining Employment Monthly'!$B$2:$SU$2,'Employment Calendar Year'!U$7,'Mining Employment Monthly'!$B49:$SU49),AVERAGEIF('Mining Employment Monthly'!$B$2:$SU$2,'Employment Calendar Year'!U$7,'Mining Employment Monthly'!$B128:$SU128))</f>
        <v>31590.166666666668</v>
      </c>
      <c r="V13" s="131">
        <f>IF($A$25=$A$102, AVERAGEIF('Mining Employment Monthly'!$B$2:$SU$2,'Employment Calendar Year'!V$7,'Mining Employment Monthly'!$B49:$SU49),AVERAGEIF('Mining Employment Monthly'!$B$2:$SU$2,'Employment Calendar Year'!V$7,'Mining Employment Monthly'!$B128:$SU128))</f>
        <v>33155.333333333336</v>
      </c>
      <c r="W13" s="43"/>
    </row>
    <row r="14" spans="1:191" s="55" customFormat="1">
      <c r="A14" s="49" t="s">
        <v>53</v>
      </c>
      <c r="B14" s="130"/>
      <c r="C14" s="128">
        <f>IF($A$25=$A$102, AVERAGEIF('Mining Employment Monthly'!$B$2:$SU$2,'Employment Calendar Year'!C$7,'Mining Employment Monthly'!$B50:$SU50),AVERAGEIF('Mining Employment Monthly'!$B$2:$SU$2,'Employment Calendar Year'!C$7,'Mining Employment Monthly'!$B129:$SU129))</f>
        <v>8750.4166666666661</v>
      </c>
      <c r="D14" s="128">
        <f>IF($A$25=$A$102, AVERAGEIF('Mining Employment Monthly'!$B$2:$SU$2,'Employment Calendar Year'!D$7,'Mining Employment Monthly'!$B50:$SU50),AVERAGEIF('Mining Employment Monthly'!$B$2:$SU$2,'Employment Calendar Year'!D$7,'Mining Employment Monthly'!$B129:$SU129))</f>
        <v>9226.4166666666661</v>
      </c>
      <c r="E14" s="128">
        <f>IF($A$25=$A$102, AVERAGEIF('Mining Employment Monthly'!$B$2:$SU$2,'Employment Calendar Year'!E$7,'Mining Employment Monthly'!$B50:$SU50),AVERAGEIF('Mining Employment Monthly'!$B$2:$SU$2,'Employment Calendar Year'!E$7,'Mining Employment Monthly'!$B129:$SU129))</f>
        <v>10880.583333333334</v>
      </c>
      <c r="F14" s="128">
        <f>IF($A$25=$A$102, AVERAGEIF('Mining Employment Monthly'!$B$2:$SU$2,'Employment Calendar Year'!F$7,'Mining Employment Monthly'!$B50:$SU50),AVERAGEIF('Mining Employment Monthly'!$B$2:$SU$2,'Employment Calendar Year'!F$7,'Mining Employment Monthly'!$B129:$SU129))</f>
        <v>12178.166666666666</v>
      </c>
      <c r="G14" s="128">
        <f>IF($A$25=$A$102, AVERAGEIF('Mining Employment Monthly'!$B$2:$SU$2,'Employment Calendar Year'!G$7,'Mining Employment Monthly'!$B50:$SU50),AVERAGEIF('Mining Employment Monthly'!$B$2:$SU$2,'Employment Calendar Year'!G$7,'Mining Employment Monthly'!$B129:$SU129))</f>
        <v>13245.416666666666</v>
      </c>
      <c r="H14" s="128">
        <f>IF($A$25=$A$102, AVERAGEIF('Mining Employment Monthly'!$B$2:$SU$2,'Employment Calendar Year'!H$7,'Mining Employment Monthly'!$B50:$SU50),AVERAGEIF('Mining Employment Monthly'!$B$2:$SU$2,'Employment Calendar Year'!H$7,'Mining Employment Monthly'!$B129:$SU129))</f>
        <v>15576.5</v>
      </c>
      <c r="I14" s="128">
        <f>IF($A$25=$A$102, AVERAGEIF('Mining Employment Monthly'!$B$2:$SU$2,'Employment Calendar Year'!I$7,'Mining Employment Monthly'!$B50:$SU50),AVERAGEIF('Mining Employment Monthly'!$B$2:$SU$2,'Employment Calendar Year'!I$7,'Mining Employment Monthly'!$B129:$SU129))</f>
        <v>17798.833333333332</v>
      </c>
      <c r="J14" s="128">
        <f>IF($A$25=$A$102, AVERAGEIF('Mining Employment Monthly'!$B$2:$SU$2,'Employment Calendar Year'!J$7,'Mining Employment Monthly'!$B50:$SU50),AVERAGEIF('Mining Employment Monthly'!$B$2:$SU$2,'Employment Calendar Year'!J$7,'Mining Employment Monthly'!$B129:$SU129))</f>
        <v>22354.083333333332</v>
      </c>
      <c r="K14" s="128">
        <f>IF($A$25=$A$102, AVERAGEIF('Mining Employment Monthly'!$B$2:$SU$2,'Employment Calendar Year'!K$7,'Mining Employment Monthly'!$B50:$SU50),AVERAGEIF('Mining Employment Monthly'!$B$2:$SU$2,'Employment Calendar Year'!K$7,'Mining Employment Monthly'!$B129:$SU129))</f>
        <v>25000.083333333332</v>
      </c>
      <c r="L14" s="128">
        <f>IF($A$25=$A$102, AVERAGEIF('Mining Employment Monthly'!$B$2:$SU$2,'Employment Calendar Year'!L$7,'Mining Employment Monthly'!$B50:$SU50),AVERAGEIF('Mining Employment Monthly'!$B$2:$SU$2,'Employment Calendar Year'!L$7,'Mining Employment Monthly'!$B129:$SU129))</f>
        <v>27510.75</v>
      </c>
      <c r="M14" s="128">
        <f>IF($A$25=$A$102, AVERAGEIF('Mining Employment Monthly'!$B$2:$SU$2,'Employment Calendar Year'!M$7,'Mining Employment Monthly'!$B50:$SU50),AVERAGEIF('Mining Employment Monthly'!$B$2:$SU$2,'Employment Calendar Year'!M$7,'Mining Employment Monthly'!$B129:$SU129))</f>
        <v>33522.166666666664</v>
      </c>
      <c r="N14" s="128">
        <f>IF($A$25=$A$102, AVERAGEIF('Mining Employment Monthly'!$B$2:$SU$2,'Employment Calendar Year'!N$7,'Mining Employment Monthly'!$B50:$SU50),AVERAGEIF('Mining Employment Monthly'!$B$2:$SU$2,'Employment Calendar Year'!N$7,'Mining Employment Monthly'!$B129:$SU129))</f>
        <v>49345.333333333336</v>
      </c>
      <c r="O14" s="128">
        <f>IF($A$25=$A$102, AVERAGEIF('Mining Employment Monthly'!$B$2:$SU$2,'Employment Calendar Year'!O$7,'Mining Employment Monthly'!$B50:$SU50),AVERAGEIF('Mining Employment Monthly'!$B$2:$SU$2,'Employment Calendar Year'!O$7,'Mining Employment Monthly'!$B129:$SU129))</f>
        <v>60292.416666666664</v>
      </c>
      <c r="P14" s="128">
        <f>IF($A$25=$A$102, AVERAGEIF('Mining Employment Monthly'!$B$2:$SU$2,'Employment Calendar Year'!P$7,'Mining Employment Monthly'!$B50:$SU50),AVERAGEIF('Mining Employment Monthly'!$B$2:$SU$2,'Employment Calendar Year'!P$7,'Mining Employment Monthly'!$B129:$SU129))</f>
        <v>61948.083333333336</v>
      </c>
      <c r="Q14" s="128">
        <f>IF($A$25=$A$102, AVERAGEIF('Mining Employment Monthly'!$B$2:$SU$2,'Employment Calendar Year'!Q$7,'Mining Employment Monthly'!$B50:$SU50),AVERAGEIF('Mining Employment Monthly'!$B$2:$SU$2,'Employment Calendar Year'!Q$7,'Mining Employment Monthly'!$B129:$SU129))</f>
        <v>54947.5</v>
      </c>
      <c r="R14" s="282">
        <f>IF($A$25=$A$102, AVERAGEIF('Mining Employment Monthly'!$B$2:$SU$2,'Employment Calendar Year'!R$7,'Mining Employment Monthly'!$B50:$SU50),AVERAGEIF('Mining Employment Monthly'!$B$2:$SU$2,'Employment Calendar Year'!R$7,'Mining Employment Monthly'!$B129:$SU129))</f>
        <v>52306</v>
      </c>
      <c r="S14" s="282">
        <f>IF($A$25=$A$102, AVERAGEIF('Mining Employment Monthly'!$B$2:$SU$2,'Employment Calendar Year'!S$7,'Mining Employment Monthly'!$B50:$SU50),AVERAGEIF('Mining Employment Monthly'!$B$2:$SU$2,'Employment Calendar Year'!S$7,'Mining Employment Monthly'!$B129:$SU129))</f>
        <v>53283</v>
      </c>
      <c r="T14" s="282">
        <f>IF($A$25=$A$102, AVERAGEIF('Mining Employment Monthly'!$B$2:$SU$2,'Employment Calendar Year'!T$7,'Mining Employment Monthly'!$B50:$SU50),AVERAGEIF('Mining Employment Monthly'!$B$2:$SU$2,'Employment Calendar Year'!T$7,'Mining Employment Monthly'!$B129:$SU129))</f>
        <v>56349.75</v>
      </c>
      <c r="U14" s="282">
        <f>IF($A$25=$A$102, AVERAGEIF('Mining Employment Monthly'!$B$2:$SU$2,'Employment Calendar Year'!U$7,'Mining Employment Monthly'!$B50:$SU50),AVERAGEIF('Mining Employment Monthly'!$B$2:$SU$2,'Employment Calendar Year'!U$7,'Mining Employment Monthly'!$B129:$SU129))</f>
        <v>64618.416666666664</v>
      </c>
      <c r="V14" s="283">
        <f>IF($A$25=$A$102, AVERAGEIF('Mining Employment Monthly'!$B$2:$SU$2,'Employment Calendar Year'!V$7,'Mining Employment Monthly'!$B50:$SU50),AVERAGEIF('Mining Employment Monthly'!$B$2:$SU$2,'Employment Calendar Year'!V$7,'Mining Employment Monthly'!$B129:$SU129))</f>
        <v>71856.5</v>
      </c>
      <c r="W14" s="43"/>
    </row>
    <row r="15" spans="1:191" s="55" customFormat="1">
      <c r="A15" s="49" t="s">
        <v>911</v>
      </c>
      <c r="B15" s="129"/>
      <c r="C15" s="170">
        <f>IF($A$25=$A$102, AVERAGEIF('Mining Employment Monthly'!$B$2:$SU$2,'Employment Calendar Year'!C$7,'Mining Employment Monthly'!$B51:$SU51),AVERAGEIF('Mining Employment Monthly'!$B$2:$SU$2,'Employment Calendar Year'!C$7,'Mining Employment Monthly'!$B130:$SU130))</f>
        <v>503.25</v>
      </c>
      <c r="D15" s="170">
        <f>IF($A$25=$A$102, AVERAGEIF('Mining Employment Monthly'!$B$2:$SU$2,'Employment Calendar Year'!D$7,'Mining Employment Monthly'!$B51:$SU51),AVERAGEIF('Mining Employment Monthly'!$B$2:$SU$2,'Employment Calendar Year'!D$7,'Mining Employment Monthly'!$B130:$SU130))</f>
        <v>508.16666666666669</v>
      </c>
      <c r="E15" s="170">
        <f>IF($A$25=$A$102, AVERAGEIF('Mining Employment Monthly'!$B$2:$SU$2,'Employment Calendar Year'!E$7,'Mining Employment Monthly'!$B51:$SU51),AVERAGEIF('Mining Employment Monthly'!$B$2:$SU$2,'Employment Calendar Year'!E$7,'Mining Employment Monthly'!$B130:$SU130))</f>
        <v>450.5</v>
      </c>
      <c r="F15" s="170">
        <f>IF($A$25=$A$102, AVERAGEIF('Mining Employment Monthly'!$B$2:$SU$2,'Employment Calendar Year'!F$7,'Mining Employment Monthly'!$B51:$SU51),AVERAGEIF('Mining Employment Monthly'!$B$2:$SU$2,'Employment Calendar Year'!F$7,'Mining Employment Monthly'!$B130:$SU130))</f>
        <v>483.08333333333331</v>
      </c>
      <c r="G15" s="170">
        <f>IF($A$25=$A$102, AVERAGEIF('Mining Employment Monthly'!$B$2:$SU$2,'Employment Calendar Year'!G$7,'Mining Employment Monthly'!$B51:$SU51),AVERAGEIF('Mining Employment Monthly'!$B$2:$SU$2,'Employment Calendar Year'!G$7,'Mining Employment Monthly'!$B130:$SU130))</f>
        <v>572</v>
      </c>
      <c r="H15" s="170">
        <f>IF($A$25=$A$102, AVERAGEIF('Mining Employment Monthly'!$B$2:$SU$2,'Employment Calendar Year'!H$7,'Mining Employment Monthly'!$B51:$SU51),AVERAGEIF('Mining Employment Monthly'!$B$2:$SU$2,'Employment Calendar Year'!H$7,'Mining Employment Monthly'!$B130:$SU130))</f>
        <v>465</v>
      </c>
      <c r="I15" s="170">
        <f>IF($A$25=$A$102, AVERAGEIF('Mining Employment Monthly'!$B$2:$SU$2,'Employment Calendar Year'!I$7,'Mining Employment Monthly'!$B51:$SU51),AVERAGEIF('Mining Employment Monthly'!$B$2:$SU$2,'Employment Calendar Year'!I$7,'Mining Employment Monthly'!$B130:$SU130))</f>
        <v>430.83333333333331</v>
      </c>
      <c r="J15" s="170">
        <f>IF($A$25=$A$102, AVERAGEIF('Mining Employment Monthly'!$B$2:$SU$2,'Employment Calendar Year'!J$7,'Mining Employment Monthly'!$B51:$SU51),AVERAGEIF('Mining Employment Monthly'!$B$2:$SU$2,'Employment Calendar Year'!J$7,'Mining Employment Monthly'!$B130:$SU130))</f>
        <v>464.5</v>
      </c>
      <c r="K15" s="170">
        <f>IF($A$25=$A$102, AVERAGEIF('Mining Employment Monthly'!$B$2:$SU$2,'Employment Calendar Year'!K$7,'Mining Employment Monthly'!$B51:$SU51),AVERAGEIF('Mining Employment Monthly'!$B$2:$SU$2,'Employment Calendar Year'!K$7,'Mining Employment Monthly'!$B130:$SU130))</f>
        <v>265.25</v>
      </c>
      <c r="L15" s="170">
        <f>IF($A$25=$A$102, AVERAGEIF('Mining Employment Monthly'!$B$2:$SU$2,'Employment Calendar Year'!L$7,'Mining Employment Monthly'!$B51:$SU51),AVERAGEIF('Mining Employment Monthly'!$B$2:$SU$2,'Employment Calendar Year'!L$7,'Mining Employment Monthly'!$B130:$SU130))</f>
        <v>463</v>
      </c>
      <c r="M15" s="170">
        <f>IF($A$25=$A$102, AVERAGEIF('Mining Employment Monthly'!$B$2:$SU$2,'Employment Calendar Year'!M$7,'Mining Employment Monthly'!$B51:$SU51),AVERAGEIF('Mining Employment Monthly'!$B$2:$SU$2,'Employment Calendar Year'!M$7,'Mining Employment Monthly'!$B130:$SU130))</f>
        <v>607.91666666666663</v>
      </c>
      <c r="N15" s="170">
        <f>IF($A$25=$A$102, AVERAGEIF('Mining Employment Monthly'!$B$2:$SU$2,'Employment Calendar Year'!N$7,'Mining Employment Monthly'!$B51:$SU51),AVERAGEIF('Mining Employment Monthly'!$B$2:$SU$2,'Employment Calendar Year'!N$7,'Mining Employment Monthly'!$B130:$SU130))</f>
        <v>573.25</v>
      </c>
      <c r="O15" s="170">
        <f>IF($A$25=$A$102, AVERAGEIF('Mining Employment Monthly'!$B$2:$SU$2,'Employment Calendar Year'!O$7,'Mining Employment Monthly'!$B51:$SU51),AVERAGEIF('Mining Employment Monthly'!$B$2:$SU$2,'Employment Calendar Year'!O$7,'Mining Employment Monthly'!$B130:$SU130))</f>
        <v>389.41666666666669</v>
      </c>
      <c r="P15" s="170">
        <f>IF($A$25=$A$102, AVERAGEIF('Mining Employment Monthly'!$B$2:$SU$2,'Employment Calendar Year'!P$7,'Mining Employment Monthly'!$B51:$SU51),AVERAGEIF('Mining Employment Monthly'!$B$2:$SU$2,'Employment Calendar Year'!P$7,'Mining Employment Monthly'!$B130:$SU130))</f>
        <v>454.91666666666669</v>
      </c>
      <c r="Q15" s="170">
        <f>IF($A$25=$A$102, AVERAGEIF('Mining Employment Monthly'!$B$2:$SU$2,'Employment Calendar Year'!Q$7,'Mining Employment Monthly'!$B51:$SU51),AVERAGEIF('Mining Employment Monthly'!$B$2:$SU$2,'Employment Calendar Year'!Q$7,'Mining Employment Monthly'!$B130:$SU130))</f>
        <v>667.83333333333337</v>
      </c>
      <c r="R15" s="233">
        <f>IF($A$25=$A$102, AVERAGEIF('Mining Employment Monthly'!$B$2:$SU$2,'Employment Calendar Year'!R$7,'Mining Employment Monthly'!$B51:$SU51),AVERAGEIF('Mining Employment Monthly'!$B$2:$SU$2,'Employment Calendar Year'!R$7,'Mining Employment Monthly'!$B130:$SU130))</f>
        <v>865.41666666666663</v>
      </c>
      <c r="S15" s="233">
        <f>IF($A$25=$A$102, AVERAGEIF('Mining Employment Monthly'!$B$2:$SU$2,'Employment Calendar Year'!S$7,'Mining Employment Monthly'!$B51:$SU51),AVERAGEIF('Mining Employment Monthly'!$B$2:$SU$2,'Employment Calendar Year'!S$7,'Mining Employment Monthly'!$B130:$SU130))</f>
        <v>1569.1666666666667</v>
      </c>
      <c r="T15" s="233">
        <f>IF($A$25=$A$102, AVERAGEIF('Mining Employment Monthly'!$B$2:$SU$2,'Employment Calendar Year'!T$7,'Mining Employment Monthly'!$B51:$SU51),AVERAGEIF('Mining Employment Monthly'!$B$2:$SU$2,'Employment Calendar Year'!T$7,'Mining Employment Monthly'!$B130:$SU130))</f>
        <v>3137.3333333333335</v>
      </c>
      <c r="U15" s="233">
        <f>IF($A$25=$A$102, AVERAGEIF('Mining Employment Monthly'!$B$2:$SU$2,'Employment Calendar Year'!U$7,'Mining Employment Monthly'!$B51:$SU51),AVERAGEIF('Mining Employment Monthly'!$B$2:$SU$2,'Employment Calendar Year'!U$7,'Mining Employment Monthly'!$B130:$SU130))</f>
        <v>3566</v>
      </c>
      <c r="V15" s="131">
        <f>IF($A$25=$A$102, AVERAGEIF('Mining Employment Monthly'!$B$2:$SU$2,'Employment Calendar Year'!V$7,'Mining Employment Monthly'!$B51:$SU51),AVERAGEIF('Mining Employment Monthly'!$B$2:$SU$2,'Employment Calendar Year'!V$7,'Mining Employment Monthly'!$B130:$SU130))</f>
        <v>2386.0833333333335</v>
      </c>
      <c r="W15" s="43"/>
    </row>
    <row r="16" spans="1:191" s="55" customFormat="1">
      <c r="A16" s="49" t="s">
        <v>191</v>
      </c>
      <c r="B16" s="129"/>
      <c r="C16" s="128">
        <f>IF($A$25=$A$102, AVERAGEIF('Mining Employment Monthly'!$B$2:$SU$2,'Employment Calendar Year'!C$7,'Mining Employment Monthly'!$B52:$SU52),AVERAGEIF('Mining Employment Monthly'!$B$2:$SU$2,'Employment Calendar Year'!C$7,'Mining Employment Monthly'!$B131:$SU131))</f>
        <v>2259.75</v>
      </c>
      <c r="D16" s="128">
        <f>IF($A$25=$A$102, AVERAGEIF('Mining Employment Monthly'!$B$2:$SU$2,'Employment Calendar Year'!D$7,'Mining Employment Monthly'!$B52:$SU52),AVERAGEIF('Mining Employment Monthly'!$B$2:$SU$2,'Employment Calendar Year'!D$7,'Mining Employment Monthly'!$B131:$SU131))</f>
        <v>2141.5</v>
      </c>
      <c r="E16" s="128">
        <f>IF($A$25=$A$102, AVERAGEIF('Mining Employment Monthly'!$B$2:$SU$2,'Employment Calendar Year'!E$7,'Mining Employment Monthly'!$B52:$SU52),AVERAGEIF('Mining Employment Monthly'!$B$2:$SU$2,'Employment Calendar Year'!E$7,'Mining Employment Monthly'!$B131:$SU131))</f>
        <v>2209.5</v>
      </c>
      <c r="F16" s="128">
        <f>IF($A$25=$A$102, AVERAGEIF('Mining Employment Monthly'!$B$2:$SU$2,'Employment Calendar Year'!F$7,'Mining Employment Monthly'!$B52:$SU52),AVERAGEIF('Mining Employment Monthly'!$B$2:$SU$2,'Employment Calendar Year'!F$7,'Mining Employment Monthly'!$B131:$SU131))</f>
        <v>2408.8333333333335</v>
      </c>
      <c r="G16" s="128">
        <f>IF($A$25=$A$102, AVERAGEIF('Mining Employment Monthly'!$B$2:$SU$2,'Employment Calendar Year'!G$7,'Mining Employment Monthly'!$B52:$SU52),AVERAGEIF('Mining Employment Monthly'!$B$2:$SU$2,'Employment Calendar Year'!G$7,'Mining Employment Monthly'!$B131:$SU131))</f>
        <v>2628.25</v>
      </c>
      <c r="H16" s="128">
        <f>IF($A$25=$A$102, AVERAGEIF('Mining Employment Monthly'!$B$2:$SU$2,'Employment Calendar Year'!H$7,'Mining Employment Monthly'!$B52:$SU52),AVERAGEIF('Mining Employment Monthly'!$B$2:$SU$2,'Employment Calendar Year'!H$7,'Mining Employment Monthly'!$B131:$SU131))</f>
        <v>2900.9166666666665</v>
      </c>
      <c r="I16" s="128">
        <f>IF($A$25=$A$102, AVERAGEIF('Mining Employment Monthly'!$B$2:$SU$2,'Employment Calendar Year'!I$7,'Mining Employment Monthly'!$B52:$SU52),AVERAGEIF('Mining Employment Monthly'!$B$2:$SU$2,'Employment Calendar Year'!I$7,'Mining Employment Monthly'!$B131:$SU131))</f>
        <v>2839.9166666666665</v>
      </c>
      <c r="J16" s="128">
        <f>IF($A$25=$A$102, AVERAGEIF('Mining Employment Monthly'!$B$2:$SU$2,'Employment Calendar Year'!J$7,'Mining Employment Monthly'!$B52:$SU52),AVERAGEIF('Mining Employment Monthly'!$B$2:$SU$2,'Employment Calendar Year'!J$7,'Mining Employment Monthly'!$B131:$SU131))</f>
        <v>2688.25</v>
      </c>
      <c r="K16" s="128">
        <f>IF($A$25=$A$102, AVERAGEIF('Mining Employment Monthly'!$B$2:$SU$2,'Employment Calendar Year'!K$7,'Mining Employment Monthly'!$B52:$SU52),AVERAGEIF('Mining Employment Monthly'!$B$2:$SU$2,'Employment Calendar Year'!K$7,'Mining Employment Monthly'!$B131:$SU131))</f>
        <v>2093.0833333333335</v>
      </c>
      <c r="L16" s="128">
        <f>IF($A$25=$A$102, AVERAGEIF('Mining Employment Monthly'!$B$2:$SU$2,'Employment Calendar Year'!L$7,'Mining Employment Monthly'!$B52:$SU52),AVERAGEIF('Mining Employment Monthly'!$B$2:$SU$2,'Employment Calendar Year'!L$7,'Mining Employment Monthly'!$B131:$SU131))</f>
        <v>1783.4166666666667</v>
      </c>
      <c r="M16" s="128">
        <f>IF($A$25=$A$102, AVERAGEIF('Mining Employment Monthly'!$B$2:$SU$2,'Employment Calendar Year'!M$7,'Mining Employment Monthly'!$B52:$SU52),AVERAGEIF('Mining Employment Monthly'!$B$2:$SU$2,'Employment Calendar Year'!M$7,'Mining Employment Monthly'!$B131:$SU131))</f>
        <v>2019.5</v>
      </c>
      <c r="N16" s="128">
        <f>IF($A$25=$A$102, AVERAGEIF('Mining Employment Monthly'!$B$2:$SU$2,'Employment Calendar Year'!N$7,'Mining Employment Monthly'!$B52:$SU52),AVERAGEIF('Mining Employment Monthly'!$B$2:$SU$2,'Employment Calendar Year'!N$7,'Mining Employment Monthly'!$B131:$SU131))</f>
        <v>2202.5833333333335</v>
      </c>
      <c r="O16" s="128">
        <f>IF($A$25=$A$102, AVERAGEIF('Mining Employment Monthly'!$B$2:$SU$2,'Employment Calendar Year'!O$7,'Mining Employment Monthly'!$B52:$SU52),AVERAGEIF('Mining Employment Monthly'!$B$2:$SU$2,'Employment Calendar Year'!O$7,'Mining Employment Monthly'!$B131:$SU131))</f>
        <v>2500.5</v>
      </c>
      <c r="P16" s="128">
        <f>IF($A$25=$A$102, AVERAGEIF('Mining Employment Monthly'!$B$2:$SU$2,'Employment Calendar Year'!P$7,'Mining Employment Monthly'!$B52:$SU52),AVERAGEIF('Mining Employment Monthly'!$B$2:$SU$2,'Employment Calendar Year'!P$7,'Mining Employment Monthly'!$B131:$SU131))</f>
        <v>2237.25</v>
      </c>
      <c r="Q16" s="128">
        <f>IF($A$25=$A$102, AVERAGEIF('Mining Employment Monthly'!$B$2:$SU$2,'Employment Calendar Year'!Q$7,'Mining Employment Monthly'!$B52:$SU52),AVERAGEIF('Mining Employment Monthly'!$B$2:$SU$2,'Employment Calendar Year'!Q$7,'Mining Employment Monthly'!$B131:$SU131))</f>
        <v>2301.25</v>
      </c>
      <c r="R16" s="282">
        <f>IF($A$25=$A$102, AVERAGEIF('Mining Employment Monthly'!$B$2:$SU$2,'Employment Calendar Year'!R$7,'Mining Employment Monthly'!$B52:$SU52),AVERAGEIF('Mining Employment Monthly'!$B$2:$SU$2,'Employment Calendar Year'!R$7,'Mining Employment Monthly'!$B131:$SU131))</f>
        <v>2396.5</v>
      </c>
      <c r="S16" s="282">
        <f>IF($A$25=$A$102, AVERAGEIF('Mining Employment Monthly'!$B$2:$SU$2,'Employment Calendar Year'!S$7,'Mining Employment Monthly'!$B52:$SU52),AVERAGEIF('Mining Employment Monthly'!$B$2:$SU$2,'Employment Calendar Year'!S$7,'Mining Employment Monthly'!$B131:$SU131))</f>
        <v>2277.3333333333335</v>
      </c>
      <c r="T16" s="282">
        <f>IF($A$25=$A$102, AVERAGEIF('Mining Employment Monthly'!$B$2:$SU$2,'Employment Calendar Year'!T$7,'Mining Employment Monthly'!$B52:$SU52),AVERAGEIF('Mining Employment Monthly'!$B$2:$SU$2,'Employment Calendar Year'!T$7,'Mining Employment Monthly'!$B131:$SU131))</f>
        <v>2772.8333333333335</v>
      </c>
      <c r="U16" s="282">
        <f>IF($A$25=$A$102, AVERAGEIF('Mining Employment Monthly'!$B$2:$SU$2,'Employment Calendar Year'!U$7,'Mining Employment Monthly'!$B52:$SU52),AVERAGEIF('Mining Employment Monthly'!$B$2:$SU$2,'Employment Calendar Year'!U$7,'Mining Employment Monthly'!$B131:$SU131))</f>
        <v>3086</v>
      </c>
      <c r="V16" s="283">
        <f>IF($A$25=$A$102, AVERAGEIF('Mining Employment Monthly'!$B$2:$SU$2,'Employment Calendar Year'!V$7,'Mining Employment Monthly'!$B52:$SU52),AVERAGEIF('Mining Employment Monthly'!$B$2:$SU$2,'Employment Calendar Year'!V$7,'Mining Employment Monthly'!$B131:$SU131))</f>
        <v>2990.8333333333335</v>
      </c>
      <c r="W16" s="43"/>
    </row>
    <row r="17" spans="1:23" s="55" customFormat="1">
      <c r="A17" s="49" t="s">
        <v>10</v>
      </c>
      <c r="B17" s="129"/>
      <c r="C17" s="170">
        <f>IF($A$25=$A$102, AVERAGEIF('Mining Employment Monthly'!$B$2:$SU$2,'Employment Calendar Year'!C$7,'Mining Employment Monthly'!$B53:$SU53),AVERAGEIF('Mining Employment Monthly'!$B$2:$SU$2,'Employment Calendar Year'!C$7,'Mining Employment Monthly'!$B132:$SU132))</f>
        <v>5304.083333333333</v>
      </c>
      <c r="D17" s="170">
        <f>IF($A$25=$A$102, AVERAGEIF('Mining Employment Monthly'!$B$2:$SU$2,'Employment Calendar Year'!D$7,'Mining Employment Monthly'!$B53:$SU53),AVERAGEIF('Mining Employment Monthly'!$B$2:$SU$2,'Employment Calendar Year'!D$7,'Mining Employment Monthly'!$B132:$SU132))</f>
        <v>4814.833333333333</v>
      </c>
      <c r="E17" s="170">
        <f>IF($A$25=$A$102, AVERAGEIF('Mining Employment Monthly'!$B$2:$SU$2,'Employment Calendar Year'!E$7,'Mining Employment Monthly'!$B53:$SU53),AVERAGEIF('Mining Employment Monthly'!$B$2:$SU$2,'Employment Calendar Year'!E$7,'Mining Employment Monthly'!$B132:$SU132))</f>
        <v>5648.166666666667</v>
      </c>
      <c r="F17" s="170">
        <f>IF($A$25=$A$102, AVERAGEIF('Mining Employment Monthly'!$B$2:$SU$2,'Employment Calendar Year'!F$7,'Mining Employment Monthly'!$B53:$SU53),AVERAGEIF('Mining Employment Monthly'!$B$2:$SU$2,'Employment Calendar Year'!F$7,'Mining Employment Monthly'!$B132:$SU132))</f>
        <v>6649.75</v>
      </c>
      <c r="G17" s="170">
        <f>IF($A$25=$A$102, AVERAGEIF('Mining Employment Monthly'!$B$2:$SU$2,'Employment Calendar Year'!G$7,'Mining Employment Monthly'!$B53:$SU53),AVERAGEIF('Mining Employment Monthly'!$B$2:$SU$2,'Employment Calendar Year'!G$7,'Mining Employment Monthly'!$B132:$SU132))</f>
        <v>9383.5</v>
      </c>
      <c r="H17" s="170">
        <f>IF($A$25=$A$102, AVERAGEIF('Mining Employment Monthly'!$B$2:$SU$2,'Employment Calendar Year'!H$7,'Mining Employment Monthly'!$B53:$SU53),AVERAGEIF('Mining Employment Monthly'!$B$2:$SU$2,'Employment Calendar Year'!H$7,'Mining Employment Monthly'!$B132:$SU132))</f>
        <v>10645.083333333334</v>
      </c>
      <c r="I17" s="170">
        <f>IF($A$25=$A$102, AVERAGEIF('Mining Employment Monthly'!$B$2:$SU$2,'Employment Calendar Year'!I$7,'Mining Employment Monthly'!$B53:$SU53),AVERAGEIF('Mining Employment Monthly'!$B$2:$SU$2,'Employment Calendar Year'!I$7,'Mining Employment Monthly'!$B132:$SU132))</f>
        <v>12539.916666666666</v>
      </c>
      <c r="J17" s="170">
        <f>IF($A$25=$A$102, AVERAGEIF('Mining Employment Monthly'!$B$2:$SU$2,'Employment Calendar Year'!J$7,'Mining Employment Monthly'!$B53:$SU53),AVERAGEIF('Mining Employment Monthly'!$B$2:$SU$2,'Employment Calendar Year'!J$7,'Mining Employment Monthly'!$B132:$SU132))</f>
        <v>12685.083333333334</v>
      </c>
      <c r="K17" s="170">
        <f>IF($A$25=$A$102, AVERAGEIF('Mining Employment Monthly'!$B$2:$SU$2,'Employment Calendar Year'!K$7,'Mining Employment Monthly'!$B53:$SU53),AVERAGEIF('Mining Employment Monthly'!$B$2:$SU$2,'Employment Calendar Year'!K$7,'Mining Employment Monthly'!$B132:$SU132))</f>
        <v>7345.916666666667</v>
      </c>
      <c r="L17" s="170">
        <f>IF($A$25=$A$102, AVERAGEIF('Mining Employment Monthly'!$B$2:$SU$2,'Employment Calendar Year'!L$7,'Mining Employment Monthly'!$B53:$SU53),AVERAGEIF('Mining Employment Monthly'!$B$2:$SU$2,'Employment Calendar Year'!L$7,'Mining Employment Monthly'!$B132:$SU132))</f>
        <v>7972.666666666667</v>
      </c>
      <c r="M17" s="170">
        <f>IF($A$25=$A$102, AVERAGEIF('Mining Employment Monthly'!$B$2:$SU$2,'Employment Calendar Year'!M$7,'Mining Employment Monthly'!$B53:$SU53),AVERAGEIF('Mining Employment Monthly'!$B$2:$SU$2,'Employment Calendar Year'!M$7,'Mining Employment Monthly'!$B132:$SU132))</f>
        <v>9403.3333333333339</v>
      </c>
      <c r="N17" s="170">
        <f>IF($A$25=$A$102, AVERAGEIF('Mining Employment Monthly'!$B$2:$SU$2,'Employment Calendar Year'!N$7,'Mining Employment Monthly'!$B53:$SU53),AVERAGEIF('Mining Employment Monthly'!$B$2:$SU$2,'Employment Calendar Year'!N$7,'Mining Employment Monthly'!$B132:$SU132))</f>
        <v>8136.416666666667</v>
      </c>
      <c r="O17" s="170">
        <f>IF($A$25=$A$102, AVERAGEIF('Mining Employment Monthly'!$B$2:$SU$2,'Employment Calendar Year'!O$7,'Mining Employment Monthly'!$B53:$SU53),AVERAGEIF('Mining Employment Monthly'!$B$2:$SU$2,'Employment Calendar Year'!O$7,'Mining Employment Monthly'!$B132:$SU132))</f>
        <v>6994.333333333333</v>
      </c>
      <c r="P17" s="170">
        <f>IF($A$25=$A$102, AVERAGEIF('Mining Employment Monthly'!$B$2:$SU$2,'Employment Calendar Year'!P$7,'Mining Employment Monthly'!$B53:$SU53),AVERAGEIF('Mining Employment Monthly'!$B$2:$SU$2,'Employment Calendar Year'!P$7,'Mining Employment Monthly'!$B132:$SU132))</f>
        <v>6156.166666666667</v>
      </c>
      <c r="Q17" s="170">
        <f>IF($A$25=$A$102, AVERAGEIF('Mining Employment Monthly'!$B$2:$SU$2,'Employment Calendar Year'!Q$7,'Mining Employment Monthly'!$B53:$SU53),AVERAGEIF('Mining Employment Monthly'!$B$2:$SU$2,'Employment Calendar Year'!Q$7,'Mining Employment Monthly'!$B132:$SU132))</f>
        <v>6042.333333333333</v>
      </c>
      <c r="R17" s="233">
        <f>IF($A$25=$A$102, AVERAGEIF('Mining Employment Monthly'!$B$2:$SU$2,'Employment Calendar Year'!R$7,'Mining Employment Monthly'!$B53:$SU53),AVERAGEIF('Mining Employment Monthly'!$B$2:$SU$2,'Employment Calendar Year'!R$7,'Mining Employment Monthly'!$B132:$SU132))</f>
        <v>5451.916666666667</v>
      </c>
      <c r="S17" s="233">
        <f>IF($A$25=$A$102, AVERAGEIF('Mining Employment Monthly'!$B$2:$SU$2,'Employment Calendar Year'!S$7,'Mining Employment Monthly'!$B53:$SU53),AVERAGEIF('Mining Employment Monthly'!$B$2:$SU$2,'Employment Calendar Year'!S$7,'Mining Employment Monthly'!$B132:$SU132))</f>
        <v>5927.916666666667</v>
      </c>
      <c r="T17" s="233">
        <f>IF($A$25=$A$102, AVERAGEIF('Mining Employment Monthly'!$B$2:$SU$2,'Employment Calendar Year'!T$7,'Mining Employment Monthly'!$B53:$SU53),AVERAGEIF('Mining Employment Monthly'!$B$2:$SU$2,'Employment Calendar Year'!T$7,'Mining Employment Monthly'!$B132:$SU132))</f>
        <v>5575.166666666667</v>
      </c>
      <c r="U17" s="233">
        <f>IF($A$25=$A$102, AVERAGEIF('Mining Employment Monthly'!$B$2:$SU$2,'Employment Calendar Year'!U$7,'Mining Employment Monthly'!$B53:$SU53),AVERAGEIF('Mining Employment Monthly'!$B$2:$SU$2,'Employment Calendar Year'!U$7,'Mining Employment Monthly'!$B132:$SU132))</f>
        <v>6923.5</v>
      </c>
      <c r="V17" s="131">
        <f>IF($A$25=$A$102, AVERAGEIF('Mining Employment Monthly'!$B$2:$SU$2,'Employment Calendar Year'!V$7,'Mining Employment Monthly'!$B53:$SU53),AVERAGEIF('Mining Employment Monthly'!$B$2:$SU$2,'Employment Calendar Year'!V$7,'Mining Employment Monthly'!$B132:$SU132))</f>
        <v>7293.916666666667</v>
      </c>
      <c r="W17" s="43"/>
    </row>
    <row r="18" spans="1:23" s="55" customFormat="1">
      <c r="A18" s="49" t="s">
        <v>63</v>
      </c>
      <c r="B18" s="130"/>
      <c r="C18" s="128">
        <f>IF($A$25=$A$102, AVERAGEIF('Mining Employment Monthly'!$B$2:$SU$2,'Employment Calendar Year'!C$7,'Mining Employment Monthly'!$B54:$SU54),AVERAGEIF('Mining Employment Monthly'!$B$2:$SU$2,'Employment Calendar Year'!C$7,'Mining Employment Monthly'!$B133:$SU133))</f>
        <v>711.16666666666663</v>
      </c>
      <c r="D18" s="128">
        <f>IF($A$25=$A$102, AVERAGEIF('Mining Employment Monthly'!$B$2:$SU$2,'Employment Calendar Year'!D$7,'Mining Employment Monthly'!$B54:$SU54),AVERAGEIF('Mining Employment Monthly'!$B$2:$SU$2,'Employment Calendar Year'!D$7,'Mining Employment Monthly'!$B133:$SU133))</f>
        <v>662.83333333333337</v>
      </c>
      <c r="E18" s="128">
        <f>IF($A$25=$A$102, AVERAGEIF('Mining Employment Monthly'!$B$2:$SU$2,'Employment Calendar Year'!E$7,'Mining Employment Monthly'!$B54:$SU54),AVERAGEIF('Mining Employment Monthly'!$B$2:$SU$2,'Employment Calendar Year'!E$7,'Mining Employment Monthly'!$B133:$SU133))</f>
        <v>664</v>
      </c>
      <c r="F18" s="128">
        <f>IF($A$25=$A$102, AVERAGEIF('Mining Employment Monthly'!$B$2:$SU$2,'Employment Calendar Year'!F$7,'Mining Employment Monthly'!$B54:$SU54),AVERAGEIF('Mining Employment Monthly'!$B$2:$SU$2,'Employment Calendar Year'!F$7,'Mining Employment Monthly'!$B133:$SU133))</f>
        <v>684.41666666666663</v>
      </c>
      <c r="G18" s="128">
        <f>IF($A$25=$A$102, AVERAGEIF('Mining Employment Monthly'!$B$2:$SU$2,'Employment Calendar Year'!G$7,'Mining Employment Monthly'!$B54:$SU54),AVERAGEIF('Mining Employment Monthly'!$B$2:$SU$2,'Employment Calendar Year'!G$7,'Mining Employment Monthly'!$B133:$SU133))</f>
        <v>852.58333333333337</v>
      </c>
      <c r="H18" s="128">
        <f>IF($A$25=$A$102, AVERAGEIF('Mining Employment Monthly'!$B$2:$SU$2,'Employment Calendar Year'!H$7,'Mining Employment Monthly'!$B54:$SU54),AVERAGEIF('Mining Employment Monthly'!$B$2:$SU$2,'Employment Calendar Year'!H$7,'Mining Employment Monthly'!$B133:$SU133))</f>
        <v>838.08333333333337</v>
      </c>
      <c r="I18" s="128">
        <f>IF($A$25=$A$102, AVERAGEIF('Mining Employment Monthly'!$B$2:$SU$2,'Employment Calendar Year'!I$7,'Mining Employment Monthly'!$B54:$SU54),AVERAGEIF('Mining Employment Monthly'!$B$2:$SU$2,'Employment Calendar Year'!I$7,'Mining Employment Monthly'!$B133:$SU133))</f>
        <v>864.75</v>
      </c>
      <c r="J18" s="128">
        <f>IF($A$25=$A$102, AVERAGEIF('Mining Employment Monthly'!$B$2:$SU$2,'Employment Calendar Year'!J$7,'Mining Employment Monthly'!$B54:$SU54),AVERAGEIF('Mining Employment Monthly'!$B$2:$SU$2,'Employment Calendar Year'!J$7,'Mining Employment Monthly'!$B133:$SU133))</f>
        <v>866.5</v>
      </c>
      <c r="K18" s="128">
        <f>IF($A$25=$A$102, AVERAGEIF('Mining Employment Monthly'!$B$2:$SU$2,'Employment Calendar Year'!K$7,'Mining Employment Monthly'!$B54:$SU54),AVERAGEIF('Mining Employment Monthly'!$B$2:$SU$2,'Employment Calendar Year'!K$7,'Mining Employment Monthly'!$B133:$SU133))</f>
        <v>923.16666666666663</v>
      </c>
      <c r="L18" s="128">
        <f>IF($A$25=$A$102, AVERAGEIF('Mining Employment Monthly'!$B$2:$SU$2,'Employment Calendar Year'!L$7,'Mining Employment Monthly'!$B54:$SU54),AVERAGEIF('Mining Employment Monthly'!$B$2:$SU$2,'Employment Calendar Year'!L$7,'Mining Employment Monthly'!$B133:$SU133))</f>
        <v>1292.4166666666667</v>
      </c>
      <c r="M18" s="128">
        <f>IF($A$25=$A$102, AVERAGEIF('Mining Employment Monthly'!$B$2:$SU$2,'Employment Calendar Year'!M$7,'Mining Employment Monthly'!$B54:$SU54),AVERAGEIF('Mining Employment Monthly'!$B$2:$SU$2,'Employment Calendar Year'!M$7,'Mining Employment Monthly'!$B133:$SU133))</f>
        <v>1069.9166666666667</v>
      </c>
      <c r="N18" s="128">
        <f>IF($A$25=$A$102, AVERAGEIF('Mining Employment Monthly'!$B$2:$SU$2,'Employment Calendar Year'!N$7,'Mining Employment Monthly'!$B54:$SU54),AVERAGEIF('Mining Employment Monthly'!$B$2:$SU$2,'Employment Calendar Year'!N$7,'Mining Employment Monthly'!$B133:$SU133))</f>
        <v>1119.6666666666667</v>
      </c>
      <c r="O18" s="128">
        <f>IF($A$25=$A$102, AVERAGEIF('Mining Employment Monthly'!$B$2:$SU$2,'Employment Calendar Year'!O$7,'Mining Employment Monthly'!$B54:$SU54),AVERAGEIF('Mining Employment Monthly'!$B$2:$SU$2,'Employment Calendar Year'!O$7,'Mining Employment Monthly'!$B133:$SU133))</f>
        <v>1164.8333333333333</v>
      </c>
      <c r="P18" s="128">
        <f>IF($A$25=$A$102, AVERAGEIF('Mining Employment Monthly'!$B$2:$SU$2,'Employment Calendar Year'!P$7,'Mining Employment Monthly'!$B54:$SU54),AVERAGEIF('Mining Employment Monthly'!$B$2:$SU$2,'Employment Calendar Year'!P$7,'Mining Employment Monthly'!$B133:$SU133))</f>
        <v>1011.8333333333334</v>
      </c>
      <c r="Q18" s="128">
        <f>IF($A$25=$A$102, AVERAGEIF('Mining Employment Monthly'!$B$2:$SU$2,'Employment Calendar Year'!Q$7,'Mining Employment Monthly'!$B54:$SU54),AVERAGEIF('Mining Employment Monthly'!$B$2:$SU$2,'Employment Calendar Year'!Q$7,'Mining Employment Monthly'!$B133:$SU133))</f>
        <v>909.16666666666663</v>
      </c>
      <c r="R18" s="282">
        <f>IF($A$25=$A$102, AVERAGEIF('Mining Employment Monthly'!$B$2:$SU$2,'Employment Calendar Year'!R$7,'Mining Employment Monthly'!$B54:$SU54),AVERAGEIF('Mining Employment Monthly'!$B$2:$SU$2,'Employment Calendar Year'!R$7,'Mining Employment Monthly'!$B133:$SU133))</f>
        <v>835.16666666666663</v>
      </c>
      <c r="S18" s="282">
        <f>IF($A$25=$A$102, AVERAGEIF('Mining Employment Monthly'!$B$2:$SU$2,'Employment Calendar Year'!S$7,'Mining Employment Monthly'!$B54:$SU54),AVERAGEIF('Mining Employment Monthly'!$B$2:$SU$2,'Employment Calendar Year'!S$7,'Mining Employment Monthly'!$B133:$SU133))</f>
        <v>892.08333333333337</v>
      </c>
      <c r="T18" s="282">
        <f>IF($A$25=$A$102, AVERAGEIF('Mining Employment Monthly'!$B$2:$SU$2,'Employment Calendar Year'!T$7,'Mining Employment Monthly'!$B54:$SU54),AVERAGEIF('Mining Employment Monthly'!$B$2:$SU$2,'Employment Calendar Year'!T$7,'Mining Employment Monthly'!$B133:$SU133))</f>
        <v>1022.1666666666666</v>
      </c>
      <c r="U18" s="282">
        <f>IF($A$25=$A$102, AVERAGEIF('Mining Employment Monthly'!$B$2:$SU$2,'Employment Calendar Year'!U$7,'Mining Employment Monthly'!$B54:$SU54),AVERAGEIF('Mining Employment Monthly'!$B$2:$SU$2,'Employment Calendar Year'!U$7,'Mining Employment Monthly'!$B133:$SU133))</f>
        <v>1078.25</v>
      </c>
      <c r="V18" s="283">
        <f>IF($A$25=$A$102, AVERAGEIF('Mining Employment Monthly'!$B$2:$SU$2,'Employment Calendar Year'!V$7,'Mining Employment Monthly'!$B54:$SU54),AVERAGEIF('Mining Employment Monthly'!$B$2:$SU$2,'Employment Calendar Year'!V$7,'Mining Employment Monthly'!$B133:$SU133))</f>
        <v>863.5</v>
      </c>
      <c r="W18" s="43"/>
    </row>
    <row r="19" spans="1:23" s="55" customFormat="1">
      <c r="A19" s="49" t="s">
        <v>48</v>
      </c>
      <c r="B19" s="130"/>
      <c r="C19" s="170">
        <f>IF($A$25=$A$102, AVERAGEIF('Mining Employment Monthly'!$B$2:$SU$2,'Employment Calendar Year'!C$7,'Mining Employment Monthly'!$B55:$SU55),AVERAGEIF('Mining Employment Monthly'!$B$2:$SU$2,'Employment Calendar Year'!C$7,'Mining Employment Monthly'!$B134:$SU134))</f>
        <v>1511.0833333333333</v>
      </c>
      <c r="D19" s="170">
        <f>IF($A$25=$A$102, AVERAGEIF('Mining Employment Monthly'!$B$2:$SU$2,'Employment Calendar Year'!D$7,'Mining Employment Monthly'!$B55:$SU55),AVERAGEIF('Mining Employment Monthly'!$B$2:$SU$2,'Employment Calendar Year'!D$7,'Mining Employment Monthly'!$B134:$SU134))</f>
        <v>1555.5</v>
      </c>
      <c r="E19" s="170">
        <f>IF($A$25=$A$102, AVERAGEIF('Mining Employment Monthly'!$B$2:$SU$2,'Employment Calendar Year'!E$7,'Mining Employment Monthly'!$B55:$SU55),AVERAGEIF('Mining Employment Monthly'!$B$2:$SU$2,'Employment Calendar Year'!E$7,'Mining Employment Monthly'!$B134:$SU134))</f>
        <v>1560.5</v>
      </c>
      <c r="F19" s="170">
        <f>IF($A$25=$A$102, AVERAGEIF('Mining Employment Monthly'!$B$2:$SU$2,'Employment Calendar Year'!F$7,'Mining Employment Monthly'!$B55:$SU55),AVERAGEIF('Mining Employment Monthly'!$B$2:$SU$2,'Employment Calendar Year'!F$7,'Mining Employment Monthly'!$B134:$SU134))</f>
        <v>1759.1666666666667</v>
      </c>
      <c r="G19" s="170">
        <f>IF($A$25=$A$102, AVERAGEIF('Mining Employment Monthly'!$B$2:$SU$2,'Employment Calendar Year'!G$7,'Mining Employment Monthly'!$B55:$SU55),AVERAGEIF('Mining Employment Monthly'!$B$2:$SU$2,'Employment Calendar Year'!G$7,'Mining Employment Monthly'!$B134:$SU134))</f>
        <v>1850.0833333333333</v>
      </c>
      <c r="H19" s="170">
        <f>IF($A$25=$A$102, AVERAGEIF('Mining Employment Monthly'!$B$2:$SU$2,'Employment Calendar Year'!H$7,'Mining Employment Monthly'!$B55:$SU55),AVERAGEIF('Mining Employment Monthly'!$B$2:$SU$2,'Employment Calendar Year'!H$7,'Mining Employment Monthly'!$B134:$SU134))</f>
        <v>1701.6666666666667</v>
      </c>
      <c r="I19" s="170">
        <f>IF($A$25=$A$102, AVERAGEIF('Mining Employment Monthly'!$B$2:$SU$2,'Employment Calendar Year'!I$7,'Mining Employment Monthly'!$B55:$SU55),AVERAGEIF('Mining Employment Monthly'!$B$2:$SU$2,'Employment Calendar Year'!I$7,'Mining Employment Monthly'!$B134:$SU134))</f>
        <v>1777.0833333333333</v>
      </c>
      <c r="J19" s="170">
        <f>IF($A$25=$A$102, AVERAGEIF('Mining Employment Monthly'!$B$2:$SU$2,'Employment Calendar Year'!J$7,'Mining Employment Monthly'!$B55:$SU55),AVERAGEIF('Mining Employment Monthly'!$B$2:$SU$2,'Employment Calendar Year'!J$7,'Mining Employment Monthly'!$B134:$SU134))</f>
        <v>2262.25</v>
      </c>
      <c r="K19" s="170">
        <f>IF($A$25=$A$102, AVERAGEIF('Mining Employment Monthly'!$B$2:$SU$2,'Employment Calendar Year'!K$7,'Mining Employment Monthly'!$B55:$SU55),AVERAGEIF('Mining Employment Monthly'!$B$2:$SU$2,'Employment Calendar Year'!K$7,'Mining Employment Monthly'!$B134:$SU134))</f>
        <v>2373.25</v>
      </c>
      <c r="L19" s="170">
        <f>IF($A$25=$A$102, AVERAGEIF('Mining Employment Monthly'!$B$2:$SU$2,'Employment Calendar Year'!L$7,'Mining Employment Monthly'!$B55:$SU55),AVERAGEIF('Mining Employment Monthly'!$B$2:$SU$2,'Employment Calendar Year'!L$7,'Mining Employment Monthly'!$B134:$SU134))</f>
        <v>2864</v>
      </c>
      <c r="M19" s="170">
        <f>IF($A$25=$A$102, AVERAGEIF('Mining Employment Monthly'!$B$2:$SU$2,'Employment Calendar Year'!M$7,'Mining Employment Monthly'!$B55:$SU55),AVERAGEIF('Mining Employment Monthly'!$B$2:$SU$2,'Employment Calendar Year'!M$7,'Mining Employment Monthly'!$B134:$SU134))</f>
        <v>3839.3333333333335</v>
      </c>
      <c r="N19" s="170">
        <f>IF($A$25=$A$102, AVERAGEIF('Mining Employment Monthly'!$B$2:$SU$2,'Employment Calendar Year'!N$7,'Mining Employment Monthly'!$B55:$SU55),AVERAGEIF('Mining Employment Monthly'!$B$2:$SU$2,'Employment Calendar Year'!N$7,'Mining Employment Monthly'!$B134:$SU134))</f>
        <v>3568.5833333333335</v>
      </c>
      <c r="O19" s="170">
        <f>IF($A$25=$A$102, AVERAGEIF('Mining Employment Monthly'!$B$2:$SU$2,'Employment Calendar Year'!O$7,'Mining Employment Monthly'!$B55:$SU55),AVERAGEIF('Mining Employment Monthly'!$B$2:$SU$2,'Employment Calendar Year'!O$7,'Mining Employment Monthly'!$B134:$SU134))</f>
        <v>3621.75</v>
      </c>
      <c r="P19" s="170">
        <f>IF($A$25=$A$102, AVERAGEIF('Mining Employment Monthly'!$B$2:$SU$2,'Employment Calendar Year'!P$7,'Mining Employment Monthly'!$B55:$SU55),AVERAGEIF('Mining Employment Monthly'!$B$2:$SU$2,'Employment Calendar Year'!P$7,'Mining Employment Monthly'!$B134:$SU134))</f>
        <v>3467.5833333333335</v>
      </c>
      <c r="Q19" s="170">
        <f>IF($A$25=$A$102, AVERAGEIF('Mining Employment Monthly'!$B$2:$SU$2,'Employment Calendar Year'!Q$7,'Mining Employment Monthly'!$B55:$SU55),AVERAGEIF('Mining Employment Monthly'!$B$2:$SU$2,'Employment Calendar Year'!Q$7,'Mining Employment Monthly'!$B134:$SU134))</f>
        <v>3014.6666666666665</v>
      </c>
      <c r="R19" s="233">
        <f>IF($A$25=$A$102, AVERAGEIF('Mining Employment Monthly'!$B$2:$SU$2,'Employment Calendar Year'!R$7,'Mining Employment Monthly'!$B55:$SU55),AVERAGEIF('Mining Employment Monthly'!$B$2:$SU$2,'Employment Calendar Year'!R$7,'Mining Employment Monthly'!$B134:$SU134))</f>
        <v>2641.6666666666665</v>
      </c>
      <c r="S19" s="233">
        <f>IF($A$25=$A$102, AVERAGEIF('Mining Employment Monthly'!$B$2:$SU$2,'Employment Calendar Year'!S$7,'Mining Employment Monthly'!$B55:$SU55),AVERAGEIF('Mining Employment Monthly'!$B$2:$SU$2,'Employment Calendar Year'!S$7,'Mining Employment Monthly'!$B134:$SU134))</f>
        <v>3553.25</v>
      </c>
      <c r="T19" s="233">
        <f>IF($A$25=$A$102, AVERAGEIF('Mining Employment Monthly'!$B$2:$SU$2,'Employment Calendar Year'!T$7,'Mining Employment Monthly'!$B55:$SU55),AVERAGEIF('Mining Employment Monthly'!$B$2:$SU$2,'Employment Calendar Year'!T$7,'Mining Employment Monthly'!$B134:$SU134))</f>
        <v>3827.3333333333335</v>
      </c>
      <c r="U19" s="233">
        <f>IF($A$25=$A$102, AVERAGEIF('Mining Employment Monthly'!$B$2:$SU$2,'Employment Calendar Year'!U$7,'Mining Employment Monthly'!$B55:$SU55),AVERAGEIF('Mining Employment Monthly'!$B$2:$SU$2,'Employment Calendar Year'!U$7,'Mining Employment Monthly'!$B134:$SU134))</f>
        <v>3749.0833333333335</v>
      </c>
      <c r="V19" s="131">
        <f>IF($A$25=$A$102, AVERAGEIF('Mining Employment Monthly'!$B$2:$SU$2,'Employment Calendar Year'!V$7,'Mining Employment Monthly'!$B55:$SU55),AVERAGEIF('Mining Employment Monthly'!$B$2:$SU$2,'Employment Calendar Year'!V$7,'Mining Employment Monthly'!$B134:$SU134))</f>
        <v>3763.4166666666665</v>
      </c>
      <c r="W19" s="43"/>
    </row>
    <row r="20" spans="1:23" s="55" customFormat="1">
      <c r="A20" s="49" t="s">
        <v>184</v>
      </c>
      <c r="B20" s="129"/>
      <c r="C20" s="128">
        <f>IF($A$25=$A$102, AVERAGEIF('Mining Employment Monthly'!$B$2:$SU$2,'Employment Calendar Year'!C$7,'Mining Employment Monthly'!$B84:$SU84),AVERAGEIF('Mining Employment Monthly'!$B$2:$SU$2,'Employment Calendar Year'!C$7,'Mining Employment Monthly'!$B162:$SU162))</f>
        <v>640.33333333333337</v>
      </c>
      <c r="D20" s="128">
        <f>IF($A$25=$A$102, AVERAGEIF('Mining Employment Monthly'!$B$2:$SU$2,'Employment Calendar Year'!D$7,'Mining Employment Monthly'!$B84:$SU84),AVERAGEIF('Mining Employment Monthly'!$B$2:$SU$2,'Employment Calendar Year'!D$7,'Mining Employment Monthly'!$B162:$SU162))</f>
        <v>524.33333333333337</v>
      </c>
      <c r="E20" s="128">
        <f>IF($A$25=$A$102, AVERAGEIF('Mining Employment Monthly'!$B$2:$SU$2,'Employment Calendar Year'!E$7,'Mining Employment Monthly'!$B84:$SU84),AVERAGEIF('Mining Employment Monthly'!$B$2:$SU$2,'Employment Calendar Year'!E$7,'Mining Employment Monthly'!$B162:$SU162))</f>
        <v>535.25</v>
      </c>
      <c r="F20" s="128">
        <f>IF($A$25=$A$102, AVERAGEIF('Mining Employment Monthly'!$B$2:$SU$2,'Employment Calendar Year'!F$7,'Mining Employment Monthly'!$B84:$SU84),AVERAGEIF('Mining Employment Monthly'!$B$2:$SU$2,'Employment Calendar Year'!F$7,'Mining Employment Monthly'!$B162:$SU162))</f>
        <v>643.33333333333337</v>
      </c>
      <c r="G20" s="128">
        <f>IF($A$25=$A$102, AVERAGEIF('Mining Employment Monthly'!$B$2:$SU$2,'Employment Calendar Year'!G$7,'Mining Employment Monthly'!$B84:$SU84),AVERAGEIF('Mining Employment Monthly'!$B$2:$SU$2,'Employment Calendar Year'!G$7,'Mining Employment Monthly'!$B162:$SU162))</f>
        <v>734.66666666666663</v>
      </c>
      <c r="H20" s="128">
        <f>IF($A$25=$A$102, AVERAGEIF('Mining Employment Monthly'!$B$2:$SU$2,'Employment Calendar Year'!H$7,'Mining Employment Monthly'!$B84:$SU84),AVERAGEIF('Mining Employment Monthly'!$B$2:$SU$2,'Employment Calendar Year'!H$7,'Mining Employment Monthly'!$B162:$SU162))</f>
        <v>917.5</v>
      </c>
      <c r="I20" s="128">
        <f>IF($A$25=$A$102, AVERAGEIF('Mining Employment Monthly'!$B$2:$SU$2,'Employment Calendar Year'!I$7,'Mining Employment Monthly'!$B84:$SU84),AVERAGEIF('Mining Employment Monthly'!$B$2:$SU$2,'Employment Calendar Year'!I$7,'Mining Employment Monthly'!$B162:$SU162))</f>
        <v>1470.8333333333333</v>
      </c>
      <c r="J20" s="128">
        <f>IF($A$25=$A$102, AVERAGEIF('Mining Employment Monthly'!$B$2:$SU$2,'Employment Calendar Year'!J$7,'Mining Employment Monthly'!$B84:$SU84),AVERAGEIF('Mining Employment Monthly'!$B$2:$SU$2,'Employment Calendar Year'!J$7,'Mining Employment Monthly'!$B162:$SU162))</f>
        <v>2295.9166666666665</v>
      </c>
      <c r="K20" s="128">
        <f>IF($A$25=$A$102, AVERAGEIF('Mining Employment Monthly'!$B$2:$SU$2,'Employment Calendar Year'!K$7,'Mining Employment Monthly'!$B84:$SU84),AVERAGEIF('Mining Employment Monthly'!$B$2:$SU$2,'Employment Calendar Year'!K$7,'Mining Employment Monthly'!$B162:$SU162))</f>
        <v>2354.5</v>
      </c>
      <c r="L20" s="128">
        <f>IF($A$25=$A$102, AVERAGEIF('Mining Employment Monthly'!$B$2:$SU$2,'Employment Calendar Year'!L$7,'Mining Employment Monthly'!$B84:$SU84),AVERAGEIF('Mining Employment Monthly'!$B$2:$SU$2,'Employment Calendar Year'!L$7,'Mining Employment Monthly'!$B162:$SU162))</f>
        <v>3226.8333333333335</v>
      </c>
      <c r="M20" s="128">
        <f>IF($A$25=$A$102, AVERAGEIF('Mining Employment Monthly'!$B$2:$SU$2,'Employment Calendar Year'!M$7,'Mining Employment Monthly'!$B84:$SU84),AVERAGEIF('Mining Employment Monthly'!$B$2:$SU$2,'Employment Calendar Year'!M$7,'Mining Employment Monthly'!$B162:$SU162))</f>
        <v>3522.8333333333335</v>
      </c>
      <c r="N20" s="128">
        <f>IF($A$25=$A$102, AVERAGEIF('Mining Employment Monthly'!$B$2:$SU$2,'Employment Calendar Year'!N$7,'Mining Employment Monthly'!$B84:$SU84),AVERAGEIF('Mining Employment Monthly'!$B$2:$SU$2,'Employment Calendar Year'!N$7,'Mining Employment Monthly'!$B162:$SU162))</f>
        <v>3239.4166666666665</v>
      </c>
      <c r="O20" s="128">
        <f>IF($A$25=$A$102, AVERAGEIF('Mining Employment Monthly'!$B$2:$SU$2,'Employment Calendar Year'!O$7,'Mining Employment Monthly'!$B84:$SU84),AVERAGEIF('Mining Employment Monthly'!$B$2:$SU$2,'Employment Calendar Year'!O$7,'Mining Employment Monthly'!$B162:$SU162))</f>
        <v>2317.8333333333335</v>
      </c>
      <c r="P20" s="128">
        <f>IF($A$25=$A$102, AVERAGEIF('Mining Employment Monthly'!$B$2:$SU$2,'Employment Calendar Year'!P$7,'Mining Employment Monthly'!$B84:$SU84),AVERAGEIF('Mining Employment Monthly'!$B$2:$SU$2,'Employment Calendar Year'!P$7,'Mining Employment Monthly'!$B162:$SU162))</f>
        <v>2240.75</v>
      </c>
      <c r="Q20" s="128">
        <f>IF($A$25=$A$102, AVERAGEIF('Mining Employment Monthly'!$B$2:$SU$2,'Employment Calendar Year'!Q$7,'Mining Employment Monthly'!$B84:$SU84),AVERAGEIF('Mining Employment Monthly'!$B$2:$SU$2,'Employment Calendar Year'!Q$7,'Mining Employment Monthly'!$B162:$SU162))</f>
        <v>2255</v>
      </c>
      <c r="R20" s="282">
        <f>IF($A$25=$A$102, AVERAGEIF('Mining Employment Monthly'!$B$2:$SU$2,'Employment Calendar Year'!R$7,'Mining Employment Monthly'!$B84:$SU84),AVERAGEIF('Mining Employment Monthly'!$B$2:$SU$2,'Employment Calendar Year'!R$7,'Mining Employment Monthly'!$B162:$SU162))</f>
        <v>2143.25</v>
      </c>
      <c r="S20" s="282">
        <f>IF($A$25=$A$102, AVERAGEIF('Mining Employment Monthly'!$B$2:$SU$2,'Employment Calendar Year'!S$7,'Mining Employment Monthly'!$B84:$SU84),AVERAGEIF('Mining Employment Monthly'!$B$2:$SU$2,'Employment Calendar Year'!S$7,'Mining Employment Monthly'!$B162:$SU162))</f>
        <v>2432.8333333333335</v>
      </c>
      <c r="T20" s="282">
        <f>IF($A$25=$A$102, AVERAGEIF('Mining Employment Monthly'!$B$2:$SU$2,'Employment Calendar Year'!T$7,'Mining Employment Monthly'!$B84:$SU84),AVERAGEIF('Mining Employment Monthly'!$B$2:$SU$2,'Employment Calendar Year'!T$7,'Mining Employment Monthly'!$B162:$SU162))</f>
        <v>2868.4166666666665</v>
      </c>
      <c r="U20" s="282">
        <f>IF($A$25=$A$102, AVERAGEIF('Mining Employment Monthly'!$B$2:$SU$2,'Employment Calendar Year'!U$7,'Mining Employment Monthly'!$B84:$SU84),AVERAGEIF('Mining Employment Monthly'!$B$2:$SU$2,'Employment Calendar Year'!U$7,'Mining Employment Monthly'!$B162:$SU162))</f>
        <v>3450.4166666666665</v>
      </c>
      <c r="V20" s="283">
        <f>IF($A$25=$A$102, AVERAGEIF('Mining Employment Monthly'!$B$2:$SU$2,'Employment Calendar Year'!V$7,'Mining Employment Monthly'!$B84:$SU84),AVERAGEIF('Mining Employment Monthly'!$B$2:$SU$2,'Employment Calendar Year'!V$7,'Mining Employment Monthly'!$B162:$SU162))</f>
        <v>3847.6666666666665</v>
      </c>
      <c r="W20" s="43"/>
    </row>
    <row r="21" spans="1:23" ht="15.75" thickBot="1">
      <c r="A21" s="49" t="s">
        <v>139</v>
      </c>
      <c r="B21" s="129"/>
      <c r="C21" s="477" t="s">
        <v>1073</v>
      </c>
      <c r="D21" s="477" t="s">
        <v>1073</v>
      </c>
      <c r="E21" s="477" t="s">
        <v>1073</v>
      </c>
      <c r="F21" s="477" t="s">
        <v>1073</v>
      </c>
      <c r="G21" s="477" t="s">
        <v>1073</v>
      </c>
      <c r="H21" s="477" t="s">
        <v>1073</v>
      </c>
      <c r="I21" s="477" t="s">
        <v>1073</v>
      </c>
      <c r="J21" s="477" t="s">
        <v>1073</v>
      </c>
      <c r="K21" s="477" t="s">
        <v>1073</v>
      </c>
      <c r="L21" s="170">
        <f>IF($A$25=$A$102, AVERAGEIF('Petroleum Employment Monthly'!$B$2:$SP$2,'Employment Calendar Year'!L$7,'Petroleum Employment Monthly'!$B11:$SP11),AVERAGEIF('Petroleum Employment Monthly'!$B$2:$SP$2,'Employment Calendar Year'!L$7,'Petroleum Employment Monthly'!$B25:$SP25))</f>
        <v>3176.5</v>
      </c>
      <c r="M21" s="170">
        <f>IF($A$25=$A$102, AVERAGEIF('Petroleum Employment Monthly'!$B$2:$SP$2,'Employment Calendar Year'!M$7,'Petroleum Employment Monthly'!$B11:$SP11),AVERAGEIF('Petroleum Employment Monthly'!$B$2:$SP$2,'Employment Calendar Year'!M$7,'Petroleum Employment Monthly'!$B25:$SP25))</f>
        <v>2146.4166666666665</v>
      </c>
      <c r="N21" s="170">
        <f>IF($A$25=$A$102, AVERAGEIF('Petroleum Employment Monthly'!$B$2:$SP$2,'Employment Calendar Year'!N$7,'Petroleum Employment Monthly'!$B11:$SP11),AVERAGEIF('Petroleum Employment Monthly'!$B$2:$SP$2,'Employment Calendar Year'!N$7,'Petroleum Employment Monthly'!$B25:$SP25))</f>
        <v>3088.6666666666665</v>
      </c>
      <c r="O21" s="170">
        <f>IF($A$25=$A$102, AVERAGEIF('Petroleum Employment Monthly'!$B$2:$SP$2,'Employment Calendar Year'!O$7,'Petroleum Employment Monthly'!$B11:$SP11),AVERAGEIF('Petroleum Employment Monthly'!$B$2:$SP$2,'Employment Calendar Year'!O$7,'Petroleum Employment Monthly'!$B25:$SP25))</f>
        <v>2137.4166666666665</v>
      </c>
      <c r="P21" s="170">
        <f>IF($A$25=$A$102, AVERAGEIF('Petroleum Employment Monthly'!$B$2:$SP$2,'Employment Calendar Year'!P$7,'Petroleum Employment Monthly'!$B11:$SP11),AVERAGEIF('Petroleum Employment Monthly'!$B$2:$SP$2,'Employment Calendar Year'!P$7,'Petroleum Employment Monthly'!$B25:$SP25))</f>
        <v>2039</v>
      </c>
      <c r="Q21" s="170">
        <f>IF($A$25=$A$102, AVERAGEIF('Petroleum Employment Monthly'!$B$2:$SP$2,'Employment Calendar Year'!Q$7,'Petroleum Employment Monthly'!$B11:$SP11),AVERAGEIF('Petroleum Employment Monthly'!$B$2:$SP$2,'Employment Calendar Year'!Q$7,'Petroleum Employment Monthly'!$B25:$SP25))</f>
        <v>1736.8333333333333</v>
      </c>
      <c r="R21" s="233">
        <f>IF($A$25=$A$102, AVERAGEIF('Petroleum Employment Monthly'!$B$2:$SP$2,'Employment Calendar Year'!R$7,'Petroleum Employment Monthly'!$B11:$SP11),AVERAGEIF('Petroleum Employment Monthly'!$B$2:$SP$2,'Employment Calendar Year'!R$7,'Petroleum Employment Monthly'!$B25:$SP25))</f>
        <v>1100.5833333333333</v>
      </c>
      <c r="S21" s="233">
        <f>IF($A$25=$A$102, AVERAGEIF('Petroleum Employment Monthly'!$B$2:$SP$2,'Employment Calendar Year'!S$7,'Petroleum Employment Monthly'!$B11:$SP11),AVERAGEIF('Petroleum Employment Monthly'!$B$2:$SP$2,'Employment Calendar Year'!S$7,'Petroleum Employment Monthly'!$B25:$SP25))</f>
        <v>1270.0833333333333</v>
      </c>
      <c r="T21" s="233">
        <f>IF($A$25=$A$102, AVERAGEIF('Petroleum Employment Monthly'!$B$2:$SP$2,'Employment Calendar Year'!T$7,'Petroleum Employment Monthly'!$B11:$SP11),AVERAGEIF('Petroleum Employment Monthly'!$B$2:$SP$2,'Employment Calendar Year'!T$7,'Petroleum Employment Monthly'!$B25:$SP25))</f>
        <v>1292.8333333333333</v>
      </c>
      <c r="U21" s="233">
        <f>IF($A$25=$A$102, AVERAGEIF('Petroleum Employment Monthly'!$B$2:$SP$2,'Employment Calendar Year'!U$7,'Petroleum Employment Monthly'!$B11:$SP11),AVERAGEIF('Petroleum Employment Monthly'!$B$2:$SP$2,'Employment Calendar Year'!U$7,'Petroleum Employment Monthly'!$B25:$SP25))</f>
        <v>1429.1666666666667</v>
      </c>
      <c r="V21" s="131">
        <f>IF($A$25=$A$102, AVERAGEIF('Petroleum Employment Monthly'!$B$2:$SP$2,'Employment Calendar Year'!V$7,'Petroleum Employment Monthly'!$B11:$SP11),AVERAGEIF('Petroleum Employment Monthly'!$B$2:$SP$2,'Employment Calendar Year'!V$7,'Petroleum Employment Monthly'!$B25:$SP25))</f>
        <v>1124.25</v>
      </c>
      <c r="W21" s="43"/>
    </row>
    <row r="22" spans="1:23" s="55" customFormat="1">
      <c r="A22" s="457" t="s">
        <v>1293</v>
      </c>
      <c r="B22" s="480"/>
      <c r="C22" s="481">
        <f t="shared" ref="C22:U22" si="6">SUM(C8:C20)</f>
        <v>41757.333333333336</v>
      </c>
      <c r="D22" s="481">
        <f t="shared" si="6"/>
        <v>41912.000000000007</v>
      </c>
      <c r="E22" s="481">
        <f t="shared" si="6"/>
        <v>44762.916666666664</v>
      </c>
      <c r="F22" s="481">
        <f t="shared" si="6"/>
        <v>48630</v>
      </c>
      <c r="G22" s="481">
        <f t="shared" si="6"/>
        <v>55127.416666666672</v>
      </c>
      <c r="H22" s="481">
        <f t="shared" si="6"/>
        <v>59125.25</v>
      </c>
      <c r="I22" s="481">
        <f t="shared" si="6"/>
        <v>65366.166666666664</v>
      </c>
      <c r="J22" s="481">
        <f t="shared" si="6"/>
        <v>72294</v>
      </c>
      <c r="K22" s="481">
        <f t="shared" si="6"/>
        <v>69835.083333333328</v>
      </c>
      <c r="L22" s="481">
        <f t="shared" si="6"/>
        <v>78027.166666666657</v>
      </c>
      <c r="M22" s="481">
        <f t="shared" si="6"/>
        <v>92042.166666666657</v>
      </c>
      <c r="N22" s="481">
        <f t="shared" si="6"/>
        <v>106183.00000000001</v>
      </c>
      <c r="O22" s="481">
        <f t="shared" si="6"/>
        <v>111293.16666666666</v>
      </c>
      <c r="P22" s="481">
        <f t="shared" si="6"/>
        <v>109560.91666666667</v>
      </c>
      <c r="Q22" s="481">
        <f t="shared" si="6"/>
        <v>105285.5</v>
      </c>
      <c r="R22" s="481">
        <f t="shared" si="6"/>
        <v>105039.16666666669</v>
      </c>
      <c r="S22" s="481">
        <f t="shared" si="6"/>
        <v>111791.83333333333</v>
      </c>
      <c r="T22" s="481">
        <f t="shared" si="6"/>
        <v>120510.83333333334</v>
      </c>
      <c r="U22" s="481">
        <f t="shared" si="6"/>
        <v>133093.75</v>
      </c>
      <c r="V22" s="706">
        <f t="shared" ref="V22" si="7">SUM(V8:V20)</f>
        <v>142492.58333333331</v>
      </c>
    </row>
    <row r="23" spans="1:23" ht="15.75" thickBot="1">
      <c r="A23" s="50" t="s">
        <v>1294</v>
      </c>
      <c r="B23" s="478"/>
      <c r="C23" s="476" t="s">
        <v>1073</v>
      </c>
      <c r="D23" s="476" t="s">
        <v>1073</v>
      </c>
      <c r="E23" s="476" t="s">
        <v>1073</v>
      </c>
      <c r="F23" s="476" t="s">
        <v>1073</v>
      </c>
      <c r="G23" s="476" t="s">
        <v>1073</v>
      </c>
      <c r="H23" s="476" t="s">
        <v>1073</v>
      </c>
      <c r="I23" s="476" t="s">
        <v>1073</v>
      </c>
      <c r="J23" s="476" t="s">
        <v>1073</v>
      </c>
      <c r="K23" s="476" t="s">
        <v>1073</v>
      </c>
      <c r="L23" s="479">
        <f t="shared" ref="L23:U23" si="8">L22+L21</f>
        <v>81203.666666666657</v>
      </c>
      <c r="M23" s="479">
        <f t="shared" si="8"/>
        <v>94188.583333333328</v>
      </c>
      <c r="N23" s="479">
        <f t="shared" si="8"/>
        <v>109271.66666666669</v>
      </c>
      <c r="O23" s="479">
        <f t="shared" si="8"/>
        <v>113430.58333333333</v>
      </c>
      <c r="P23" s="479">
        <f t="shared" si="8"/>
        <v>111599.91666666667</v>
      </c>
      <c r="Q23" s="479">
        <f t="shared" si="8"/>
        <v>107022.33333333333</v>
      </c>
      <c r="R23" s="479">
        <f t="shared" si="8"/>
        <v>106139.75000000001</v>
      </c>
      <c r="S23" s="479">
        <f t="shared" si="8"/>
        <v>113061.91666666666</v>
      </c>
      <c r="T23" s="479">
        <f t="shared" si="8"/>
        <v>121803.66666666667</v>
      </c>
      <c r="U23" s="479">
        <f t="shared" si="8"/>
        <v>134522.91666666666</v>
      </c>
      <c r="V23" s="707">
        <f t="shared" ref="V23" si="9">V22+V21</f>
        <v>143616.83333333331</v>
      </c>
    </row>
    <row r="24" spans="1:23" s="298" customFormat="1" ht="15.75" thickBot="1">
      <c r="A24" s="79"/>
      <c r="B24" s="129"/>
      <c r="C24" s="472"/>
      <c r="D24" s="472"/>
      <c r="E24" s="472"/>
      <c r="F24" s="472"/>
      <c r="G24" s="472"/>
      <c r="H24" s="472"/>
      <c r="I24" s="472"/>
      <c r="J24" s="472"/>
      <c r="K24" s="472"/>
      <c r="L24" s="473"/>
      <c r="M24" s="473"/>
      <c r="N24" s="473"/>
      <c r="O24" s="473"/>
      <c r="P24" s="473"/>
      <c r="Q24" s="473"/>
      <c r="R24" s="474"/>
      <c r="S24" s="474"/>
      <c r="T24" s="474"/>
      <c r="U24" s="474"/>
    </row>
    <row r="25" spans="1:23" s="298" customFormat="1" ht="15.75" thickBot="1">
      <c r="A25" s="136" t="s">
        <v>1076</v>
      </c>
      <c r="B25" s="129"/>
      <c r="C25" s="472"/>
      <c r="D25" s="472"/>
      <c r="E25" s="472"/>
      <c r="F25" s="472"/>
      <c r="G25" s="472"/>
      <c r="H25" s="472"/>
      <c r="I25" s="472"/>
      <c r="J25" s="472"/>
      <c r="K25" s="472"/>
      <c r="L25" s="473"/>
      <c r="M25" s="473"/>
      <c r="N25" s="473"/>
      <c r="O25" s="473"/>
      <c r="P25" s="473"/>
      <c r="Q25" s="473"/>
      <c r="R25" s="474"/>
      <c r="S25" s="474"/>
      <c r="T25" s="474"/>
      <c r="U25" s="474"/>
    </row>
    <row r="51" spans="17:21" ht="15.75" thickBot="1"/>
    <row r="52" spans="17:21" ht="15.75" thickBot="1">
      <c r="Q52" s="1005" t="s">
        <v>1102</v>
      </c>
      <c r="R52" s="1006"/>
      <c r="S52" s="1006"/>
      <c r="T52" s="1006"/>
      <c r="U52" s="1007"/>
    </row>
    <row r="53" spans="17:21" ht="13.5" customHeight="1" thickBot="1">
      <c r="Q53" s="1008" t="s">
        <v>1294</v>
      </c>
      <c r="R53" s="1009"/>
      <c r="S53" s="1009"/>
      <c r="T53" s="1009"/>
      <c r="U53" s="1010"/>
    </row>
    <row r="54" spans="17:21" ht="0.2" customHeight="1"/>
    <row r="55" spans="17:21" ht="13.5" customHeight="1">
      <c r="Q55" s="1063" t="s">
        <v>1101</v>
      </c>
      <c r="R55" s="1063"/>
      <c r="S55" s="1063"/>
      <c r="T55" s="1063"/>
      <c r="U55" s="1063"/>
    </row>
    <row r="101" spans="1:31">
      <c r="M101" s="137"/>
      <c r="N101" s="137"/>
      <c r="O101" s="137"/>
      <c r="P101" s="137"/>
      <c r="Q101" s="137"/>
      <c r="R101" s="137"/>
      <c r="S101" s="137"/>
      <c r="T101" s="137"/>
      <c r="U101" s="137"/>
      <c r="V101" s="137"/>
      <c r="W101" s="137"/>
      <c r="X101" s="137"/>
      <c r="Y101" s="137"/>
    </row>
    <row r="102" spans="1:31">
      <c r="A102" s="133" t="s">
        <v>1077</v>
      </c>
      <c r="M102" s="137"/>
      <c r="N102" s="137"/>
      <c r="O102" s="137"/>
      <c r="P102" s="137"/>
      <c r="Q102" s="137"/>
      <c r="R102" s="137"/>
      <c r="S102" s="137"/>
      <c r="T102" s="137"/>
      <c r="U102" s="137"/>
      <c r="V102" s="137"/>
      <c r="W102" s="137"/>
      <c r="X102" s="137"/>
      <c r="Y102" s="137"/>
    </row>
    <row r="103" spans="1:31">
      <c r="A103" s="133" t="s">
        <v>1076</v>
      </c>
      <c r="M103" s="137"/>
      <c r="N103" s="137">
        <f>LARGE($C$7:$BD$7,10)</f>
        <v>2011</v>
      </c>
      <c r="O103" s="137">
        <f>LARGE($C$7:$BD$7,9)</f>
        <v>2012</v>
      </c>
      <c r="P103" s="137">
        <f>LARGE($C$7:$BD$7,8)</f>
        <v>2013</v>
      </c>
      <c r="Q103" s="137">
        <f>LARGE($C$7:$BD$7,7)</f>
        <v>2014</v>
      </c>
      <c r="R103" s="137">
        <f>LARGE($C$7:$BD$7,6)</f>
        <v>2015</v>
      </c>
      <c r="S103" s="137">
        <f>LARGE($C$7:$BD$7,5)</f>
        <v>2016</v>
      </c>
      <c r="T103" s="137">
        <f>LARGE($C$7:$BD$7,4)</f>
        <v>2017</v>
      </c>
      <c r="U103" s="137">
        <f>LARGE($C$7:$BD$7,3)</f>
        <v>2018</v>
      </c>
      <c r="V103" s="137">
        <f>LARGE($C$7:$BD$7,2)</f>
        <v>2019</v>
      </c>
      <c r="W103" s="137">
        <f>LARGE($C$7:$BD$7,1)</f>
        <v>2020</v>
      </c>
      <c r="X103" s="137"/>
      <c r="Y103" s="137"/>
      <c r="Z103" s="205"/>
      <c r="AA103" s="205"/>
      <c r="AB103" s="205"/>
      <c r="AC103" s="205"/>
      <c r="AD103" s="205"/>
      <c r="AE103" s="205"/>
    </row>
    <row r="104" spans="1:31" s="33" customFormat="1">
      <c r="B104" s="708"/>
      <c r="M104" s="137"/>
      <c r="N104" s="137">
        <f ca="1">INDEX($A$1:$BD$1,1,MATCH(N103,$A$7:$BD$7,0))</f>
        <v>94188.583333333328</v>
      </c>
      <c r="O104" s="137">
        <f t="shared" ref="O104:W104" ca="1" si="10">INDEX($A$1:$BD$1,1,MATCH(O103,$A$7:$BD$7,0))</f>
        <v>109271.66666666669</v>
      </c>
      <c r="P104" s="137">
        <f t="shared" ca="1" si="10"/>
        <v>113430.58333333333</v>
      </c>
      <c r="Q104" s="137">
        <f t="shared" ca="1" si="10"/>
        <v>111599.91666666667</v>
      </c>
      <c r="R104" s="137">
        <f t="shared" ca="1" si="10"/>
        <v>107022.33333333333</v>
      </c>
      <c r="S104" s="137">
        <f t="shared" ca="1" si="10"/>
        <v>106139.75000000001</v>
      </c>
      <c r="T104" s="137">
        <f t="shared" ca="1" si="10"/>
        <v>113061.91666666666</v>
      </c>
      <c r="U104" s="137">
        <f t="shared" ca="1" si="10"/>
        <v>121803.66666666667</v>
      </c>
      <c r="V104" s="137">
        <f t="shared" ca="1" si="10"/>
        <v>134522.91666666666</v>
      </c>
      <c r="W104" s="137">
        <f t="shared" ca="1" si="10"/>
        <v>143616.83333333331</v>
      </c>
      <c r="X104" s="137"/>
      <c r="Y104" s="137"/>
    </row>
    <row r="105" spans="1:31">
      <c r="B105" s="133"/>
      <c r="M105" s="137"/>
      <c r="N105" s="137"/>
      <c r="O105" s="137"/>
      <c r="P105" s="137"/>
      <c r="Q105" s="137"/>
      <c r="R105" s="137"/>
      <c r="S105" s="137"/>
      <c r="T105" s="137"/>
      <c r="U105" s="137"/>
      <c r="V105" s="137"/>
      <c r="W105" s="137"/>
      <c r="X105" s="137"/>
      <c r="Y105" s="137"/>
    </row>
    <row r="106" spans="1:31">
      <c r="M106" s="137"/>
      <c r="N106" s="137"/>
      <c r="O106" s="137"/>
      <c r="P106" s="137"/>
      <c r="Q106" s="137"/>
      <c r="R106" s="137"/>
      <c r="S106" s="137"/>
      <c r="T106" s="137"/>
      <c r="U106" s="137"/>
      <c r="V106" s="137"/>
      <c r="W106" s="137"/>
      <c r="X106" s="137"/>
      <c r="Y106" s="137"/>
    </row>
    <row r="107" spans="1:31">
      <c r="M107" s="137"/>
      <c r="N107" s="137"/>
      <c r="O107" s="137"/>
      <c r="P107" s="137"/>
      <c r="Q107" s="137"/>
      <c r="R107" s="137"/>
      <c r="S107" s="137"/>
      <c r="T107" s="137"/>
      <c r="U107" s="137"/>
      <c r="V107" s="137"/>
      <c r="W107" s="137"/>
      <c r="X107" s="137"/>
      <c r="Y107" s="137"/>
    </row>
    <row r="238" spans="2:2">
      <c r="B238" s="202">
        <v>63.54</v>
      </c>
    </row>
    <row r="239" spans="2:2">
      <c r="B239" s="202">
        <v>63.86</v>
      </c>
    </row>
    <row r="240" spans="2:2">
      <c r="B240" s="202">
        <v>63.7</v>
      </c>
    </row>
    <row r="241" spans="1:2">
      <c r="B241" s="202">
        <v>64.67</v>
      </c>
    </row>
    <row r="242" spans="1:2">
      <c r="B242" s="202">
        <v>65.03</v>
      </c>
    </row>
    <row r="243" spans="1:2">
      <c r="A243" s="202"/>
      <c r="B243" s="202">
        <v>64.67</v>
      </c>
    </row>
    <row r="244" spans="1:2">
      <c r="A244" s="202"/>
      <c r="B244" s="202">
        <v>65.260000000000005</v>
      </c>
    </row>
    <row r="245" spans="1:2">
      <c r="A245" s="202"/>
      <c r="B245" s="202">
        <v>66.599999999999994</v>
      </c>
    </row>
    <row r="246" spans="1:2">
      <c r="A246" s="202"/>
      <c r="B246" s="202">
        <v>66.28</v>
      </c>
    </row>
    <row r="247" spans="1:2">
      <c r="A247" s="202"/>
      <c r="B247" s="202">
        <v>65.11</v>
      </c>
    </row>
    <row r="248" spans="1:2">
      <c r="A248" s="202"/>
      <c r="B248" s="202">
        <v>64.040000000000006</v>
      </c>
    </row>
    <row r="249" spans="1:2">
      <c r="A249" s="202"/>
      <c r="B249" s="202">
        <v>64.569999999999993</v>
      </c>
    </row>
  </sheetData>
  <mergeCells count="3">
    <mergeCell ref="Q52:U52"/>
    <mergeCell ref="Q53:U53"/>
    <mergeCell ref="Q55:U55"/>
  </mergeCells>
  <dataValidations xWindow="1363" yWindow="911" count="3">
    <dataValidation type="list" allowBlank="1" showInputMessage="1" showErrorMessage="1" sqref="B7">
      <formula1>$A$102:$A$103</formula1>
    </dataValidation>
    <dataValidation type="list" allowBlank="1" showInputMessage="1" showErrorMessage="1" promptTitle="Click to Select" prompt="Click to Select between Number of Individuals employed (NoI) of Full Time Equivalent employees (FTE)" sqref="A25">
      <formula1>$A$102:$A$103</formula1>
    </dataValidation>
    <dataValidation type="list" allowBlank="1" showInputMessage="1" showErrorMessage="1" promptTitle="Select a Commodity" prompt="Select a Commodity for graphical display, or total employment." sqref="Q53:U53">
      <formula1>$A$8:$A$23</formula1>
    </dataValidation>
  </dataValidation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E248"/>
  <sheetViews>
    <sheetView showGridLines="0" zoomScaleNormal="100" workbookViewId="0">
      <pane xSplit="2" topLeftCell="C1" activePane="topRight" state="frozen"/>
      <selection activeCell="A25" sqref="A25:C25"/>
      <selection pane="topRight" activeCell="F65" sqref="F65"/>
    </sheetView>
  </sheetViews>
  <sheetFormatPr defaultColWidth="9.140625" defaultRowHeight="15"/>
  <cols>
    <col min="1" max="1" width="49.42578125" style="165" bestFit="1" customWidth="1"/>
    <col min="2" max="2" width="6" style="165" hidden="1" customWidth="1"/>
    <col min="3" max="12" width="10.28515625" style="165" bestFit="1" customWidth="1"/>
    <col min="13" max="13" width="11.28515625" style="165" bestFit="1" customWidth="1"/>
    <col min="14" max="15" width="9.140625" style="165"/>
    <col min="16" max="16" width="10.140625" style="165" bestFit="1" customWidth="1"/>
    <col min="17" max="17" width="10.140625" style="165" customWidth="1"/>
    <col min="18" max="18" width="11.28515625" style="165" customWidth="1"/>
    <col min="19" max="19" width="12.140625" style="165" customWidth="1"/>
    <col min="20" max="21" width="11.28515625" style="165" customWidth="1"/>
    <col min="22" max="16384" width="9.140625" style="165"/>
  </cols>
  <sheetData>
    <row r="1" spans="1:109" s="775" customFormat="1" ht="11.25">
      <c r="C1" s="847" t="str">
        <f t="shared" ref="C1:AH1" ca="1" si="0">INDIRECT(ADDRESS(MATCH($P$52,$A$1:$A$23,0),COLUMN(C$2)))</f>
        <v>N/A</v>
      </c>
      <c r="D1" s="847" t="str">
        <f t="shared" ca="1" si="0"/>
        <v>N/A</v>
      </c>
      <c r="E1" s="847" t="str">
        <f t="shared" ca="1" si="0"/>
        <v>N/A</v>
      </c>
      <c r="F1" s="847" t="str">
        <f t="shared" ca="1" si="0"/>
        <v>N/A</v>
      </c>
      <c r="G1" s="847" t="str">
        <f t="shared" ca="1" si="0"/>
        <v>N/A</v>
      </c>
      <c r="H1" s="847" t="str">
        <f t="shared" ca="1" si="0"/>
        <v>N/A</v>
      </c>
      <c r="I1" s="847" t="str">
        <f t="shared" ca="1" si="0"/>
        <v>N/A</v>
      </c>
      <c r="J1" s="847" t="str">
        <f t="shared" ca="1" si="0"/>
        <v>N/A</v>
      </c>
      <c r="K1" s="847">
        <f t="shared" ca="1" si="0"/>
        <v>72937.666666666657</v>
      </c>
      <c r="L1" s="847">
        <f t="shared" ca="1" si="0"/>
        <v>88141.166666666672</v>
      </c>
      <c r="M1" s="847">
        <f t="shared" ca="1" si="0"/>
        <v>103519.41666666667</v>
      </c>
      <c r="N1" s="847">
        <f t="shared" ca="1" si="0"/>
        <v>111346.33333333336</v>
      </c>
      <c r="O1" s="847">
        <f t="shared" ca="1" si="0"/>
        <v>112103.5</v>
      </c>
      <c r="P1" s="847">
        <f t="shared" ca="1" si="0"/>
        <v>109750.33333333336</v>
      </c>
      <c r="Q1" s="847">
        <f t="shared" ca="1" si="0"/>
        <v>105933.50000000001</v>
      </c>
      <c r="R1" s="847">
        <f t="shared" ca="1" si="0"/>
        <v>109983.74999999999</v>
      </c>
      <c r="S1" s="847">
        <f t="shared" ca="1" si="0"/>
        <v>115982.33333333333</v>
      </c>
      <c r="T1" s="847">
        <f t="shared" ca="1" si="0"/>
        <v>128373.66666666666</v>
      </c>
      <c r="U1" s="847">
        <f t="shared" ca="1" si="0"/>
        <v>136443.33333333334</v>
      </c>
      <c r="V1" s="847">
        <f t="shared" ca="1" si="0"/>
        <v>149468.53288434233</v>
      </c>
      <c r="W1" s="847">
        <f t="shared" ca="1" si="0"/>
        <v>0</v>
      </c>
      <c r="X1" s="847">
        <f t="shared" ca="1" si="0"/>
        <v>0</v>
      </c>
      <c r="Y1" s="847">
        <f t="shared" ca="1" si="0"/>
        <v>0</v>
      </c>
      <c r="Z1" s="847">
        <f t="shared" ca="1" si="0"/>
        <v>0</v>
      </c>
      <c r="AA1" s="847">
        <f t="shared" ca="1" si="0"/>
        <v>0</v>
      </c>
      <c r="AB1" s="847">
        <f t="shared" ca="1" si="0"/>
        <v>0</v>
      </c>
      <c r="AC1" s="847">
        <f t="shared" ca="1" si="0"/>
        <v>0</v>
      </c>
      <c r="AD1" s="847">
        <f t="shared" ca="1" si="0"/>
        <v>0</v>
      </c>
      <c r="AE1" s="847">
        <f t="shared" ca="1" si="0"/>
        <v>0</v>
      </c>
      <c r="AF1" s="847">
        <f t="shared" ca="1" si="0"/>
        <v>0</v>
      </c>
      <c r="AG1" s="847">
        <f t="shared" ca="1" si="0"/>
        <v>0</v>
      </c>
      <c r="AH1" s="847">
        <f t="shared" ca="1" si="0"/>
        <v>0</v>
      </c>
      <c r="AI1" s="847">
        <f t="shared" ref="AI1:BN1" ca="1" si="1">INDIRECT(ADDRESS(MATCH($P$52,$A$1:$A$23,0),COLUMN(AI$2)))</f>
        <v>0</v>
      </c>
      <c r="AJ1" s="847">
        <f t="shared" ca="1" si="1"/>
        <v>0</v>
      </c>
      <c r="AK1" s="847">
        <f t="shared" ca="1" si="1"/>
        <v>0</v>
      </c>
      <c r="AL1" s="847">
        <f t="shared" ca="1" si="1"/>
        <v>0</v>
      </c>
      <c r="AM1" s="847">
        <f t="shared" ca="1" si="1"/>
        <v>0</v>
      </c>
      <c r="AN1" s="847">
        <f t="shared" ca="1" si="1"/>
        <v>0</v>
      </c>
      <c r="AO1" s="847">
        <f t="shared" ca="1" si="1"/>
        <v>0</v>
      </c>
      <c r="AP1" s="847">
        <f t="shared" ca="1" si="1"/>
        <v>0</v>
      </c>
      <c r="AQ1" s="847">
        <f t="shared" ca="1" si="1"/>
        <v>0</v>
      </c>
      <c r="AR1" s="847">
        <f t="shared" ca="1" si="1"/>
        <v>0</v>
      </c>
      <c r="AS1" s="847">
        <f t="shared" ca="1" si="1"/>
        <v>0</v>
      </c>
      <c r="AT1" s="847">
        <f t="shared" ca="1" si="1"/>
        <v>0</v>
      </c>
      <c r="AU1" s="847">
        <f t="shared" ca="1" si="1"/>
        <v>0</v>
      </c>
      <c r="AV1" s="847">
        <f t="shared" ca="1" si="1"/>
        <v>0</v>
      </c>
      <c r="AW1" s="847">
        <f t="shared" ca="1" si="1"/>
        <v>0</v>
      </c>
      <c r="AX1" s="847">
        <f t="shared" ca="1" si="1"/>
        <v>0</v>
      </c>
      <c r="AY1" s="847">
        <f t="shared" ca="1" si="1"/>
        <v>0</v>
      </c>
      <c r="AZ1" s="847">
        <f t="shared" ca="1" si="1"/>
        <v>0</v>
      </c>
      <c r="BA1" s="847">
        <f t="shared" ca="1" si="1"/>
        <v>0</v>
      </c>
      <c r="BB1" s="847">
        <f t="shared" ca="1" si="1"/>
        <v>0</v>
      </c>
      <c r="BC1" s="847">
        <f t="shared" ca="1" si="1"/>
        <v>0</v>
      </c>
      <c r="BD1" s="847">
        <f t="shared" ca="1" si="1"/>
        <v>0</v>
      </c>
      <c r="BE1" s="847">
        <f t="shared" ca="1" si="1"/>
        <v>0</v>
      </c>
      <c r="BF1" s="847">
        <f t="shared" ca="1" si="1"/>
        <v>0</v>
      </c>
      <c r="BG1" s="847">
        <f t="shared" ca="1" si="1"/>
        <v>0</v>
      </c>
      <c r="BH1" s="847">
        <f t="shared" ca="1" si="1"/>
        <v>0</v>
      </c>
      <c r="BI1" s="847">
        <f t="shared" ca="1" si="1"/>
        <v>0</v>
      </c>
      <c r="BJ1" s="847">
        <f t="shared" ca="1" si="1"/>
        <v>0</v>
      </c>
      <c r="BK1" s="847">
        <f t="shared" ca="1" si="1"/>
        <v>0</v>
      </c>
      <c r="BL1" s="847">
        <f t="shared" ca="1" si="1"/>
        <v>0</v>
      </c>
      <c r="BM1" s="847">
        <f t="shared" ca="1" si="1"/>
        <v>0</v>
      </c>
      <c r="BN1" s="847">
        <f t="shared" ca="1" si="1"/>
        <v>0</v>
      </c>
      <c r="BO1" s="847">
        <f t="shared" ref="BO1:CT1" ca="1" si="2">INDIRECT(ADDRESS(MATCH($P$52,$A$1:$A$23,0),COLUMN(BO$2)))</f>
        <v>0</v>
      </c>
      <c r="BP1" s="847">
        <f t="shared" ca="1" si="2"/>
        <v>0</v>
      </c>
      <c r="BQ1" s="847">
        <f t="shared" ca="1" si="2"/>
        <v>0</v>
      </c>
      <c r="BR1" s="847">
        <f t="shared" ca="1" si="2"/>
        <v>0</v>
      </c>
      <c r="BS1" s="847">
        <f t="shared" ca="1" si="2"/>
        <v>0</v>
      </c>
      <c r="BT1" s="847">
        <f t="shared" ca="1" si="2"/>
        <v>0</v>
      </c>
      <c r="BU1" s="847">
        <f t="shared" ca="1" si="2"/>
        <v>0</v>
      </c>
      <c r="BV1" s="847">
        <f t="shared" ca="1" si="2"/>
        <v>0</v>
      </c>
      <c r="BW1" s="847">
        <f t="shared" ca="1" si="2"/>
        <v>0</v>
      </c>
      <c r="BX1" s="847">
        <f t="shared" ca="1" si="2"/>
        <v>0</v>
      </c>
      <c r="BY1" s="847">
        <f t="shared" ca="1" si="2"/>
        <v>0</v>
      </c>
      <c r="BZ1" s="847">
        <f t="shared" ca="1" si="2"/>
        <v>0</v>
      </c>
      <c r="CA1" s="847">
        <f t="shared" ca="1" si="2"/>
        <v>0</v>
      </c>
      <c r="CB1" s="847">
        <f t="shared" ca="1" si="2"/>
        <v>0</v>
      </c>
      <c r="CC1" s="847">
        <f t="shared" ca="1" si="2"/>
        <v>0</v>
      </c>
      <c r="CD1" s="847">
        <f t="shared" ca="1" si="2"/>
        <v>0</v>
      </c>
      <c r="CE1" s="847">
        <f t="shared" ca="1" si="2"/>
        <v>0</v>
      </c>
      <c r="CF1" s="847">
        <f t="shared" ca="1" si="2"/>
        <v>0</v>
      </c>
      <c r="CG1" s="847">
        <f t="shared" ca="1" si="2"/>
        <v>0</v>
      </c>
      <c r="CH1" s="847">
        <f t="shared" ca="1" si="2"/>
        <v>0</v>
      </c>
      <c r="CI1" s="847">
        <f t="shared" ca="1" si="2"/>
        <v>0</v>
      </c>
      <c r="CJ1" s="847">
        <f t="shared" ca="1" si="2"/>
        <v>0</v>
      </c>
      <c r="CK1" s="847">
        <f t="shared" ca="1" si="2"/>
        <v>0</v>
      </c>
      <c r="CL1" s="847">
        <f t="shared" ca="1" si="2"/>
        <v>0</v>
      </c>
      <c r="CM1" s="847">
        <f t="shared" ca="1" si="2"/>
        <v>0</v>
      </c>
      <c r="CN1" s="847">
        <f t="shared" ca="1" si="2"/>
        <v>0</v>
      </c>
      <c r="CO1" s="847">
        <f t="shared" ca="1" si="2"/>
        <v>0</v>
      </c>
      <c r="CP1" s="847">
        <f t="shared" ca="1" si="2"/>
        <v>0</v>
      </c>
      <c r="CQ1" s="847">
        <f t="shared" ca="1" si="2"/>
        <v>0</v>
      </c>
      <c r="CR1" s="847">
        <f t="shared" ca="1" si="2"/>
        <v>0</v>
      </c>
      <c r="CS1" s="847">
        <f t="shared" ca="1" si="2"/>
        <v>0</v>
      </c>
      <c r="CT1" s="847">
        <f t="shared" ca="1" si="2"/>
        <v>0</v>
      </c>
      <c r="CU1" s="847">
        <f t="shared" ref="CU1:DE1" ca="1" si="3">INDIRECT(ADDRESS(MATCH($P$52,$A$1:$A$23,0),COLUMN(CU$2)))</f>
        <v>0</v>
      </c>
      <c r="CV1" s="847">
        <f t="shared" ca="1" si="3"/>
        <v>0</v>
      </c>
      <c r="CW1" s="847">
        <f t="shared" ca="1" si="3"/>
        <v>0</v>
      </c>
      <c r="CX1" s="847">
        <f t="shared" ca="1" si="3"/>
        <v>0</v>
      </c>
      <c r="CY1" s="847">
        <f t="shared" ca="1" si="3"/>
        <v>0</v>
      </c>
      <c r="CZ1" s="847">
        <f t="shared" ca="1" si="3"/>
        <v>0</v>
      </c>
      <c r="DA1" s="847">
        <f t="shared" ca="1" si="3"/>
        <v>0</v>
      </c>
      <c r="DB1" s="847">
        <f t="shared" ca="1" si="3"/>
        <v>0</v>
      </c>
      <c r="DC1" s="847">
        <f t="shared" ca="1" si="3"/>
        <v>0</v>
      </c>
      <c r="DD1" s="847">
        <f t="shared" ca="1" si="3"/>
        <v>0</v>
      </c>
      <c r="DE1" s="847">
        <f t="shared" ca="1" si="3"/>
        <v>0</v>
      </c>
    </row>
    <row r="2" spans="1:109" s="775" customFormat="1" ht="11.25">
      <c r="C2" s="847">
        <f t="shared" ref="C2:Q2" si="4">_xlfn.NUMBERVALUE(LEFT(C7,4))</f>
        <v>2001</v>
      </c>
      <c r="D2" s="847">
        <f t="shared" si="4"/>
        <v>2002</v>
      </c>
      <c r="E2" s="847">
        <f t="shared" si="4"/>
        <v>2003</v>
      </c>
      <c r="F2" s="847">
        <f t="shared" si="4"/>
        <v>2004</v>
      </c>
      <c r="G2" s="847">
        <f t="shared" si="4"/>
        <v>2005</v>
      </c>
      <c r="H2" s="847">
        <f t="shared" si="4"/>
        <v>2006</v>
      </c>
      <c r="I2" s="847">
        <f t="shared" si="4"/>
        <v>2007</v>
      </c>
      <c r="J2" s="847">
        <f t="shared" si="4"/>
        <v>2008</v>
      </c>
      <c r="K2" s="847">
        <f t="shared" si="4"/>
        <v>2009</v>
      </c>
      <c r="L2" s="847">
        <f t="shared" si="4"/>
        <v>2010</v>
      </c>
      <c r="M2" s="847">
        <f t="shared" si="4"/>
        <v>2011</v>
      </c>
      <c r="N2" s="847">
        <f t="shared" si="4"/>
        <v>2012</v>
      </c>
      <c r="O2" s="847">
        <f t="shared" si="4"/>
        <v>2013</v>
      </c>
      <c r="P2" s="847">
        <f t="shared" si="4"/>
        <v>2014</v>
      </c>
      <c r="Q2" s="847">
        <f t="shared" si="4"/>
        <v>2015</v>
      </c>
      <c r="R2" s="847">
        <f>_xlfn.NUMBERVALUE(LEFT(R7,4))</f>
        <v>2016</v>
      </c>
      <c r="S2" s="847">
        <f>_xlfn.NUMBERVALUE(LEFT(S7,4))</f>
        <v>2017</v>
      </c>
      <c r="T2" s="847">
        <f t="shared" ref="T2:V2" si="5">_xlfn.NUMBERVALUE(LEFT(T7,4))</f>
        <v>2018</v>
      </c>
      <c r="U2" s="847">
        <f t="shared" si="5"/>
        <v>2019</v>
      </c>
      <c r="V2" s="847">
        <f t="shared" si="5"/>
        <v>2020</v>
      </c>
      <c r="W2" s="847"/>
      <c r="X2" s="847">
        <f t="shared" ref="X2:BD2" si="6">_xlfn.NUMBERVALUE(LEFT(Y7,4))</f>
        <v>0</v>
      </c>
      <c r="Y2" s="847">
        <f t="shared" si="6"/>
        <v>0</v>
      </c>
      <c r="Z2" s="847">
        <f t="shared" si="6"/>
        <v>0</v>
      </c>
      <c r="AA2" s="847">
        <f t="shared" si="6"/>
        <v>0</v>
      </c>
      <c r="AB2" s="847">
        <f t="shared" si="6"/>
        <v>0</v>
      </c>
      <c r="AC2" s="847">
        <f t="shared" si="6"/>
        <v>0</v>
      </c>
      <c r="AD2" s="847">
        <f t="shared" si="6"/>
        <v>0</v>
      </c>
      <c r="AE2" s="847">
        <f t="shared" si="6"/>
        <v>0</v>
      </c>
      <c r="AF2" s="847">
        <f t="shared" si="6"/>
        <v>0</v>
      </c>
      <c r="AG2" s="847">
        <f t="shared" si="6"/>
        <v>0</v>
      </c>
      <c r="AH2" s="847">
        <f t="shared" si="6"/>
        <v>0</v>
      </c>
      <c r="AI2" s="847">
        <f t="shared" si="6"/>
        <v>0</v>
      </c>
      <c r="AJ2" s="847">
        <f t="shared" si="6"/>
        <v>0</v>
      </c>
      <c r="AK2" s="847">
        <f t="shared" si="6"/>
        <v>0</v>
      </c>
      <c r="AL2" s="847">
        <f t="shared" si="6"/>
        <v>0</v>
      </c>
      <c r="AM2" s="847">
        <f t="shared" si="6"/>
        <v>0</v>
      </c>
      <c r="AN2" s="847">
        <f t="shared" si="6"/>
        <v>0</v>
      </c>
      <c r="AO2" s="847">
        <f t="shared" si="6"/>
        <v>0</v>
      </c>
      <c r="AP2" s="847">
        <f t="shared" si="6"/>
        <v>0</v>
      </c>
      <c r="AQ2" s="847">
        <f t="shared" si="6"/>
        <v>0</v>
      </c>
      <c r="AR2" s="847">
        <f t="shared" si="6"/>
        <v>0</v>
      </c>
      <c r="AS2" s="847">
        <f t="shared" si="6"/>
        <v>0</v>
      </c>
      <c r="AT2" s="847">
        <f t="shared" si="6"/>
        <v>0</v>
      </c>
      <c r="AU2" s="847">
        <f t="shared" si="6"/>
        <v>0</v>
      </c>
      <c r="AV2" s="847">
        <f t="shared" si="6"/>
        <v>0</v>
      </c>
      <c r="AW2" s="847">
        <f t="shared" si="6"/>
        <v>0</v>
      </c>
      <c r="AX2" s="847">
        <f t="shared" si="6"/>
        <v>0</v>
      </c>
      <c r="AY2" s="847">
        <f t="shared" si="6"/>
        <v>0</v>
      </c>
      <c r="AZ2" s="847">
        <f t="shared" si="6"/>
        <v>0</v>
      </c>
      <c r="BA2" s="847">
        <f t="shared" si="6"/>
        <v>0</v>
      </c>
      <c r="BB2" s="847">
        <f t="shared" si="6"/>
        <v>0</v>
      </c>
      <c r="BC2" s="847">
        <f t="shared" si="6"/>
        <v>0</v>
      </c>
      <c r="BD2" s="847">
        <f t="shared" si="6"/>
        <v>0</v>
      </c>
    </row>
    <row r="3" spans="1:109">
      <c r="C3" s="8"/>
      <c r="D3" s="8"/>
      <c r="E3" s="8"/>
      <c r="F3" s="8"/>
      <c r="G3" s="8"/>
      <c r="H3" s="8"/>
      <c r="I3" s="8"/>
      <c r="J3" s="8"/>
      <c r="K3" s="8"/>
      <c r="L3" s="8"/>
      <c r="M3" s="8"/>
      <c r="N3" s="8"/>
      <c r="O3" s="8"/>
      <c r="P3" s="8"/>
      <c r="Q3" s="8"/>
      <c r="R3" s="8"/>
      <c r="S3" s="8"/>
      <c r="T3" s="8"/>
    </row>
    <row r="4" spans="1:109">
      <c r="C4" s="8"/>
      <c r="D4" s="8"/>
      <c r="E4" s="8"/>
      <c r="F4" s="8"/>
      <c r="G4" s="8"/>
      <c r="H4" s="8"/>
      <c r="I4" s="8"/>
      <c r="J4" s="8"/>
      <c r="K4" s="8"/>
      <c r="L4" s="8"/>
      <c r="M4" s="8"/>
      <c r="N4" s="8"/>
      <c r="O4" s="8"/>
      <c r="P4" s="8"/>
      <c r="Q4" s="8"/>
      <c r="R4" s="8"/>
      <c r="S4" s="8"/>
      <c r="T4" s="8"/>
    </row>
    <row r="5" spans="1:109" s="55" customFormat="1">
      <c r="B5" s="188"/>
      <c r="C5" s="8"/>
      <c r="D5" s="8"/>
      <c r="E5" s="8"/>
      <c r="F5" s="8"/>
      <c r="G5" s="8"/>
      <c r="H5" s="8"/>
      <c r="I5" s="8"/>
      <c r="J5" s="8"/>
      <c r="K5" s="8"/>
      <c r="L5" s="8"/>
      <c r="M5" s="8"/>
      <c r="N5" s="8"/>
      <c r="O5" s="8"/>
      <c r="P5" s="8"/>
      <c r="Q5" s="8"/>
      <c r="R5" s="8"/>
      <c r="S5" s="8"/>
      <c r="T5" s="8"/>
    </row>
    <row r="6" spans="1:109" s="55" customFormat="1" ht="15.75" thickBot="1">
      <c r="A6" s="188" t="s">
        <v>1162</v>
      </c>
      <c r="B6" s="188"/>
    </row>
    <row r="7" spans="1:109" s="55" customFormat="1" ht="15.75" thickBot="1">
      <c r="A7" s="2" t="s">
        <v>95</v>
      </c>
      <c r="B7" s="47"/>
      <c r="C7" s="46" t="s">
        <v>125</v>
      </c>
      <c r="D7" s="46" t="s">
        <v>126</v>
      </c>
      <c r="E7" s="46" t="s">
        <v>127</v>
      </c>
      <c r="F7" s="46" t="s">
        <v>128</v>
      </c>
      <c r="G7" s="46" t="s">
        <v>129</v>
      </c>
      <c r="H7" s="46" t="s">
        <v>130</v>
      </c>
      <c r="I7" s="46" t="s">
        <v>131</v>
      </c>
      <c r="J7" s="46" t="s">
        <v>132</v>
      </c>
      <c r="K7" s="46" t="s">
        <v>133</v>
      </c>
      <c r="L7" s="46" t="s">
        <v>134</v>
      </c>
      <c r="M7" s="46" t="s">
        <v>135</v>
      </c>
      <c r="N7" s="46" t="s">
        <v>136</v>
      </c>
      <c r="O7" s="46" t="s">
        <v>137</v>
      </c>
      <c r="P7" s="46" t="s">
        <v>138</v>
      </c>
      <c r="Q7" s="46" t="s">
        <v>199</v>
      </c>
      <c r="R7" s="46" t="s">
        <v>457</v>
      </c>
      <c r="S7" s="46" t="s">
        <v>821</v>
      </c>
      <c r="T7" s="46" t="s">
        <v>870</v>
      </c>
      <c r="U7" s="46" t="s">
        <v>1088</v>
      </c>
      <c r="V7" s="767" t="s">
        <v>1314</v>
      </c>
      <c r="W7" s="168" t="s">
        <v>1397</v>
      </c>
    </row>
    <row r="8" spans="1:109" s="55" customFormat="1">
      <c r="A8" s="49" t="s">
        <v>1027</v>
      </c>
      <c r="B8" s="989"/>
      <c r="C8" s="128">
        <f>IF($A$25=$A$101,(SUMIFS('Mining Employment Monthly'!$B63:$BS63,'Mining Employment Monthly'!$B$76:$BS$76,2,'Mining Employment Monthly'!$B$77:$BS$77,VALUE(LEFT('Employment Financial Year'!C$7,4)))+SUMIFS('Mining Employment Monthly'!$B63:$BS63,'Mining Employment Monthly'!$B$76:$BS$76,1,'Mining Employment Monthly'!$B$77:$BS$77,VALUE(CONCATENATE("20",RIGHT('Employment Financial Year'!C$7,2)))))/2,(SUMIFS('Mining Employment Monthly'!$B143:$BS143,'Mining Employment Monthly'!$B$76:$BS$76,2,'Mining Employment Monthly'!$B$77:$BS$77,VALUE(LEFT('Employment Financial Year'!C$7,4)))+SUMIFS('Mining Employment Monthly'!$B143:$BS143,'Mining Employment Monthly'!$B$76:$BS$76,1,'Mining Employment Monthly'!$B$77:$BS$77,VALUE(CONCATENATE("20",RIGHT('Employment Financial Year'!C$7,2)))))/2)</f>
        <v>6443.666666666667</v>
      </c>
      <c r="D8" s="128">
        <f>IF($A$25=$A$101,(SUMIFS('Mining Employment Monthly'!$B63:$BS63,'Mining Employment Monthly'!$B$76:$BS$76,2,'Mining Employment Monthly'!$B$77:$BS$77,VALUE(LEFT('Employment Financial Year'!D$7,4)))+SUMIFS('Mining Employment Monthly'!$B63:$BS63,'Mining Employment Monthly'!$B$76:$BS$76,1,'Mining Employment Monthly'!$B$77:$BS$77,VALUE(CONCATENATE("20",RIGHT('Employment Financial Year'!D$7,2)))))/2,(SUMIFS('Mining Employment Monthly'!$B143:$BS143,'Mining Employment Monthly'!$B$76:$BS$76,2,'Mining Employment Monthly'!$B$77:$BS$77,VALUE(LEFT('Employment Financial Year'!D$7,4)))+SUMIFS('Mining Employment Monthly'!$B143:$BS143,'Mining Employment Monthly'!$B$76:$BS$76,1,'Mining Employment Monthly'!$B$77:$BS$77,VALUE(CONCATENATE("20",RIGHT('Employment Financial Year'!D$7,2)))))/2)</f>
        <v>6627</v>
      </c>
      <c r="E8" s="128">
        <f>IF($A$25=$A$101,(SUMIFS('Mining Employment Monthly'!$B63:$BS63,'Mining Employment Monthly'!$B$76:$BS$76,2,'Mining Employment Monthly'!$B$77:$BS$77,VALUE(LEFT('Employment Financial Year'!E$7,4)))+SUMIFS('Mining Employment Monthly'!$B63:$BS63,'Mining Employment Monthly'!$B$76:$BS$76,1,'Mining Employment Monthly'!$B$77:$BS$77,VALUE(CONCATENATE("20",RIGHT('Employment Financial Year'!E$7,2)))))/2,(SUMIFS('Mining Employment Monthly'!$B143:$BS143,'Mining Employment Monthly'!$B$76:$BS$76,2,'Mining Employment Monthly'!$B$77:$BS$77,VALUE(LEFT('Employment Financial Year'!E$7,4)))+SUMIFS('Mining Employment Monthly'!$B143:$BS143,'Mining Employment Monthly'!$B$76:$BS$76,1,'Mining Employment Monthly'!$B$77:$BS$77,VALUE(CONCATENATE("20",RIGHT('Employment Financial Year'!E$7,2)))))/2)</f>
        <v>6955.1666666666661</v>
      </c>
      <c r="F8" s="128">
        <f>IF($A$25=$A$101,(SUMIFS('Mining Employment Monthly'!$B63:$BS63,'Mining Employment Monthly'!$B$76:$BS$76,2,'Mining Employment Monthly'!$B$77:$BS$77,VALUE(LEFT('Employment Financial Year'!F$7,4)))+SUMIFS('Mining Employment Monthly'!$B63:$BS63,'Mining Employment Monthly'!$B$76:$BS$76,1,'Mining Employment Monthly'!$B$77:$BS$77,VALUE(CONCATENATE("20",RIGHT('Employment Financial Year'!F$7,2)))))/2,(SUMIFS('Mining Employment Monthly'!$B143:$BS143,'Mining Employment Monthly'!$B$76:$BS$76,2,'Mining Employment Monthly'!$B$77:$BS$77,VALUE(LEFT('Employment Financial Year'!F$7,4)))+SUMIFS('Mining Employment Monthly'!$B143:$BS143,'Mining Employment Monthly'!$B$76:$BS$76,1,'Mining Employment Monthly'!$B$77:$BS$77,VALUE(CONCATENATE("20",RIGHT('Employment Financial Year'!F$7,2)))))/2)</f>
        <v>8462.8333333333339</v>
      </c>
      <c r="G8" s="128">
        <f>IF($A$25=$A$101,(SUMIFS('Mining Employment Monthly'!$B63:$BS63,'Mining Employment Monthly'!$B$76:$BS$76,2,'Mining Employment Monthly'!$B$77:$BS$77,VALUE(LEFT('Employment Financial Year'!G$7,4)))+SUMIFS('Mining Employment Monthly'!$B63:$BS63,'Mining Employment Monthly'!$B$76:$BS$76,1,'Mining Employment Monthly'!$B$77:$BS$77,VALUE(CONCATENATE("20",RIGHT('Employment Financial Year'!G$7,2)))))/2,(SUMIFS('Mining Employment Monthly'!$B143:$BS143,'Mining Employment Monthly'!$B$76:$BS$76,2,'Mining Employment Monthly'!$B$77:$BS$77,VALUE(LEFT('Employment Financial Year'!G$7,4)))+SUMIFS('Mining Employment Monthly'!$B143:$BS143,'Mining Employment Monthly'!$B$76:$BS$76,1,'Mining Employment Monthly'!$B$77:$BS$77,VALUE(CONCATENATE("20",RIGHT('Employment Financial Year'!G$7,2)))))/2)</f>
        <v>9757.4166666666679</v>
      </c>
      <c r="H8" s="128">
        <f>IF($A$25=$A$101,(SUMIFS('Mining Employment Monthly'!$B63:$BS63,'Mining Employment Monthly'!$B$76:$BS$76,2,'Mining Employment Monthly'!$B$77:$BS$77,VALUE(LEFT('Employment Financial Year'!H$7,4)))+SUMIFS('Mining Employment Monthly'!$B63:$BS63,'Mining Employment Monthly'!$B$76:$BS$76,1,'Mining Employment Monthly'!$B$77:$BS$77,VALUE(CONCATENATE("20",RIGHT('Employment Financial Year'!H$7,2)))))/2,(SUMIFS('Mining Employment Monthly'!$B143:$BS143,'Mining Employment Monthly'!$B$76:$BS$76,2,'Mining Employment Monthly'!$B$77:$BS$77,VALUE(LEFT('Employment Financial Year'!H$7,4)))+SUMIFS('Mining Employment Monthly'!$B143:$BS143,'Mining Employment Monthly'!$B$76:$BS$76,1,'Mining Employment Monthly'!$B$77:$BS$77,VALUE(CONCATENATE("20",RIGHT('Employment Financial Year'!H$7,2)))))/2)</f>
        <v>8478.6666666666679</v>
      </c>
      <c r="I8" s="128">
        <f>IF($A$25=$A$101,(SUMIFS('Mining Employment Monthly'!$B63:$BS63,'Mining Employment Monthly'!$B$76:$BS$76,2,'Mining Employment Monthly'!$B$77:$BS$77,VALUE(LEFT('Employment Financial Year'!I$7,4)))+SUMIFS('Mining Employment Monthly'!$B63:$BS63,'Mining Employment Monthly'!$B$76:$BS$76,1,'Mining Employment Monthly'!$B$77:$BS$77,VALUE(CONCATENATE("20",RIGHT('Employment Financial Year'!I$7,2)))))/2,(SUMIFS('Mining Employment Monthly'!$B143:$BS143,'Mining Employment Monthly'!$B$76:$BS$76,2,'Mining Employment Monthly'!$B$77:$BS$77,VALUE(LEFT('Employment Financial Year'!I$7,4)))+SUMIFS('Mining Employment Monthly'!$B143:$BS143,'Mining Employment Monthly'!$B$76:$BS$76,1,'Mining Employment Monthly'!$B$77:$BS$77,VALUE(CONCATENATE("20",RIGHT('Employment Financial Year'!I$7,2)))))/2)</f>
        <v>8267.75</v>
      </c>
      <c r="J8" s="128">
        <f>IF($A$25=$A$101,(SUMIFS('Mining Employment Monthly'!$B63:$BS63,'Mining Employment Monthly'!$B$76:$BS$76,2,'Mining Employment Monthly'!$B$77:$BS$77,VALUE(LEFT('Employment Financial Year'!J$7,4)))+SUMIFS('Mining Employment Monthly'!$B63:$BS63,'Mining Employment Monthly'!$B$76:$BS$76,1,'Mining Employment Monthly'!$B$77:$BS$77,VALUE(CONCATENATE("20",RIGHT('Employment Financial Year'!J$7,2)))))/2,(SUMIFS('Mining Employment Monthly'!$B143:$BS143,'Mining Employment Monthly'!$B$76:$BS$76,2,'Mining Employment Monthly'!$B$77:$BS$77,VALUE(LEFT('Employment Financial Year'!J$7,4)))+SUMIFS('Mining Employment Monthly'!$B143:$BS143,'Mining Employment Monthly'!$B$76:$BS$76,1,'Mining Employment Monthly'!$B$77:$BS$77,VALUE(CONCATENATE("20",RIGHT('Employment Financial Year'!J$7,2)))))/2)</f>
        <v>8153.75</v>
      </c>
      <c r="K8" s="128">
        <f>IF($A$25=$A$101,(SUMIFS('Mining Employment Monthly'!$B63:$BS63,'Mining Employment Monthly'!$B$76:$BS$76,2,'Mining Employment Monthly'!$B$77:$BS$77,VALUE(LEFT('Employment Financial Year'!K$7,4)))+SUMIFS('Mining Employment Monthly'!$B63:$BS63,'Mining Employment Monthly'!$B$76:$BS$76,1,'Mining Employment Monthly'!$B$77:$BS$77,VALUE(CONCATENATE("20",RIGHT('Employment Financial Year'!K$7,2)))))/2,(SUMIFS('Mining Employment Monthly'!$B143:$BS143,'Mining Employment Monthly'!$B$76:$BS$76,2,'Mining Employment Monthly'!$B$77:$BS$77,VALUE(LEFT('Employment Financial Year'!K$7,4)))+SUMIFS('Mining Employment Monthly'!$B143:$BS143,'Mining Employment Monthly'!$B$76:$BS$76,1,'Mining Employment Monthly'!$B$77:$BS$77,VALUE(CONCATENATE("20",RIGHT('Employment Financial Year'!K$7,2)))))/2)</f>
        <v>8820</v>
      </c>
      <c r="L8" s="128">
        <f>IF($A$25=$A$101,(SUMIFS('Mining Employment Monthly'!$B63:$BS63,'Mining Employment Monthly'!$B$76:$BS$76,2,'Mining Employment Monthly'!$B$77:$BS$77,VALUE(LEFT('Employment Financial Year'!L$7,4)))+SUMIFS('Mining Employment Monthly'!$B63:$BS63,'Mining Employment Monthly'!$B$76:$BS$76,1,'Mining Employment Monthly'!$B$77:$BS$77,VALUE(CONCATENATE("20",RIGHT('Employment Financial Year'!L$7,2)))))/2,(SUMIFS('Mining Employment Monthly'!$B143:$BS143,'Mining Employment Monthly'!$B$76:$BS$76,2,'Mining Employment Monthly'!$B$77:$BS$77,VALUE(LEFT('Employment Financial Year'!L$7,4)))+SUMIFS('Mining Employment Monthly'!$B143:$BS143,'Mining Employment Monthly'!$B$76:$BS$76,1,'Mining Employment Monthly'!$B$77:$BS$77,VALUE(CONCATENATE("20",RIGHT('Employment Financial Year'!L$7,2)))))/2)</f>
        <v>10807.583333333332</v>
      </c>
      <c r="M8" s="128">
        <f>IF($A$25=$A$101,(SUMIFS('Mining Employment Monthly'!$B63:$BS63,'Mining Employment Monthly'!$B$76:$BS$76,2,'Mining Employment Monthly'!$B$77:$BS$77,VALUE(LEFT('Employment Financial Year'!M$7,4)))+SUMIFS('Mining Employment Monthly'!$B63:$BS63,'Mining Employment Monthly'!$B$76:$BS$76,1,'Mining Employment Monthly'!$B$77:$BS$77,VALUE(CONCATENATE("20",RIGHT('Employment Financial Year'!M$7,2)))))/2,(SUMIFS('Mining Employment Monthly'!$B143:$BS143,'Mining Employment Monthly'!$B$76:$BS$76,2,'Mining Employment Monthly'!$B$77:$BS$77,VALUE(LEFT('Employment Financial Year'!M$7,4)))+SUMIFS('Mining Employment Monthly'!$B143:$BS143,'Mining Employment Monthly'!$B$76:$BS$76,1,'Mining Employment Monthly'!$B$77:$BS$77,VALUE(CONCATENATE("20",RIGHT('Employment Financial Year'!M$7,2)))))/2)</f>
        <v>10155.833333333332</v>
      </c>
      <c r="N8" s="128">
        <f>IF($A$25=$A$101,(SUMIFS('Mining Employment Monthly'!$B63:$BS63,'Mining Employment Monthly'!$B$76:$BS$76,2,'Mining Employment Monthly'!$B$77:$BS$77,VALUE(LEFT('Employment Financial Year'!N$7,4)))+SUMIFS('Mining Employment Monthly'!$B63:$BS63,'Mining Employment Monthly'!$B$76:$BS$76,1,'Mining Employment Monthly'!$B$77:$BS$77,VALUE(CONCATENATE("20",RIGHT('Employment Financial Year'!N$7,2)))))/2,(SUMIFS('Mining Employment Monthly'!$B143:$BS143,'Mining Employment Monthly'!$B$76:$BS$76,2,'Mining Employment Monthly'!$B$77:$BS$77,VALUE(LEFT('Employment Financial Year'!N$7,4)))+SUMIFS('Mining Employment Monthly'!$B143:$BS143,'Mining Employment Monthly'!$B$76:$BS$76,1,'Mining Employment Monthly'!$B$77:$BS$77,VALUE(CONCATENATE("20",RIGHT('Employment Financial Year'!N$7,2)))))/2)</f>
        <v>7391.5833333333339</v>
      </c>
      <c r="O8" s="128">
        <f>IF($A$25=$A$101,(SUMIFS('Mining Employment Monthly'!$B63:$BS63,'Mining Employment Monthly'!$B$76:$BS$76,2,'Mining Employment Monthly'!$B$77:$BS$77,VALUE(LEFT('Employment Financial Year'!O$7,4)))+SUMIFS('Mining Employment Monthly'!$B63:$BS63,'Mining Employment Monthly'!$B$76:$BS$76,1,'Mining Employment Monthly'!$B$77:$BS$77,VALUE(CONCATENATE("20",RIGHT('Employment Financial Year'!O$7,2)))))/2,(SUMIFS('Mining Employment Monthly'!$B143:$BS143,'Mining Employment Monthly'!$B$76:$BS$76,2,'Mining Employment Monthly'!$B$77:$BS$77,VALUE(LEFT('Employment Financial Year'!O$7,4)))+SUMIFS('Mining Employment Monthly'!$B143:$BS143,'Mining Employment Monthly'!$B$76:$BS$76,1,'Mining Employment Monthly'!$B$77:$BS$77,VALUE(CONCATENATE("20",RIGHT('Employment Financial Year'!O$7,2)))))/2)</f>
        <v>7407.75</v>
      </c>
      <c r="P8" s="128">
        <f>IF($A$25=$A$101,(SUMIFS('Mining Employment Monthly'!$B63:$BS63,'Mining Employment Monthly'!$B$76:$BS$76,2,'Mining Employment Monthly'!$B$77:$BS$77,VALUE(LEFT('Employment Financial Year'!P$7,4)))+SUMIFS('Mining Employment Monthly'!$B63:$BS63,'Mining Employment Monthly'!$B$76:$BS$76,1,'Mining Employment Monthly'!$B$77:$BS$77,VALUE(CONCATENATE("20",RIGHT('Employment Financial Year'!P$7,2)))))/2,(SUMIFS('Mining Employment Monthly'!$B143:$BS143,'Mining Employment Monthly'!$B$76:$BS$76,2,'Mining Employment Monthly'!$B$77:$BS$77,VALUE(LEFT('Employment Financial Year'!P$7,4)))+SUMIFS('Mining Employment Monthly'!$B143:$BS143,'Mining Employment Monthly'!$B$76:$BS$76,1,'Mining Employment Monthly'!$B$77:$BS$77,VALUE(CONCATENATE("20",RIGHT('Employment Financial Year'!P$7,2)))))/2)</f>
        <v>7481.333333333333</v>
      </c>
      <c r="Q8" s="128">
        <f>IF($A$25=$A$101,(SUMIFS('Mining Employment Monthly'!$B63:$BS63,'Mining Employment Monthly'!$B$76:$BS$76,2,'Mining Employment Monthly'!$B$77:$BS$77,VALUE(LEFT('Employment Financial Year'!Q$7,4)))+SUMIFS('Mining Employment Monthly'!$B63:$BS63,'Mining Employment Monthly'!$B$76:$BS$76,1,'Mining Employment Monthly'!$B$77:$BS$77,VALUE(CONCATENATE("20",RIGHT('Employment Financial Year'!Q$7,2)))))/2,(SUMIFS('Mining Employment Monthly'!$B143:$BS143,'Mining Employment Monthly'!$B$76:$BS$76,2,'Mining Employment Monthly'!$B$77:$BS$77,VALUE(LEFT('Employment Financial Year'!Q$7,4)))+SUMIFS('Mining Employment Monthly'!$B143:$BS143,'Mining Employment Monthly'!$B$76:$BS$76,1,'Mining Employment Monthly'!$B$77:$BS$77,VALUE(CONCATENATE("20",RIGHT('Employment Financial Year'!Q$7,2)))))/2)</f>
        <v>7234.166666666667</v>
      </c>
      <c r="R8" s="282">
        <f>IF($A$25=$A$101,(SUMIFS('Mining Employment Monthly'!$B63:$BS63,'Mining Employment Monthly'!$B$76:$BS$76,2,'Mining Employment Monthly'!$B$77:$BS$77,VALUE(LEFT('Employment Financial Year'!R$7,4)))+SUMIFS('Mining Employment Monthly'!$B63:$BS63,'Mining Employment Monthly'!$B$76:$BS$76,1,'Mining Employment Monthly'!$B$77:$BS$77,VALUE(CONCATENATE("20",RIGHT('Employment Financial Year'!R$7,2)))))/2,(SUMIFS('Mining Employment Monthly'!$B143:$BS143,'Mining Employment Monthly'!$B$76:$BS$76,2,'Mining Employment Monthly'!$B$77:$BS$77,VALUE(LEFT('Employment Financial Year'!R$7,4)))+SUMIFS('Mining Employment Monthly'!$B143:$BS143,'Mining Employment Monthly'!$B$76:$BS$76,1,'Mining Employment Monthly'!$B$77:$BS$77,VALUE(CONCATENATE("20",RIGHT('Employment Financial Year'!R$7,2)))))/2)</f>
        <v>6644.75</v>
      </c>
      <c r="S8" s="282">
        <f>IF($A$25=$A$101,(SUMIFS('Mining Employment Monthly'!$B63:$BS63,'Mining Employment Monthly'!$B$76:$BS$76,2,'Mining Employment Monthly'!$B$77:$BS$77,VALUE(LEFT('Employment Financial Year'!S$7,4)))+SUMIFS('Mining Employment Monthly'!$B63:$BS63,'Mining Employment Monthly'!$B$76:$BS$76,1,'Mining Employment Monthly'!$B$77:$BS$77,VALUE(CONCATENATE("20",RIGHT('Employment Financial Year'!S$7,2)))))/2,(SUMIFS('Mining Employment Monthly'!$B143:$BS143,'Mining Employment Monthly'!$B$76:$BS$76,2,'Mining Employment Monthly'!$B$77:$BS$77,VALUE(LEFT('Employment Financial Year'!S$7,4)))+SUMIFS('Mining Employment Monthly'!$B143:$BS143,'Mining Employment Monthly'!$B$76:$BS$76,1,'Mining Employment Monthly'!$B$77:$BS$77,VALUE(CONCATENATE("20",RIGHT('Employment Financial Year'!S$7,2)))))/2)</f>
        <v>6849.5833333333339</v>
      </c>
      <c r="T8" s="282">
        <f>IF($A$25=$A$101,(SUMIFS('Mining Employment Monthly'!$B63:$BS63,'Mining Employment Monthly'!$B$76:$BS$76,2,'Mining Employment Monthly'!$B$77:$BS$77,VALUE(LEFT('Employment Financial Year'!T$7,4)))+SUMIFS('Mining Employment Monthly'!$B63:$BS63,'Mining Employment Monthly'!$B$76:$BS$76,1,'Mining Employment Monthly'!$B$77:$BS$77,VALUE(CONCATENATE("20",RIGHT('Employment Financial Year'!T$7,2)))))/2,(SUMIFS('Mining Employment Monthly'!$B143:$BS143,'Mining Employment Monthly'!$B$76:$BS$76,2,'Mining Employment Monthly'!$B$77:$BS$77,VALUE(LEFT('Employment Financial Year'!T$7,4)))+SUMIFS('Mining Employment Monthly'!$B143:$BS143,'Mining Employment Monthly'!$B$76:$BS$76,1,'Mining Employment Monthly'!$B$77:$BS$77,VALUE(CONCATENATE("20",RIGHT('Employment Financial Year'!T$7,2)))))/2)</f>
        <v>7330.0833333333339</v>
      </c>
      <c r="U8" s="282">
        <f>IF($A$25=$A$101,(SUMIFS('Mining Employment Monthly'!$B63:$BS63,'Mining Employment Monthly'!$B$76:$BS$76,2,'Mining Employment Monthly'!$B$77:$BS$77,VALUE(LEFT('Employment Financial Year'!U$7,4)))+SUMIFS('Mining Employment Monthly'!$B63:$BS63,'Mining Employment Monthly'!$B$76:$BS$76,1,'Mining Employment Monthly'!$B$77:$BS$77,VALUE(CONCATENATE("20",RIGHT('Employment Financial Year'!U$7,2)))))/2,(SUMIFS('Mining Employment Monthly'!$B143:$BS143,'Mining Employment Monthly'!$B$76:$BS$76,2,'Mining Employment Monthly'!$B$77:$BS$77,VALUE(LEFT('Employment Financial Year'!U$7,4)))+SUMIFS('Mining Employment Monthly'!$B143:$BS143,'Mining Employment Monthly'!$B$76:$BS$76,1,'Mining Employment Monthly'!$B$77:$BS$77,VALUE(CONCATENATE("20",RIGHT('Employment Financial Year'!U$7,2)))))/2)</f>
        <v>8434.0833333333339</v>
      </c>
      <c r="V8" s="987">
        <f>IF($A$25=$A$101,(SUMIFS('Mining Employment Monthly'!$B63:$BS63,'Mining Employment Monthly'!$B$76:$BS$76,2,'Mining Employment Monthly'!$B$77:$BS$77,VALUE(LEFT('Employment Financial Year'!V$7,4)))+SUMIFS('Mining Employment Monthly'!$B63:$BS63,'Mining Employment Monthly'!$B$76:$BS$76,1,'Mining Employment Monthly'!$B$77:$BS$77,VALUE(CONCATENATE("20",RIGHT('Employment Financial Year'!V$7,2)))))/2,(SUMIFS('Mining Employment Monthly'!$B143:$BS143,'Mining Employment Monthly'!$B$76:$BS$76,2,'Mining Employment Monthly'!$B$77:$BS$77,VALUE(LEFT('Employment Financial Year'!V$7,4)))+SUMIFS('Mining Employment Monthly'!$B143:$BS143,'Mining Employment Monthly'!$B$76:$BS$76,1,'Mining Employment Monthly'!$B$77:$BS$77,VALUE(CONCATENATE("20",RIGHT('Employment Financial Year'!V$7,2)))))/2)</f>
        <v>10078.5</v>
      </c>
    </row>
    <row r="9" spans="1:109" s="55" customFormat="1">
      <c r="A9" s="49" t="s">
        <v>43</v>
      </c>
      <c r="B9" s="130"/>
      <c r="C9" s="170">
        <f>IF($A$25=$A$101,(SUMIFS('Mining Employment Monthly'!$B62:$BS62,'Mining Employment Monthly'!$B$76:$BS$76,2,'Mining Employment Monthly'!$B$77:$BS$77,VALUE(LEFT('Employment Financial Year'!C$7,4)))+SUMIFS('Mining Employment Monthly'!$B62:$BS62,'Mining Employment Monthly'!$B$76:$BS$76,1,'Mining Employment Monthly'!$B$77:$BS$77,VALUE(CONCATENATE("20",RIGHT('Employment Financial Year'!C$7,2)))))/2,(SUMIFS('Mining Employment Monthly'!$B142:$BS142,'Mining Employment Monthly'!$B$76:$BS$76,2,'Mining Employment Monthly'!$B$77:$BS$77,VALUE(LEFT('Employment Financial Year'!C$7,4)))+SUMIFS('Mining Employment Monthly'!$B142:$BS142,'Mining Employment Monthly'!$B$76:$BS$76,1,'Mining Employment Monthly'!$B$77:$BS$77,VALUE(CONCATENATE("20",RIGHT('Employment Financial Year'!C$7,2)))))/2)</f>
        <v>1083.3333333333335</v>
      </c>
      <c r="D9" s="170">
        <f>IF($A$25=$A$101,(SUMIFS('Mining Employment Monthly'!$B62:$BS62,'Mining Employment Monthly'!$B$76:$BS$76,2,'Mining Employment Monthly'!$B$77:$BS$77,VALUE(LEFT('Employment Financial Year'!D$7,4)))+SUMIFS('Mining Employment Monthly'!$B62:$BS62,'Mining Employment Monthly'!$B$76:$BS$76,1,'Mining Employment Monthly'!$B$77:$BS$77,VALUE(CONCATENATE("20",RIGHT('Employment Financial Year'!D$7,2)))))/2,(SUMIFS('Mining Employment Monthly'!$B142:$BS142,'Mining Employment Monthly'!$B$76:$BS$76,2,'Mining Employment Monthly'!$B$77:$BS$77,VALUE(LEFT('Employment Financial Year'!D$7,4)))+SUMIFS('Mining Employment Monthly'!$B142:$BS142,'Mining Employment Monthly'!$B$76:$BS$76,1,'Mining Employment Monthly'!$B$77:$BS$77,VALUE(CONCATENATE("20",RIGHT('Employment Financial Year'!D$7,2)))))/2)</f>
        <v>1146.5</v>
      </c>
      <c r="E9" s="170">
        <f>IF($A$25=$A$101,(SUMIFS('Mining Employment Monthly'!$B62:$BS62,'Mining Employment Monthly'!$B$76:$BS$76,2,'Mining Employment Monthly'!$B$77:$BS$77,VALUE(LEFT('Employment Financial Year'!E$7,4)))+SUMIFS('Mining Employment Monthly'!$B62:$BS62,'Mining Employment Monthly'!$B$76:$BS$76,1,'Mining Employment Monthly'!$B$77:$BS$77,VALUE(CONCATENATE("20",RIGHT('Employment Financial Year'!E$7,2)))))/2,(SUMIFS('Mining Employment Monthly'!$B142:$BS142,'Mining Employment Monthly'!$B$76:$BS$76,2,'Mining Employment Monthly'!$B$77:$BS$77,VALUE(LEFT('Employment Financial Year'!E$7,4)))+SUMIFS('Mining Employment Monthly'!$B142:$BS142,'Mining Employment Monthly'!$B$76:$BS$76,1,'Mining Employment Monthly'!$B$77:$BS$77,VALUE(CONCATENATE("20",RIGHT('Employment Financial Year'!E$7,2)))))/2)</f>
        <v>914.33333333333326</v>
      </c>
      <c r="F9" s="170">
        <f>IF($A$25=$A$101,(SUMIFS('Mining Employment Monthly'!$B62:$BS62,'Mining Employment Monthly'!$B$76:$BS$76,2,'Mining Employment Monthly'!$B$77:$BS$77,VALUE(LEFT('Employment Financial Year'!F$7,4)))+SUMIFS('Mining Employment Monthly'!$B62:$BS62,'Mining Employment Monthly'!$B$76:$BS$76,1,'Mining Employment Monthly'!$B$77:$BS$77,VALUE(CONCATENATE("20",RIGHT('Employment Financial Year'!F$7,2)))))/2,(SUMIFS('Mining Employment Monthly'!$B142:$BS142,'Mining Employment Monthly'!$B$76:$BS$76,2,'Mining Employment Monthly'!$B$77:$BS$77,VALUE(LEFT('Employment Financial Year'!F$7,4)))+SUMIFS('Mining Employment Monthly'!$B142:$BS142,'Mining Employment Monthly'!$B$76:$BS$76,1,'Mining Employment Monthly'!$B$77:$BS$77,VALUE(CONCATENATE("20",RIGHT('Employment Financial Year'!F$7,2)))))/2)</f>
        <v>1112.25</v>
      </c>
      <c r="G9" s="170">
        <f>IF($A$25=$A$101,(SUMIFS('Mining Employment Monthly'!$B62:$BS62,'Mining Employment Monthly'!$B$76:$BS$76,2,'Mining Employment Monthly'!$B$77:$BS$77,VALUE(LEFT('Employment Financial Year'!G$7,4)))+SUMIFS('Mining Employment Monthly'!$B62:$BS62,'Mining Employment Monthly'!$B$76:$BS$76,1,'Mining Employment Monthly'!$B$77:$BS$77,VALUE(CONCATENATE("20",RIGHT('Employment Financial Year'!G$7,2)))))/2,(SUMIFS('Mining Employment Monthly'!$B142:$BS142,'Mining Employment Monthly'!$B$76:$BS$76,2,'Mining Employment Monthly'!$B$77:$BS$77,VALUE(LEFT('Employment Financial Year'!G$7,4)))+SUMIFS('Mining Employment Monthly'!$B142:$BS142,'Mining Employment Monthly'!$B$76:$BS$76,1,'Mining Employment Monthly'!$B$77:$BS$77,VALUE(CONCATENATE("20",RIGHT('Employment Financial Year'!G$7,2)))))/2)</f>
        <v>1881.0833333333335</v>
      </c>
      <c r="H9" s="170">
        <f>IF($A$25=$A$101,(SUMIFS('Mining Employment Monthly'!$B62:$BS62,'Mining Employment Monthly'!$B$76:$BS$76,2,'Mining Employment Monthly'!$B$77:$BS$77,VALUE(LEFT('Employment Financial Year'!H$7,4)))+SUMIFS('Mining Employment Monthly'!$B62:$BS62,'Mining Employment Monthly'!$B$76:$BS$76,1,'Mining Employment Monthly'!$B$77:$BS$77,VALUE(CONCATENATE("20",RIGHT('Employment Financial Year'!H$7,2)))))/2,(SUMIFS('Mining Employment Monthly'!$B142:$BS142,'Mining Employment Monthly'!$B$76:$BS$76,2,'Mining Employment Monthly'!$B$77:$BS$77,VALUE(LEFT('Employment Financial Year'!H$7,4)))+SUMIFS('Mining Employment Monthly'!$B142:$BS142,'Mining Employment Monthly'!$B$76:$BS$76,1,'Mining Employment Monthly'!$B$77:$BS$77,VALUE(CONCATENATE("20",RIGHT('Employment Financial Year'!H$7,2)))))/2)</f>
        <v>2122.25</v>
      </c>
      <c r="I9" s="170">
        <f>IF($A$25=$A$101,(SUMIFS('Mining Employment Monthly'!$B62:$BS62,'Mining Employment Monthly'!$B$76:$BS$76,2,'Mining Employment Monthly'!$B$77:$BS$77,VALUE(LEFT('Employment Financial Year'!I$7,4)))+SUMIFS('Mining Employment Monthly'!$B62:$BS62,'Mining Employment Monthly'!$B$76:$BS$76,1,'Mining Employment Monthly'!$B$77:$BS$77,VALUE(CONCATENATE("20",RIGHT('Employment Financial Year'!I$7,2)))))/2,(SUMIFS('Mining Employment Monthly'!$B142:$BS142,'Mining Employment Monthly'!$B$76:$BS$76,2,'Mining Employment Monthly'!$B$77:$BS$77,VALUE(LEFT('Employment Financial Year'!I$7,4)))+SUMIFS('Mining Employment Monthly'!$B142:$BS142,'Mining Employment Monthly'!$B$76:$BS$76,1,'Mining Employment Monthly'!$B$77:$BS$77,VALUE(CONCATENATE("20",RIGHT('Employment Financial Year'!I$7,2)))))/2)</f>
        <v>2382.25</v>
      </c>
      <c r="J9" s="170">
        <f>IF($A$25=$A$101,(SUMIFS('Mining Employment Monthly'!$B62:$BS62,'Mining Employment Monthly'!$B$76:$BS$76,2,'Mining Employment Monthly'!$B$77:$BS$77,VALUE(LEFT('Employment Financial Year'!J$7,4)))+SUMIFS('Mining Employment Monthly'!$B62:$BS62,'Mining Employment Monthly'!$B$76:$BS$76,1,'Mining Employment Monthly'!$B$77:$BS$77,VALUE(CONCATENATE("20",RIGHT('Employment Financial Year'!J$7,2)))))/2,(SUMIFS('Mining Employment Monthly'!$B142:$BS142,'Mining Employment Monthly'!$B$76:$BS$76,2,'Mining Employment Monthly'!$B$77:$BS$77,VALUE(LEFT('Employment Financial Year'!J$7,4)))+SUMIFS('Mining Employment Monthly'!$B142:$BS142,'Mining Employment Monthly'!$B$76:$BS$76,1,'Mining Employment Monthly'!$B$77:$BS$77,VALUE(CONCATENATE("20",RIGHT('Employment Financial Year'!J$7,2)))))/2)</f>
        <v>1926.8333333333333</v>
      </c>
      <c r="K9" s="170">
        <f>IF($A$25=$A$101,(SUMIFS('Mining Employment Monthly'!$B62:$BS62,'Mining Employment Monthly'!$B$76:$BS$76,2,'Mining Employment Monthly'!$B$77:$BS$77,VALUE(LEFT('Employment Financial Year'!K$7,4)))+SUMIFS('Mining Employment Monthly'!$B62:$BS62,'Mining Employment Monthly'!$B$76:$BS$76,1,'Mining Employment Monthly'!$B$77:$BS$77,VALUE(CONCATENATE("20",RIGHT('Employment Financial Year'!K$7,2)))))/2,(SUMIFS('Mining Employment Monthly'!$B142:$BS142,'Mining Employment Monthly'!$B$76:$BS$76,2,'Mining Employment Monthly'!$B$77:$BS$77,VALUE(LEFT('Employment Financial Year'!K$7,4)))+SUMIFS('Mining Employment Monthly'!$B142:$BS142,'Mining Employment Monthly'!$B$76:$BS$76,1,'Mining Employment Monthly'!$B$77:$BS$77,VALUE(CONCATENATE("20",RIGHT('Employment Financial Year'!K$7,2)))))/2)</f>
        <v>1929.3333333333335</v>
      </c>
      <c r="L9" s="170">
        <f>IF($A$25=$A$101,(SUMIFS('Mining Employment Monthly'!$B62:$BS62,'Mining Employment Monthly'!$B$76:$BS$76,2,'Mining Employment Monthly'!$B$77:$BS$77,VALUE(LEFT('Employment Financial Year'!L$7,4)))+SUMIFS('Mining Employment Monthly'!$B62:$BS62,'Mining Employment Monthly'!$B$76:$BS$76,1,'Mining Employment Monthly'!$B$77:$BS$77,VALUE(CONCATENATE("20",RIGHT('Employment Financial Year'!L$7,2)))))/2,(SUMIFS('Mining Employment Monthly'!$B142:$BS142,'Mining Employment Monthly'!$B$76:$BS$76,2,'Mining Employment Monthly'!$B$77:$BS$77,VALUE(LEFT('Employment Financial Year'!L$7,4)))+SUMIFS('Mining Employment Monthly'!$B142:$BS142,'Mining Employment Monthly'!$B$76:$BS$76,1,'Mining Employment Monthly'!$B$77:$BS$77,VALUE(CONCATENATE("20",RIGHT('Employment Financial Year'!L$7,2)))))/2)</f>
        <v>2315.75</v>
      </c>
      <c r="M9" s="170">
        <f>IF($A$25=$A$101,(SUMIFS('Mining Employment Monthly'!$B62:$BS62,'Mining Employment Monthly'!$B$76:$BS$76,2,'Mining Employment Monthly'!$B$77:$BS$77,VALUE(LEFT('Employment Financial Year'!M$7,4)))+SUMIFS('Mining Employment Monthly'!$B62:$BS62,'Mining Employment Monthly'!$B$76:$BS$76,1,'Mining Employment Monthly'!$B$77:$BS$77,VALUE(CONCATENATE("20",RIGHT('Employment Financial Year'!M$7,2)))))/2,(SUMIFS('Mining Employment Monthly'!$B142:$BS142,'Mining Employment Monthly'!$B$76:$BS$76,2,'Mining Employment Monthly'!$B$77:$BS$77,VALUE(LEFT('Employment Financial Year'!M$7,4)))+SUMIFS('Mining Employment Monthly'!$B142:$BS142,'Mining Employment Monthly'!$B$76:$BS$76,1,'Mining Employment Monthly'!$B$77:$BS$77,VALUE(CONCATENATE("20",RIGHT('Employment Financial Year'!M$7,2)))))/2)</f>
        <v>2907.6666666666665</v>
      </c>
      <c r="N9" s="170">
        <f>IF($A$25=$A$101,(SUMIFS('Mining Employment Monthly'!$B62:$BS62,'Mining Employment Monthly'!$B$76:$BS$76,2,'Mining Employment Monthly'!$B$77:$BS$77,VALUE(LEFT('Employment Financial Year'!N$7,4)))+SUMIFS('Mining Employment Monthly'!$B62:$BS62,'Mining Employment Monthly'!$B$76:$BS$76,1,'Mining Employment Monthly'!$B$77:$BS$77,VALUE(CONCATENATE("20",RIGHT('Employment Financial Year'!N$7,2)))))/2,(SUMIFS('Mining Employment Monthly'!$B142:$BS142,'Mining Employment Monthly'!$B$76:$BS$76,2,'Mining Employment Monthly'!$B$77:$BS$77,VALUE(LEFT('Employment Financial Year'!N$7,4)))+SUMIFS('Mining Employment Monthly'!$B142:$BS142,'Mining Employment Monthly'!$B$76:$BS$76,1,'Mining Employment Monthly'!$B$77:$BS$77,VALUE(CONCATENATE("20",RIGHT('Employment Financial Year'!N$7,2)))))/2)</f>
        <v>2920</v>
      </c>
      <c r="O9" s="170">
        <f>IF($A$25=$A$101,(SUMIFS('Mining Employment Monthly'!$B62:$BS62,'Mining Employment Monthly'!$B$76:$BS$76,2,'Mining Employment Monthly'!$B$77:$BS$77,VALUE(LEFT('Employment Financial Year'!O$7,4)))+SUMIFS('Mining Employment Monthly'!$B62:$BS62,'Mining Employment Monthly'!$B$76:$BS$76,1,'Mining Employment Monthly'!$B$77:$BS$77,VALUE(CONCATENATE("20",RIGHT('Employment Financial Year'!O$7,2)))))/2,(SUMIFS('Mining Employment Monthly'!$B142:$BS142,'Mining Employment Monthly'!$B$76:$BS$76,2,'Mining Employment Monthly'!$B$77:$BS$77,VALUE(LEFT('Employment Financial Year'!O$7,4)))+SUMIFS('Mining Employment Monthly'!$B142:$BS142,'Mining Employment Monthly'!$B$76:$BS$76,1,'Mining Employment Monthly'!$B$77:$BS$77,VALUE(CONCATENATE("20",RIGHT('Employment Financial Year'!O$7,2)))))/2)</f>
        <v>2649.166666666667</v>
      </c>
      <c r="P9" s="170">
        <f>IF($A$25=$A$101,(SUMIFS('Mining Employment Monthly'!$B62:$BS62,'Mining Employment Monthly'!$B$76:$BS$76,2,'Mining Employment Monthly'!$B$77:$BS$77,VALUE(LEFT('Employment Financial Year'!P$7,4)))+SUMIFS('Mining Employment Monthly'!$B62:$BS62,'Mining Employment Monthly'!$B$76:$BS$76,1,'Mining Employment Monthly'!$B$77:$BS$77,VALUE(CONCATENATE("20",RIGHT('Employment Financial Year'!P$7,2)))))/2,(SUMIFS('Mining Employment Monthly'!$B142:$BS142,'Mining Employment Monthly'!$B$76:$BS$76,2,'Mining Employment Monthly'!$B$77:$BS$77,VALUE(LEFT('Employment Financial Year'!P$7,4)))+SUMIFS('Mining Employment Monthly'!$B142:$BS142,'Mining Employment Monthly'!$B$76:$BS$76,1,'Mining Employment Monthly'!$B$77:$BS$77,VALUE(CONCATENATE("20",RIGHT('Employment Financial Year'!P$7,2)))))/2)</f>
        <v>2531.333333333333</v>
      </c>
      <c r="Q9" s="170">
        <f>IF($A$25=$A$101,(SUMIFS('Mining Employment Monthly'!$B62:$BS62,'Mining Employment Monthly'!$B$76:$BS$76,2,'Mining Employment Monthly'!$B$77:$BS$77,VALUE(LEFT('Employment Financial Year'!Q$7,4)))+SUMIFS('Mining Employment Monthly'!$B62:$BS62,'Mining Employment Monthly'!$B$76:$BS$76,1,'Mining Employment Monthly'!$B$77:$BS$77,VALUE(CONCATENATE("20",RIGHT('Employment Financial Year'!Q$7,2)))))/2,(SUMIFS('Mining Employment Monthly'!$B142:$BS142,'Mining Employment Monthly'!$B$76:$BS$76,2,'Mining Employment Monthly'!$B$77:$BS$77,VALUE(LEFT('Employment Financial Year'!Q$7,4)))+SUMIFS('Mining Employment Monthly'!$B142:$BS142,'Mining Employment Monthly'!$B$76:$BS$76,1,'Mining Employment Monthly'!$B$77:$BS$77,VALUE(CONCATENATE("20",RIGHT('Employment Financial Year'!Q$7,2)))))/2)</f>
        <v>2358.333333333333</v>
      </c>
      <c r="R9" s="233">
        <f>IF($A$25=$A$101,(SUMIFS('Mining Employment Monthly'!$B62:$BS62,'Mining Employment Monthly'!$B$76:$BS$76,2,'Mining Employment Monthly'!$B$77:$BS$77,VALUE(LEFT('Employment Financial Year'!R$7,4)))+SUMIFS('Mining Employment Monthly'!$B62:$BS62,'Mining Employment Monthly'!$B$76:$BS$76,1,'Mining Employment Monthly'!$B$77:$BS$77,VALUE(CONCATENATE("20",RIGHT('Employment Financial Year'!R$7,2)))))/2,(SUMIFS('Mining Employment Monthly'!$B142:$BS142,'Mining Employment Monthly'!$B$76:$BS$76,2,'Mining Employment Monthly'!$B$77:$BS$77,VALUE(LEFT('Employment Financial Year'!R$7,4)))+SUMIFS('Mining Employment Monthly'!$B142:$BS142,'Mining Employment Monthly'!$B$76:$BS$76,1,'Mining Employment Monthly'!$B$77:$BS$77,VALUE(CONCATENATE("20",RIGHT('Employment Financial Year'!R$7,2)))))/2)</f>
        <v>2248.9166666666665</v>
      </c>
      <c r="S9" s="233">
        <f>IF($A$25=$A$101,(SUMIFS('Mining Employment Monthly'!$B62:$BS62,'Mining Employment Monthly'!$B$76:$BS$76,2,'Mining Employment Monthly'!$B$77:$BS$77,VALUE(LEFT('Employment Financial Year'!S$7,4)))+SUMIFS('Mining Employment Monthly'!$B62:$BS62,'Mining Employment Monthly'!$B$76:$BS$76,1,'Mining Employment Monthly'!$B$77:$BS$77,VALUE(CONCATENATE("20",RIGHT('Employment Financial Year'!S$7,2)))))/2,(SUMIFS('Mining Employment Monthly'!$B142:$BS142,'Mining Employment Monthly'!$B$76:$BS$76,2,'Mining Employment Monthly'!$B$77:$BS$77,VALUE(LEFT('Employment Financial Year'!S$7,4)))+SUMIFS('Mining Employment Monthly'!$B142:$BS142,'Mining Employment Monthly'!$B$76:$BS$76,1,'Mining Employment Monthly'!$B$77:$BS$77,VALUE(CONCATENATE("20",RIGHT('Employment Financial Year'!S$7,2)))))/2)</f>
        <v>2542</v>
      </c>
      <c r="T9" s="233">
        <f>IF($A$25=$A$101,(SUMIFS('Mining Employment Monthly'!$B62:$BS62,'Mining Employment Monthly'!$B$76:$BS$76,2,'Mining Employment Monthly'!$B$77:$BS$77,VALUE(LEFT('Employment Financial Year'!T$7,4)))+SUMIFS('Mining Employment Monthly'!$B62:$BS62,'Mining Employment Monthly'!$B$76:$BS$76,1,'Mining Employment Monthly'!$B$77:$BS$77,VALUE(CONCATENATE("20",RIGHT('Employment Financial Year'!T$7,2)))))/2,(SUMIFS('Mining Employment Monthly'!$B142:$BS142,'Mining Employment Monthly'!$B$76:$BS$76,2,'Mining Employment Monthly'!$B$77:$BS$77,VALUE(LEFT('Employment Financial Year'!T$7,4)))+SUMIFS('Mining Employment Monthly'!$B142:$BS142,'Mining Employment Monthly'!$B$76:$BS$76,1,'Mining Employment Monthly'!$B$77:$BS$77,VALUE(CONCATENATE("20",RIGHT('Employment Financial Year'!T$7,2)))))/2)</f>
        <v>2629.8333333333335</v>
      </c>
      <c r="U9" s="233">
        <f>IF($A$25=$A$101,(SUMIFS('Mining Employment Monthly'!$B62:$BS62,'Mining Employment Monthly'!$B$76:$BS$76,2,'Mining Employment Monthly'!$B$77:$BS$77,VALUE(LEFT('Employment Financial Year'!U$7,4)))+SUMIFS('Mining Employment Monthly'!$B62:$BS62,'Mining Employment Monthly'!$B$76:$BS$76,1,'Mining Employment Monthly'!$B$77:$BS$77,VALUE(CONCATENATE("20",RIGHT('Employment Financial Year'!U$7,2)))))/2,(SUMIFS('Mining Employment Monthly'!$B142:$BS142,'Mining Employment Monthly'!$B$76:$BS$76,2,'Mining Employment Monthly'!$B$77:$BS$77,VALUE(LEFT('Employment Financial Year'!U$7,4)))+SUMIFS('Mining Employment Monthly'!$B142:$BS142,'Mining Employment Monthly'!$B$76:$BS$76,1,'Mining Employment Monthly'!$B$77:$BS$77,VALUE(CONCATENATE("20",RIGHT('Employment Financial Year'!U$7,2)))))/2)</f>
        <v>2636</v>
      </c>
      <c r="V9" s="131">
        <f>IF($A$25=$A$101,(SUMIFS('Mining Employment Monthly'!$B62:$BS62,'Mining Employment Monthly'!$B$76:$BS$76,2,'Mining Employment Monthly'!$B$77:$BS$77,VALUE(LEFT('Employment Financial Year'!V$7,4)))+SUMIFS('Mining Employment Monthly'!$B62:$BS62,'Mining Employment Monthly'!$B$76:$BS$76,1,'Mining Employment Monthly'!$B$77:$BS$77,VALUE(CONCATENATE("20",RIGHT('Employment Financial Year'!V$7,2)))))/2,(SUMIFS('Mining Employment Monthly'!$B142:$BS142,'Mining Employment Monthly'!$B$76:$BS$76,2,'Mining Employment Monthly'!$B$77:$BS$77,VALUE(LEFT('Employment Financial Year'!V$7,4)))+SUMIFS('Mining Employment Monthly'!$B142:$BS142,'Mining Employment Monthly'!$B$76:$BS$76,1,'Mining Employment Monthly'!$B$77:$BS$77,VALUE(CONCATENATE("20",RIGHT('Employment Financial Year'!V$7,2)))))/2)</f>
        <v>2318.583333333333</v>
      </c>
    </row>
    <row r="10" spans="1:109" s="55" customFormat="1">
      <c r="A10" s="49" t="s">
        <v>44</v>
      </c>
      <c r="B10" s="129"/>
      <c r="C10" s="128">
        <f>IF($A$25=$A$101,(SUMIFS('Mining Employment Monthly'!$B64:$BS64,'Mining Employment Monthly'!$B$76:$BS$76,2,'Mining Employment Monthly'!$B$77:$BS$77,VALUE(LEFT('Employment Financial Year'!C$7,4)))+SUMIFS('Mining Employment Monthly'!$B64:$BS64,'Mining Employment Monthly'!$B$76:$BS$76,1,'Mining Employment Monthly'!$B$77:$BS$77,VALUE(CONCATENATE("20",RIGHT('Employment Financial Year'!C$7,2)))))/2,(SUMIFS('Mining Employment Monthly'!$B144:$BS144,'Mining Employment Monthly'!$B$76:$BS$76,2,'Mining Employment Monthly'!$B$77:$BS$77,VALUE(LEFT('Employment Financial Year'!C$7,4)))+SUMIFS('Mining Employment Monthly'!$B144:$BS144,'Mining Employment Monthly'!$B$76:$BS$76,1,'Mining Employment Monthly'!$B$77:$BS$77,VALUE(CONCATENATE("20",RIGHT('Employment Financial Year'!C$7,2)))))/2)</f>
        <v>662.08333333333337</v>
      </c>
      <c r="D10" s="128">
        <f>IF($A$25=$A$101,(SUMIFS('Mining Employment Monthly'!$B64:$BS64,'Mining Employment Monthly'!$B$76:$BS$76,2,'Mining Employment Monthly'!$B$77:$BS$77,VALUE(LEFT('Employment Financial Year'!D$7,4)))+SUMIFS('Mining Employment Monthly'!$B64:$BS64,'Mining Employment Monthly'!$B$76:$BS$76,1,'Mining Employment Monthly'!$B$77:$BS$77,VALUE(CONCATENATE("20",RIGHT('Employment Financial Year'!D$7,2)))))/2,(SUMIFS('Mining Employment Monthly'!$B144:$BS144,'Mining Employment Monthly'!$B$76:$BS$76,2,'Mining Employment Monthly'!$B$77:$BS$77,VALUE(LEFT('Employment Financial Year'!D$7,4)))+SUMIFS('Mining Employment Monthly'!$B144:$BS144,'Mining Employment Monthly'!$B$76:$BS$76,1,'Mining Employment Monthly'!$B$77:$BS$77,VALUE(CONCATENATE("20",RIGHT('Employment Financial Year'!D$7,2)))))/2)</f>
        <v>639.91666666666663</v>
      </c>
      <c r="E10" s="128">
        <f>IF($A$25=$A$101,(SUMIFS('Mining Employment Monthly'!$B64:$BS64,'Mining Employment Monthly'!$B$76:$BS$76,2,'Mining Employment Monthly'!$B$77:$BS$77,VALUE(LEFT('Employment Financial Year'!E$7,4)))+SUMIFS('Mining Employment Monthly'!$B64:$BS64,'Mining Employment Monthly'!$B$76:$BS$76,1,'Mining Employment Monthly'!$B$77:$BS$77,VALUE(CONCATENATE("20",RIGHT('Employment Financial Year'!E$7,2)))))/2,(SUMIFS('Mining Employment Monthly'!$B144:$BS144,'Mining Employment Monthly'!$B$76:$BS$76,2,'Mining Employment Monthly'!$B$77:$BS$77,VALUE(LEFT('Employment Financial Year'!E$7,4)))+SUMIFS('Mining Employment Monthly'!$B144:$BS144,'Mining Employment Monthly'!$B$76:$BS$76,1,'Mining Employment Monthly'!$B$77:$BS$77,VALUE(CONCATENATE("20",RIGHT('Employment Financial Year'!E$7,2)))))/2)</f>
        <v>640.75</v>
      </c>
      <c r="F10" s="128">
        <f>IF($A$25=$A$101,(SUMIFS('Mining Employment Monthly'!$B64:$BS64,'Mining Employment Monthly'!$B$76:$BS$76,2,'Mining Employment Monthly'!$B$77:$BS$77,VALUE(LEFT('Employment Financial Year'!F$7,4)))+SUMIFS('Mining Employment Monthly'!$B64:$BS64,'Mining Employment Monthly'!$B$76:$BS$76,1,'Mining Employment Monthly'!$B$77:$BS$77,VALUE(CONCATENATE("20",RIGHT('Employment Financial Year'!F$7,2)))))/2,(SUMIFS('Mining Employment Monthly'!$B144:$BS144,'Mining Employment Monthly'!$B$76:$BS$76,2,'Mining Employment Monthly'!$B$77:$BS$77,VALUE(LEFT('Employment Financial Year'!F$7,4)))+SUMIFS('Mining Employment Monthly'!$B144:$BS144,'Mining Employment Monthly'!$B$76:$BS$76,1,'Mining Employment Monthly'!$B$77:$BS$77,VALUE(CONCATENATE("20",RIGHT('Employment Financial Year'!F$7,2)))))/2)</f>
        <v>682.08333333333326</v>
      </c>
      <c r="G10" s="128">
        <f>IF($A$25=$A$101,(SUMIFS('Mining Employment Monthly'!$B64:$BS64,'Mining Employment Monthly'!$B$76:$BS$76,2,'Mining Employment Monthly'!$B$77:$BS$77,VALUE(LEFT('Employment Financial Year'!G$7,4)))+SUMIFS('Mining Employment Monthly'!$B64:$BS64,'Mining Employment Monthly'!$B$76:$BS$76,1,'Mining Employment Monthly'!$B$77:$BS$77,VALUE(CONCATENATE("20",RIGHT('Employment Financial Year'!G$7,2)))))/2,(SUMIFS('Mining Employment Monthly'!$B144:$BS144,'Mining Employment Monthly'!$B$76:$BS$76,2,'Mining Employment Monthly'!$B$77:$BS$77,VALUE(LEFT('Employment Financial Year'!G$7,4)))+SUMIFS('Mining Employment Monthly'!$B144:$BS144,'Mining Employment Monthly'!$B$76:$BS$76,1,'Mining Employment Monthly'!$B$77:$BS$77,VALUE(CONCATENATE("20",RIGHT('Employment Financial Year'!G$7,2)))))/2)</f>
        <v>750.58333333333326</v>
      </c>
      <c r="H10" s="128">
        <f>IF($A$25=$A$101,(SUMIFS('Mining Employment Monthly'!$B64:$BS64,'Mining Employment Monthly'!$B$76:$BS$76,2,'Mining Employment Monthly'!$B$77:$BS$77,VALUE(LEFT('Employment Financial Year'!H$7,4)))+SUMIFS('Mining Employment Monthly'!$B64:$BS64,'Mining Employment Monthly'!$B$76:$BS$76,1,'Mining Employment Monthly'!$B$77:$BS$77,VALUE(CONCATENATE("20",RIGHT('Employment Financial Year'!H$7,2)))))/2,(SUMIFS('Mining Employment Monthly'!$B144:$BS144,'Mining Employment Monthly'!$B$76:$BS$76,2,'Mining Employment Monthly'!$B$77:$BS$77,VALUE(LEFT('Employment Financial Year'!H$7,4)))+SUMIFS('Mining Employment Monthly'!$B144:$BS144,'Mining Employment Monthly'!$B$76:$BS$76,1,'Mining Employment Monthly'!$B$77:$BS$77,VALUE(CONCATENATE("20",RIGHT('Employment Financial Year'!H$7,2)))))/2)</f>
        <v>771.41666666666674</v>
      </c>
      <c r="I10" s="128">
        <f>IF($A$25=$A$101,(SUMIFS('Mining Employment Monthly'!$B64:$BS64,'Mining Employment Monthly'!$B$76:$BS$76,2,'Mining Employment Monthly'!$B$77:$BS$77,VALUE(LEFT('Employment Financial Year'!I$7,4)))+SUMIFS('Mining Employment Monthly'!$B64:$BS64,'Mining Employment Monthly'!$B$76:$BS$76,1,'Mining Employment Monthly'!$B$77:$BS$77,VALUE(CONCATENATE("20",RIGHT('Employment Financial Year'!I$7,2)))))/2,(SUMIFS('Mining Employment Monthly'!$B144:$BS144,'Mining Employment Monthly'!$B$76:$BS$76,2,'Mining Employment Monthly'!$B$77:$BS$77,VALUE(LEFT('Employment Financial Year'!I$7,4)))+SUMIFS('Mining Employment Monthly'!$B144:$BS144,'Mining Employment Monthly'!$B$76:$BS$76,1,'Mining Employment Monthly'!$B$77:$BS$77,VALUE(CONCATENATE("20",RIGHT('Employment Financial Year'!I$7,2)))))/2)</f>
        <v>860</v>
      </c>
      <c r="J10" s="128">
        <f>IF($A$25=$A$101,(SUMIFS('Mining Employment Monthly'!$B64:$BS64,'Mining Employment Monthly'!$B$76:$BS$76,2,'Mining Employment Monthly'!$B$77:$BS$77,VALUE(LEFT('Employment Financial Year'!J$7,4)))+SUMIFS('Mining Employment Monthly'!$B64:$BS64,'Mining Employment Monthly'!$B$76:$BS$76,1,'Mining Employment Monthly'!$B$77:$BS$77,VALUE(CONCATENATE("20",RIGHT('Employment Financial Year'!J$7,2)))))/2,(SUMIFS('Mining Employment Monthly'!$B144:$BS144,'Mining Employment Monthly'!$B$76:$BS$76,2,'Mining Employment Monthly'!$B$77:$BS$77,VALUE(LEFT('Employment Financial Year'!J$7,4)))+SUMIFS('Mining Employment Monthly'!$B144:$BS144,'Mining Employment Monthly'!$B$76:$BS$76,1,'Mining Employment Monthly'!$B$77:$BS$77,VALUE(CONCATENATE("20",RIGHT('Employment Financial Year'!J$7,2)))))/2)</f>
        <v>915.25</v>
      </c>
      <c r="K10" s="128">
        <f>IF($A$25=$A$101,(SUMIFS('Mining Employment Monthly'!$B64:$BS64,'Mining Employment Monthly'!$B$76:$BS$76,2,'Mining Employment Monthly'!$B$77:$BS$77,VALUE(LEFT('Employment Financial Year'!K$7,4)))+SUMIFS('Mining Employment Monthly'!$B64:$BS64,'Mining Employment Monthly'!$B$76:$BS$76,1,'Mining Employment Monthly'!$B$77:$BS$77,VALUE(CONCATENATE("20",RIGHT('Employment Financial Year'!K$7,2)))))/2,(SUMIFS('Mining Employment Monthly'!$B144:$BS144,'Mining Employment Monthly'!$B$76:$BS$76,2,'Mining Employment Monthly'!$B$77:$BS$77,VALUE(LEFT('Employment Financial Year'!K$7,4)))+SUMIFS('Mining Employment Monthly'!$B144:$BS144,'Mining Employment Monthly'!$B$76:$BS$76,1,'Mining Employment Monthly'!$B$77:$BS$77,VALUE(CONCATENATE("20",RIGHT('Employment Financial Year'!K$7,2)))))/2)</f>
        <v>968.5</v>
      </c>
      <c r="L10" s="128">
        <f>IF($A$25=$A$101,(SUMIFS('Mining Employment Monthly'!$B64:$BS64,'Mining Employment Monthly'!$B$76:$BS$76,2,'Mining Employment Monthly'!$B$77:$BS$77,VALUE(LEFT('Employment Financial Year'!L$7,4)))+SUMIFS('Mining Employment Monthly'!$B64:$BS64,'Mining Employment Monthly'!$B$76:$BS$76,1,'Mining Employment Monthly'!$B$77:$BS$77,VALUE(CONCATENATE("20",RIGHT('Employment Financial Year'!L$7,2)))))/2,(SUMIFS('Mining Employment Monthly'!$B144:$BS144,'Mining Employment Monthly'!$B$76:$BS$76,2,'Mining Employment Monthly'!$B$77:$BS$77,VALUE(LEFT('Employment Financial Year'!L$7,4)))+SUMIFS('Mining Employment Monthly'!$B144:$BS144,'Mining Employment Monthly'!$B$76:$BS$76,1,'Mining Employment Monthly'!$B$77:$BS$77,VALUE(CONCATENATE("20",RIGHT('Employment Financial Year'!L$7,2)))))/2)</f>
        <v>984.58333333333337</v>
      </c>
      <c r="M10" s="128">
        <f>IF($A$25=$A$101,(SUMIFS('Mining Employment Monthly'!$B64:$BS64,'Mining Employment Monthly'!$B$76:$BS$76,2,'Mining Employment Monthly'!$B$77:$BS$77,VALUE(LEFT('Employment Financial Year'!M$7,4)))+SUMIFS('Mining Employment Monthly'!$B64:$BS64,'Mining Employment Monthly'!$B$76:$BS$76,1,'Mining Employment Monthly'!$B$77:$BS$77,VALUE(CONCATENATE("20",RIGHT('Employment Financial Year'!M$7,2)))))/2,(SUMIFS('Mining Employment Monthly'!$B144:$BS144,'Mining Employment Monthly'!$B$76:$BS$76,2,'Mining Employment Monthly'!$B$77:$BS$77,VALUE(LEFT('Employment Financial Year'!M$7,4)))+SUMIFS('Mining Employment Monthly'!$B144:$BS144,'Mining Employment Monthly'!$B$76:$BS$76,1,'Mining Employment Monthly'!$B$77:$BS$77,VALUE(CONCATENATE("20",RIGHT('Employment Financial Year'!M$7,2)))))/2)</f>
        <v>589.08333333333337</v>
      </c>
      <c r="N10" s="128">
        <f>IF($A$25=$A$101,(SUMIFS('Mining Employment Monthly'!$B64:$BS64,'Mining Employment Monthly'!$B$76:$BS$76,2,'Mining Employment Monthly'!$B$77:$BS$77,VALUE(LEFT('Employment Financial Year'!N$7,4)))+SUMIFS('Mining Employment Monthly'!$B64:$BS64,'Mining Employment Monthly'!$B$76:$BS$76,1,'Mining Employment Monthly'!$B$77:$BS$77,VALUE(CONCATENATE("20",RIGHT('Employment Financial Year'!N$7,2)))))/2,(SUMIFS('Mining Employment Monthly'!$B144:$BS144,'Mining Employment Monthly'!$B$76:$BS$76,2,'Mining Employment Monthly'!$B$77:$BS$77,VALUE(LEFT('Employment Financial Year'!N$7,4)))+SUMIFS('Mining Employment Monthly'!$B144:$BS144,'Mining Employment Monthly'!$B$76:$BS$76,1,'Mining Employment Monthly'!$B$77:$BS$77,VALUE(CONCATENATE("20",RIGHT('Employment Financial Year'!N$7,2)))))/2)</f>
        <v>417.91666666666669</v>
      </c>
      <c r="O10" s="128">
        <f>IF($A$25=$A$101,(SUMIFS('Mining Employment Monthly'!$B64:$BS64,'Mining Employment Monthly'!$B$76:$BS$76,2,'Mining Employment Monthly'!$B$77:$BS$77,VALUE(LEFT('Employment Financial Year'!O$7,4)))+SUMIFS('Mining Employment Monthly'!$B64:$BS64,'Mining Employment Monthly'!$B$76:$BS$76,1,'Mining Employment Monthly'!$B$77:$BS$77,VALUE(CONCATENATE("20",RIGHT('Employment Financial Year'!O$7,2)))))/2,(SUMIFS('Mining Employment Monthly'!$B144:$BS144,'Mining Employment Monthly'!$B$76:$BS$76,2,'Mining Employment Monthly'!$B$77:$BS$77,VALUE(LEFT('Employment Financial Year'!O$7,4)))+SUMIFS('Mining Employment Monthly'!$B144:$BS144,'Mining Employment Monthly'!$B$76:$BS$76,1,'Mining Employment Monthly'!$B$77:$BS$77,VALUE(CONCATENATE("20",RIGHT('Employment Financial Year'!O$7,2)))))/2)</f>
        <v>638.41666666666674</v>
      </c>
      <c r="P10" s="128">
        <f>IF($A$25=$A$101,(SUMIFS('Mining Employment Monthly'!$B64:$BS64,'Mining Employment Monthly'!$B$76:$BS$76,2,'Mining Employment Monthly'!$B$77:$BS$77,VALUE(LEFT('Employment Financial Year'!P$7,4)))+SUMIFS('Mining Employment Monthly'!$B64:$BS64,'Mining Employment Monthly'!$B$76:$BS$76,1,'Mining Employment Monthly'!$B$77:$BS$77,VALUE(CONCATENATE("20",RIGHT('Employment Financial Year'!P$7,2)))))/2,(SUMIFS('Mining Employment Monthly'!$B144:$BS144,'Mining Employment Monthly'!$B$76:$BS$76,2,'Mining Employment Monthly'!$B$77:$BS$77,VALUE(LEFT('Employment Financial Year'!P$7,4)))+SUMIFS('Mining Employment Monthly'!$B144:$BS144,'Mining Employment Monthly'!$B$76:$BS$76,1,'Mining Employment Monthly'!$B$77:$BS$77,VALUE(CONCATENATE("20",RIGHT('Employment Financial Year'!P$7,2)))))/2)</f>
        <v>957.91666666666674</v>
      </c>
      <c r="Q10" s="128">
        <f>IF($A$25=$A$101,(SUMIFS('Mining Employment Monthly'!$B64:$BS64,'Mining Employment Monthly'!$B$76:$BS$76,2,'Mining Employment Monthly'!$B$77:$BS$77,VALUE(LEFT('Employment Financial Year'!Q$7,4)))+SUMIFS('Mining Employment Monthly'!$B64:$BS64,'Mining Employment Monthly'!$B$76:$BS$76,1,'Mining Employment Monthly'!$B$77:$BS$77,VALUE(CONCATENATE("20",RIGHT('Employment Financial Year'!Q$7,2)))))/2,(SUMIFS('Mining Employment Monthly'!$B144:$BS144,'Mining Employment Monthly'!$B$76:$BS$76,2,'Mining Employment Monthly'!$B$77:$BS$77,VALUE(LEFT('Employment Financial Year'!Q$7,4)))+SUMIFS('Mining Employment Monthly'!$B144:$BS144,'Mining Employment Monthly'!$B$76:$BS$76,1,'Mining Employment Monthly'!$B$77:$BS$77,VALUE(CONCATENATE("20",RIGHT('Employment Financial Year'!Q$7,2)))))/2)</f>
        <v>1128.0833333333335</v>
      </c>
      <c r="R10" s="282">
        <f>IF($A$25=$A$101,(SUMIFS('Mining Employment Monthly'!$B64:$BS64,'Mining Employment Monthly'!$B$76:$BS$76,2,'Mining Employment Monthly'!$B$77:$BS$77,VALUE(LEFT('Employment Financial Year'!R$7,4)))+SUMIFS('Mining Employment Monthly'!$B64:$BS64,'Mining Employment Monthly'!$B$76:$BS$76,1,'Mining Employment Monthly'!$B$77:$BS$77,VALUE(CONCATENATE("20",RIGHT('Employment Financial Year'!R$7,2)))))/2,(SUMIFS('Mining Employment Monthly'!$B144:$BS144,'Mining Employment Monthly'!$B$76:$BS$76,2,'Mining Employment Monthly'!$B$77:$BS$77,VALUE(LEFT('Employment Financial Year'!R$7,4)))+SUMIFS('Mining Employment Monthly'!$B144:$BS144,'Mining Employment Monthly'!$B$76:$BS$76,1,'Mining Employment Monthly'!$B$77:$BS$77,VALUE(CONCATENATE("20",RIGHT('Employment Financial Year'!R$7,2)))))/2)</f>
        <v>1097.75</v>
      </c>
      <c r="S10" s="282">
        <f>IF($A$25=$A$101,(SUMIFS('Mining Employment Monthly'!$B64:$BS64,'Mining Employment Monthly'!$B$76:$BS$76,2,'Mining Employment Monthly'!$B$77:$BS$77,VALUE(LEFT('Employment Financial Year'!S$7,4)))+SUMIFS('Mining Employment Monthly'!$B64:$BS64,'Mining Employment Monthly'!$B$76:$BS$76,1,'Mining Employment Monthly'!$B$77:$BS$77,VALUE(CONCATENATE("20",RIGHT('Employment Financial Year'!S$7,2)))))/2,(SUMIFS('Mining Employment Monthly'!$B144:$BS144,'Mining Employment Monthly'!$B$76:$BS$76,2,'Mining Employment Monthly'!$B$77:$BS$77,VALUE(LEFT('Employment Financial Year'!S$7,4)))+SUMIFS('Mining Employment Monthly'!$B144:$BS144,'Mining Employment Monthly'!$B$76:$BS$76,1,'Mining Employment Monthly'!$B$77:$BS$77,VALUE(CONCATENATE("20",RIGHT('Employment Financial Year'!S$7,2)))))/2)</f>
        <v>1152.8333333333333</v>
      </c>
      <c r="T10" s="282">
        <f>IF($A$25=$A$101,(SUMIFS('Mining Employment Monthly'!$B64:$BS64,'Mining Employment Monthly'!$B$76:$BS$76,2,'Mining Employment Monthly'!$B$77:$BS$77,VALUE(LEFT('Employment Financial Year'!T$7,4)))+SUMIFS('Mining Employment Monthly'!$B64:$BS64,'Mining Employment Monthly'!$B$76:$BS$76,1,'Mining Employment Monthly'!$B$77:$BS$77,VALUE(CONCATENATE("20",RIGHT('Employment Financial Year'!T$7,2)))))/2,(SUMIFS('Mining Employment Monthly'!$B144:$BS144,'Mining Employment Monthly'!$B$76:$BS$76,2,'Mining Employment Monthly'!$B$77:$BS$77,VALUE(LEFT('Employment Financial Year'!T$7,4)))+SUMIFS('Mining Employment Monthly'!$B144:$BS144,'Mining Employment Monthly'!$B$76:$BS$76,1,'Mining Employment Monthly'!$B$77:$BS$77,VALUE(CONCATENATE("20",RIGHT('Employment Financial Year'!T$7,2)))))/2)</f>
        <v>1139.4166666666665</v>
      </c>
      <c r="U10" s="282">
        <f>IF($A$25=$A$101,(SUMIFS('Mining Employment Monthly'!$B64:$BS64,'Mining Employment Monthly'!$B$76:$BS$76,2,'Mining Employment Monthly'!$B$77:$BS$77,VALUE(LEFT('Employment Financial Year'!U$7,4)))+SUMIFS('Mining Employment Monthly'!$B64:$BS64,'Mining Employment Monthly'!$B$76:$BS$76,1,'Mining Employment Monthly'!$B$77:$BS$77,VALUE(CONCATENATE("20",RIGHT('Employment Financial Year'!U$7,2)))))/2,(SUMIFS('Mining Employment Monthly'!$B144:$BS144,'Mining Employment Monthly'!$B$76:$BS$76,2,'Mining Employment Monthly'!$B$77:$BS$77,VALUE(LEFT('Employment Financial Year'!U$7,4)))+SUMIFS('Mining Employment Monthly'!$B144:$BS144,'Mining Employment Monthly'!$B$76:$BS$76,1,'Mining Employment Monthly'!$B$77:$BS$77,VALUE(CONCATENATE("20",RIGHT('Employment Financial Year'!U$7,2)))))/2)</f>
        <v>1280.25</v>
      </c>
      <c r="V10" s="283">
        <f>IF($A$25=$A$101,(SUMIFS('Mining Employment Monthly'!$B64:$BS64,'Mining Employment Monthly'!$B$76:$BS$76,2,'Mining Employment Monthly'!$B$77:$BS$77,VALUE(LEFT('Employment Financial Year'!V$7,4)))+SUMIFS('Mining Employment Monthly'!$B64:$BS64,'Mining Employment Monthly'!$B$76:$BS$76,1,'Mining Employment Monthly'!$B$77:$BS$77,VALUE(CONCATENATE("20",RIGHT('Employment Financial Year'!V$7,2)))))/2,(SUMIFS('Mining Employment Monthly'!$B144:$BS144,'Mining Employment Monthly'!$B$76:$BS$76,2,'Mining Employment Monthly'!$B$77:$BS$77,VALUE(LEFT('Employment Financial Year'!V$7,4)))+SUMIFS('Mining Employment Monthly'!$B144:$BS144,'Mining Employment Monthly'!$B$76:$BS$76,1,'Mining Employment Monthly'!$B$77:$BS$77,VALUE(CONCATENATE("20",RIGHT('Employment Financial Year'!V$7,2)))))/2)</f>
        <v>1002</v>
      </c>
    </row>
    <row r="11" spans="1:109" s="55" customFormat="1">
      <c r="A11" s="49" t="s">
        <v>69</v>
      </c>
      <c r="B11" s="130"/>
      <c r="C11" s="170">
        <f>IF($A$25=$A$101,(SUMIFS('Mining Employment Monthly'!$B65:$BS65,'Mining Employment Monthly'!$B$76:$BS$76,2,'Mining Employment Monthly'!$B$77:$BS$77,VALUE(LEFT('Employment Financial Year'!C$7,4)))+SUMIFS('Mining Employment Monthly'!$B65:$BS65,'Mining Employment Monthly'!$B$76:$BS$76,1,'Mining Employment Monthly'!$B$77:$BS$77,VALUE(CONCATENATE("20",RIGHT('Employment Financial Year'!C$7,2)))))/2,(SUMIFS('Mining Employment Monthly'!$B145:$BS145,'Mining Employment Monthly'!$B$76:$BS$76,2,'Mining Employment Monthly'!$B$77:$BS$77,VALUE(LEFT('Employment Financial Year'!C$7,4)))+SUMIFS('Mining Employment Monthly'!$B145:$BS145,'Mining Employment Monthly'!$B$76:$BS$76,1,'Mining Employment Monthly'!$B$77:$BS$77,VALUE(CONCATENATE("20",RIGHT('Employment Financial Year'!C$7,2)))))/2)</f>
        <v>599.83333333333326</v>
      </c>
      <c r="D11" s="170">
        <f>IF($A$25=$A$101,(SUMIFS('Mining Employment Monthly'!$B65:$BS65,'Mining Employment Monthly'!$B$76:$BS$76,2,'Mining Employment Monthly'!$B$77:$BS$77,VALUE(LEFT('Employment Financial Year'!D$7,4)))+SUMIFS('Mining Employment Monthly'!$B65:$BS65,'Mining Employment Monthly'!$B$76:$BS$76,1,'Mining Employment Monthly'!$B$77:$BS$77,VALUE(CONCATENATE("20",RIGHT('Employment Financial Year'!D$7,2)))))/2,(SUMIFS('Mining Employment Monthly'!$B145:$BS145,'Mining Employment Monthly'!$B$76:$BS$76,2,'Mining Employment Monthly'!$B$77:$BS$77,VALUE(LEFT('Employment Financial Year'!D$7,4)))+SUMIFS('Mining Employment Monthly'!$B145:$BS145,'Mining Employment Monthly'!$B$76:$BS$76,1,'Mining Employment Monthly'!$B$77:$BS$77,VALUE(CONCATENATE("20",RIGHT('Employment Financial Year'!D$7,2)))))/2)</f>
        <v>308.58333333333337</v>
      </c>
      <c r="E11" s="170">
        <f>IF($A$25=$A$101,(SUMIFS('Mining Employment Monthly'!$B65:$BS65,'Mining Employment Monthly'!$B$76:$BS$76,2,'Mining Employment Monthly'!$B$77:$BS$77,VALUE(LEFT('Employment Financial Year'!E$7,4)))+SUMIFS('Mining Employment Monthly'!$B65:$BS65,'Mining Employment Monthly'!$B$76:$BS$76,1,'Mining Employment Monthly'!$B$77:$BS$77,VALUE(CONCATENATE("20",RIGHT('Employment Financial Year'!E$7,2)))))/2,(SUMIFS('Mining Employment Monthly'!$B145:$BS145,'Mining Employment Monthly'!$B$76:$BS$76,2,'Mining Employment Monthly'!$B$77:$BS$77,VALUE(LEFT('Employment Financial Year'!E$7,4)))+SUMIFS('Mining Employment Monthly'!$B145:$BS145,'Mining Employment Monthly'!$B$76:$BS$76,1,'Mining Employment Monthly'!$B$77:$BS$77,VALUE(CONCATENATE("20",RIGHT('Employment Financial Year'!E$7,2)))))/2)</f>
        <v>291.41666666666663</v>
      </c>
      <c r="F11" s="170">
        <f>IF($A$25=$A$101,(SUMIFS('Mining Employment Monthly'!$B65:$BS65,'Mining Employment Monthly'!$B$76:$BS$76,2,'Mining Employment Monthly'!$B$77:$BS$77,VALUE(LEFT('Employment Financial Year'!F$7,4)))+SUMIFS('Mining Employment Monthly'!$B65:$BS65,'Mining Employment Monthly'!$B$76:$BS$76,1,'Mining Employment Monthly'!$B$77:$BS$77,VALUE(CONCATENATE("20",RIGHT('Employment Financial Year'!F$7,2)))))/2,(SUMIFS('Mining Employment Monthly'!$B145:$BS145,'Mining Employment Monthly'!$B$76:$BS$76,2,'Mining Employment Monthly'!$B$77:$BS$77,VALUE(LEFT('Employment Financial Year'!F$7,4)))+SUMIFS('Mining Employment Monthly'!$B145:$BS145,'Mining Employment Monthly'!$B$76:$BS$76,1,'Mining Employment Monthly'!$B$77:$BS$77,VALUE(CONCATENATE("20",RIGHT('Employment Financial Year'!F$7,2)))))/2)</f>
        <v>322.16666666666663</v>
      </c>
      <c r="G11" s="170">
        <f>IF($A$25=$A$101,(SUMIFS('Mining Employment Monthly'!$B65:$BS65,'Mining Employment Monthly'!$B$76:$BS$76,2,'Mining Employment Monthly'!$B$77:$BS$77,VALUE(LEFT('Employment Financial Year'!G$7,4)))+SUMIFS('Mining Employment Monthly'!$B65:$BS65,'Mining Employment Monthly'!$B$76:$BS$76,1,'Mining Employment Monthly'!$B$77:$BS$77,VALUE(CONCATENATE("20",RIGHT('Employment Financial Year'!G$7,2)))))/2,(SUMIFS('Mining Employment Monthly'!$B145:$BS145,'Mining Employment Monthly'!$B$76:$BS$76,2,'Mining Employment Monthly'!$B$77:$BS$77,VALUE(LEFT('Employment Financial Year'!G$7,4)))+SUMIFS('Mining Employment Monthly'!$B145:$BS145,'Mining Employment Monthly'!$B$76:$BS$76,1,'Mining Employment Monthly'!$B$77:$BS$77,VALUE(CONCATENATE("20",RIGHT('Employment Financial Year'!G$7,2)))))/2)</f>
        <v>372.16666666666669</v>
      </c>
      <c r="H11" s="170">
        <f>IF($A$25=$A$101,(SUMIFS('Mining Employment Monthly'!$B65:$BS65,'Mining Employment Monthly'!$B$76:$BS$76,2,'Mining Employment Monthly'!$B$77:$BS$77,VALUE(LEFT('Employment Financial Year'!H$7,4)))+SUMIFS('Mining Employment Monthly'!$B65:$BS65,'Mining Employment Monthly'!$B$76:$BS$76,1,'Mining Employment Monthly'!$B$77:$BS$77,VALUE(CONCATENATE("20",RIGHT('Employment Financial Year'!H$7,2)))))/2,(SUMIFS('Mining Employment Monthly'!$B145:$BS145,'Mining Employment Monthly'!$B$76:$BS$76,2,'Mining Employment Monthly'!$B$77:$BS$77,VALUE(LEFT('Employment Financial Year'!H$7,4)))+SUMIFS('Mining Employment Monthly'!$B145:$BS145,'Mining Employment Monthly'!$B$76:$BS$76,1,'Mining Employment Monthly'!$B$77:$BS$77,VALUE(CONCATENATE("20",RIGHT('Employment Financial Year'!H$7,2)))))/2)</f>
        <v>467.66666666666669</v>
      </c>
      <c r="I11" s="170">
        <f>IF($A$25=$A$101,(SUMIFS('Mining Employment Monthly'!$B65:$BS65,'Mining Employment Monthly'!$B$76:$BS$76,2,'Mining Employment Monthly'!$B$77:$BS$77,VALUE(LEFT('Employment Financial Year'!I$7,4)))+SUMIFS('Mining Employment Monthly'!$B65:$BS65,'Mining Employment Monthly'!$B$76:$BS$76,1,'Mining Employment Monthly'!$B$77:$BS$77,VALUE(CONCATENATE("20",RIGHT('Employment Financial Year'!I$7,2)))))/2,(SUMIFS('Mining Employment Monthly'!$B145:$BS145,'Mining Employment Monthly'!$B$76:$BS$76,2,'Mining Employment Monthly'!$B$77:$BS$77,VALUE(LEFT('Employment Financial Year'!I$7,4)))+SUMIFS('Mining Employment Monthly'!$B145:$BS145,'Mining Employment Monthly'!$B$76:$BS$76,1,'Mining Employment Monthly'!$B$77:$BS$77,VALUE(CONCATENATE("20",RIGHT('Employment Financial Year'!I$7,2)))))/2)</f>
        <v>575.08333333333337</v>
      </c>
      <c r="J11" s="170">
        <f>IF($A$25=$A$101,(SUMIFS('Mining Employment Monthly'!$B65:$BS65,'Mining Employment Monthly'!$B$76:$BS$76,2,'Mining Employment Monthly'!$B$77:$BS$77,VALUE(LEFT('Employment Financial Year'!J$7,4)))+SUMIFS('Mining Employment Monthly'!$B65:$BS65,'Mining Employment Monthly'!$B$76:$BS$76,1,'Mining Employment Monthly'!$B$77:$BS$77,VALUE(CONCATENATE("20",RIGHT('Employment Financial Year'!J$7,2)))))/2,(SUMIFS('Mining Employment Monthly'!$B145:$BS145,'Mining Employment Monthly'!$B$76:$BS$76,2,'Mining Employment Monthly'!$B$77:$BS$77,VALUE(LEFT('Employment Financial Year'!J$7,4)))+SUMIFS('Mining Employment Monthly'!$B145:$BS145,'Mining Employment Monthly'!$B$76:$BS$76,1,'Mining Employment Monthly'!$B$77:$BS$77,VALUE(CONCATENATE("20",RIGHT('Employment Financial Year'!J$7,2)))))/2)</f>
        <v>601.33333333333326</v>
      </c>
      <c r="K11" s="170">
        <f>IF($A$25=$A$101,(SUMIFS('Mining Employment Monthly'!$B65:$BS65,'Mining Employment Monthly'!$B$76:$BS$76,2,'Mining Employment Monthly'!$B$77:$BS$77,VALUE(LEFT('Employment Financial Year'!K$7,4)))+SUMIFS('Mining Employment Monthly'!$B65:$BS65,'Mining Employment Monthly'!$B$76:$BS$76,1,'Mining Employment Monthly'!$B$77:$BS$77,VALUE(CONCATENATE("20",RIGHT('Employment Financial Year'!K$7,2)))))/2,(SUMIFS('Mining Employment Monthly'!$B145:$BS145,'Mining Employment Monthly'!$B$76:$BS$76,2,'Mining Employment Monthly'!$B$77:$BS$77,VALUE(LEFT('Employment Financial Year'!K$7,4)))+SUMIFS('Mining Employment Monthly'!$B145:$BS145,'Mining Employment Monthly'!$B$76:$BS$76,1,'Mining Employment Monthly'!$B$77:$BS$77,VALUE(CONCATENATE("20",RIGHT('Employment Financial Year'!K$7,2)))))/2)</f>
        <v>577.58333333333326</v>
      </c>
      <c r="L11" s="170">
        <f>IF($A$25=$A$101,(SUMIFS('Mining Employment Monthly'!$B65:$BS65,'Mining Employment Monthly'!$B$76:$BS$76,2,'Mining Employment Monthly'!$B$77:$BS$77,VALUE(LEFT('Employment Financial Year'!L$7,4)))+SUMIFS('Mining Employment Monthly'!$B65:$BS65,'Mining Employment Monthly'!$B$76:$BS$76,1,'Mining Employment Monthly'!$B$77:$BS$77,VALUE(CONCATENATE("20",RIGHT('Employment Financial Year'!L$7,2)))))/2,(SUMIFS('Mining Employment Monthly'!$B145:$BS145,'Mining Employment Monthly'!$B$76:$BS$76,2,'Mining Employment Monthly'!$B$77:$BS$77,VALUE(LEFT('Employment Financial Year'!L$7,4)))+SUMIFS('Mining Employment Monthly'!$B145:$BS145,'Mining Employment Monthly'!$B$76:$BS$76,1,'Mining Employment Monthly'!$B$77:$BS$77,VALUE(CONCATENATE("20",RIGHT('Employment Financial Year'!L$7,2)))))/2)</f>
        <v>697.33333333333326</v>
      </c>
      <c r="M11" s="170">
        <f>IF($A$25=$A$101,(SUMIFS('Mining Employment Monthly'!$B65:$BS65,'Mining Employment Monthly'!$B$76:$BS$76,2,'Mining Employment Monthly'!$B$77:$BS$77,VALUE(LEFT('Employment Financial Year'!M$7,4)))+SUMIFS('Mining Employment Monthly'!$B65:$BS65,'Mining Employment Monthly'!$B$76:$BS$76,1,'Mining Employment Monthly'!$B$77:$BS$77,VALUE(CONCATENATE("20",RIGHT('Employment Financial Year'!M$7,2)))))/2,(SUMIFS('Mining Employment Monthly'!$B145:$BS145,'Mining Employment Monthly'!$B$76:$BS$76,2,'Mining Employment Monthly'!$B$77:$BS$77,VALUE(LEFT('Employment Financial Year'!M$7,4)))+SUMIFS('Mining Employment Monthly'!$B145:$BS145,'Mining Employment Monthly'!$B$76:$BS$76,1,'Mining Employment Monthly'!$B$77:$BS$77,VALUE(CONCATENATE("20",RIGHT('Employment Financial Year'!M$7,2)))))/2)</f>
        <v>933.83333333333337</v>
      </c>
      <c r="N11" s="170">
        <f>IF($A$25=$A$101,(SUMIFS('Mining Employment Monthly'!$B65:$BS65,'Mining Employment Monthly'!$B$76:$BS$76,2,'Mining Employment Monthly'!$B$77:$BS$77,VALUE(LEFT('Employment Financial Year'!N$7,4)))+SUMIFS('Mining Employment Monthly'!$B65:$BS65,'Mining Employment Monthly'!$B$76:$BS$76,1,'Mining Employment Monthly'!$B$77:$BS$77,VALUE(CONCATENATE("20",RIGHT('Employment Financial Year'!N$7,2)))))/2,(SUMIFS('Mining Employment Monthly'!$B145:$BS145,'Mining Employment Monthly'!$B$76:$BS$76,2,'Mining Employment Monthly'!$B$77:$BS$77,VALUE(LEFT('Employment Financial Year'!N$7,4)))+SUMIFS('Mining Employment Monthly'!$B145:$BS145,'Mining Employment Monthly'!$B$76:$BS$76,1,'Mining Employment Monthly'!$B$77:$BS$77,VALUE(CONCATENATE("20",RIGHT('Employment Financial Year'!N$7,2)))))/2)</f>
        <v>924.58333333333337</v>
      </c>
      <c r="O11" s="170">
        <f>IF($A$25=$A$101,(SUMIFS('Mining Employment Monthly'!$B65:$BS65,'Mining Employment Monthly'!$B$76:$BS$76,2,'Mining Employment Monthly'!$B$77:$BS$77,VALUE(LEFT('Employment Financial Year'!O$7,4)))+SUMIFS('Mining Employment Monthly'!$B65:$BS65,'Mining Employment Monthly'!$B$76:$BS$76,1,'Mining Employment Monthly'!$B$77:$BS$77,VALUE(CONCATENATE("20",RIGHT('Employment Financial Year'!O$7,2)))))/2,(SUMIFS('Mining Employment Monthly'!$B145:$BS145,'Mining Employment Monthly'!$B$76:$BS$76,2,'Mining Employment Monthly'!$B$77:$BS$77,VALUE(LEFT('Employment Financial Year'!O$7,4)))+SUMIFS('Mining Employment Monthly'!$B145:$BS145,'Mining Employment Monthly'!$B$76:$BS$76,1,'Mining Employment Monthly'!$B$77:$BS$77,VALUE(CONCATENATE("20",RIGHT('Employment Financial Year'!O$7,2)))))/2)</f>
        <v>1030.3333333333333</v>
      </c>
      <c r="P11" s="170">
        <f>IF($A$25=$A$101,(SUMIFS('Mining Employment Monthly'!$B65:$BS65,'Mining Employment Monthly'!$B$76:$BS$76,2,'Mining Employment Monthly'!$B$77:$BS$77,VALUE(LEFT('Employment Financial Year'!P$7,4)))+SUMIFS('Mining Employment Monthly'!$B65:$BS65,'Mining Employment Monthly'!$B$76:$BS$76,1,'Mining Employment Monthly'!$B$77:$BS$77,VALUE(CONCATENATE("20",RIGHT('Employment Financial Year'!P$7,2)))))/2,(SUMIFS('Mining Employment Monthly'!$B145:$BS145,'Mining Employment Monthly'!$B$76:$BS$76,2,'Mining Employment Monthly'!$B$77:$BS$77,VALUE(LEFT('Employment Financial Year'!P$7,4)))+SUMIFS('Mining Employment Monthly'!$B145:$BS145,'Mining Employment Monthly'!$B$76:$BS$76,1,'Mining Employment Monthly'!$B$77:$BS$77,VALUE(CONCATENATE("20",RIGHT('Employment Financial Year'!P$7,2)))))/2)</f>
        <v>1454.25</v>
      </c>
      <c r="Q11" s="170">
        <f>IF($A$25=$A$101,(SUMIFS('Mining Employment Monthly'!$B65:$BS65,'Mining Employment Monthly'!$B$76:$BS$76,2,'Mining Employment Monthly'!$B$77:$BS$77,VALUE(LEFT('Employment Financial Year'!Q$7,4)))+SUMIFS('Mining Employment Monthly'!$B65:$BS65,'Mining Employment Monthly'!$B$76:$BS$76,1,'Mining Employment Monthly'!$B$77:$BS$77,VALUE(CONCATENATE("20",RIGHT('Employment Financial Year'!Q$7,2)))))/2,(SUMIFS('Mining Employment Monthly'!$B145:$BS145,'Mining Employment Monthly'!$B$76:$BS$76,2,'Mining Employment Monthly'!$B$77:$BS$77,VALUE(LEFT('Employment Financial Year'!Q$7,4)))+SUMIFS('Mining Employment Monthly'!$B145:$BS145,'Mining Employment Monthly'!$B$76:$BS$76,1,'Mining Employment Monthly'!$B$77:$BS$77,VALUE(CONCATENATE("20",RIGHT('Employment Financial Year'!Q$7,2)))))/2)</f>
        <v>1590.9166666666665</v>
      </c>
      <c r="R11" s="233">
        <f>IF($A$25=$A$101,(SUMIFS('Mining Employment Monthly'!$B65:$BS65,'Mining Employment Monthly'!$B$76:$BS$76,2,'Mining Employment Monthly'!$B$77:$BS$77,VALUE(LEFT('Employment Financial Year'!R$7,4)))+SUMIFS('Mining Employment Monthly'!$B65:$BS65,'Mining Employment Monthly'!$B$76:$BS$76,1,'Mining Employment Monthly'!$B$77:$BS$77,VALUE(CONCATENATE("20",RIGHT('Employment Financial Year'!R$7,2)))))/2,(SUMIFS('Mining Employment Monthly'!$B145:$BS145,'Mining Employment Monthly'!$B$76:$BS$76,2,'Mining Employment Monthly'!$B$77:$BS$77,VALUE(LEFT('Employment Financial Year'!R$7,4)))+SUMIFS('Mining Employment Monthly'!$B145:$BS145,'Mining Employment Monthly'!$B$76:$BS$76,1,'Mining Employment Monthly'!$B$77:$BS$77,VALUE(CONCATENATE("20",RIGHT('Employment Financial Year'!R$7,2)))))/2)</f>
        <v>2458.583333333333</v>
      </c>
      <c r="S11" s="233">
        <f>IF($A$25=$A$101,(SUMIFS('Mining Employment Monthly'!$B65:$BS65,'Mining Employment Monthly'!$B$76:$BS$76,2,'Mining Employment Monthly'!$B$77:$BS$77,VALUE(LEFT('Employment Financial Year'!S$7,4)))+SUMIFS('Mining Employment Monthly'!$B65:$BS65,'Mining Employment Monthly'!$B$76:$BS$76,1,'Mining Employment Monthly'!$B$77:$BS$77,VALUE(CONCATENATE("20",RIGHT('Employment Financial Year'!S$7,2)))))/2,(SUMIFS('Mining Employment Monthly'!$B145:$BS145,'Mining Employment Monthly'!$B$76:$BS$76,2,'Mining Employment Monthly'!$B$77:$BS$77,VALUE(LEFT('Employment Financial Year'!S$7,4)))+SUMIFS('Mining Employment Monthly'!$B145:$BS145,'Mining Employment Monthly'!$B$76:$BS$76,1,'Mining Employment Monthly'!$B$77:$BS$77,VALUE(CONCATENATE("20",RIGHT('Employment Financial Year'!S$7,2)))))/2)</f>
        <v>2621.583333333333</v>
      </c>
      <c r="T11" s="233">
        <f>IF($A$25=$A$101,(SUMIFS('Mining Employment Monthly'!$B65:$BS65,'Mining Employment Monthly'!$B$76:$BS$76,2,'Mining Employment Monthly'!$B$77:$BS$77,VALUE(LEFT('Employment Financial Year'!T$7,4)))+SUMIFS('Mining Employment Monthly'!$B65:$BS65,'Mining Employment Monthly'!$B$76:$BS$76,1,'Mining Employment Monthly'!$B$77:$BS$77,VALUE(CONCATENATE("20",RIGHT('Employment Financial Year'!T$7,2)))))/2,(SUMIFS('Mining Employment Monthly'!$B145:$BS145,'Mining Employment Monthly'!$B$76:$BS$76,2,'Mining Employment Monthly'!$B$77:$BS$77,VALUE(LEFT('Employment Financial Year'!T$7,4)))+SUMIFS('Mining Employment Monthly'!$B145:$BS145,'Mining Employment Monthly'!$B$76:$BS$76,1,'Mining Employment Monthly'!$B$77:$BS$77,VALUE(CONCATENATE("20",RIGHT('Employment Financial Year'!T$7,2)))))/2)</f>
        <v>2719.333333333333</v>
      </c>
      <c r="U11" s="233">
        <f>IF($A$25=$A$101,(SUMIFS('Mining Employment Monthly'!$B65:$BS65,'Mining Employment Monthly'!$B$76:$BS$76,2,'Mining Employment Monthly'!$B$77:$BS$77,VALUE(LEFT('Employment Financial Year'!U$7,4)))+SUMIFS('Mining Employment Monthly'!$B65:$BS65,'Mining Employment Monthly'!$B$76:$BS$76,1,'Mining Employment Monthly'!$B$77:$BS$77,VALUE(CONCATENATE("20",RIGHT('Employment Financial Year'!U$7,2)))))/2,(SUMIFS('Mining Employment Monthly'!$B145:$BS145,'Mining Employment Monthly'!$B$76:$BS$76,2,'Mining Employment Monthly'!$B$77:$BS$77,VALUE(LEFT('Employment Financial Year'!U$7,4)))+SUMIFS('Mining Employment Monthly'!$B145:$BS145,'Mining Employment Monthly'!$B$76:$BS$76,1,'Mining Employment Monthly'!$B$77:$BS$77,VALUE(CONCATENATE("20",RIGHT('Employment Financial Year'!U$7,2)))))/2)</f>
        <v>2630.666666666667</v>
      </c>
      <c r="V11" s="131">
        <f>IF($A$25=$A$101,(SUMIFS('Mining Employment Monthly'!$B65:$BS65,'Mining Employment Monthly'!$B$76:$BS$76,2,'Mining Employment Monthly'!$B$77:$BS$77,VALUE(LEFT('Employment Financial Year'!V$7,4)))+SUMIFS('Mining Employment Monthly'!$B65:$BS65,'Mining Employment Monthly'!$B$76:$BS$76,1,'Mining Employment Monthly'!$B$77:$BS$77,VALUE(CONCATENATE("20",RIGHT('Employment Financial Year'!V$7,2)))))/2,(SUMIFS('Mining Employment Monthly'!$B145:$BS145,'Mining Employment Monthly'!$B$76:$BS$76,2,'Mining Employment Monthly'!$B$77:$BS$77,VALUE(LEFT('Employment Financial Year'!V$7,4)))+SUMIFS('Mining Employment Monthly'!$B145:$BS145,'Mining Employment Monthly'!$B$76:$BS$76,1,'Mining Employment Monthly'!$B$77:$BS$77,VALUE(CONCATENATE("20",RIGHT('Employment Financial Year'!V$7,2)))))/2)</f>
        <v>2660</v>
      </c>
    </row>
    <row r="12" spans="1:109" s="55" customFormat="1">
      <c r="A12" s="49" t="s">
        <v>45</v>
      </c>
      <c r="B12" s="129"/>
      <c r="C12" s="128">
        <f>IF($A$25=$A$101,(SUMIFS('Mining Employment Monthly'!$B66:$BS66,'Mining Employment Monthly'!$B$76:$BS$76,2,'Mining Employment Monthly'!$B$77:$BS$77,VALUE(LEFT('Employment Financial Year'!C$7,4)))+SUMIFS('Mining Employment Monthly'!$B66:$BS66,'Mining Employment Monthly'!$B$76:$BS$76,1,'Mining Employment Monthly'!$B$77:$BS$77,VALUE(CONCATENATE("20",RIGHT('Employment Financial Year'!C$7,2)))))/2,(SUMIFS('Mining Employment Monthly'!$B146:$BS146,'Mining Employment Monthly'!$B$76:$BS$76,2,'Mining Employment Monthly'!$B$77:$BS$77,VALUE(LEFT('Employment Financial Year'!C$7,4)))+SUMIFS('Mining Employment Monthly'!$B146:$BS146,'Mining Employment Monthly'!$B$76:$BS$76,1,'Mining Employment Monthly'!$B$77:$BS$77,VALUE(CONCATENATE("20",RIGHT('Employment Financial Year'!C$7,2)))))/2)</f>
        <v>1059.8333333333335</v>
      </c>
      <c r="D12" s="128">
        <f>IF($A$25=$A$101,(SUMIFS('Mining Employment Monthly'!$B66:$BS66,'Mining Employment Monthly'!$B$76:$BS$76,2,'Mining Employment Monthly'!$B$77:$BS$77,VALUE(LEFT('Employment Financial Year'!D$7,4)))+SUMIFS('Mining Employment Monthly'!$B66:$BS66,'Mining Employment Monthly'!$B$76:$BS$76,1,'Mining Employment Monthly'!$B$77:$BS$77,VALUE(CONCATENATE("20",RIGHT('Employment Financial Year'!D$7,2)))))/2,(SUMIFS('Mining Employment Monthly'!$B146:$BS146,'Mining Employment Monthly'!$B$76:$BS$76,2,'Mining Employment Monthly'!$B$77:$BS$77,VALUE(LEFT('Employment Financial Year'!D$7,4)))+SUMIFS('Mining Employment Monthly'!$B146:$BS146,'Mining Employment Monthly'!$B$76:$BS$76,1,'Mining Employment Monthly'!$B$77:$BS$77,VALUE(CONCATENATE("20",RIGHT('Employment Financial Year'!D$7,2)))))/2)</f>
        <v>1094.75</v>
      </c>
      <c r="E12" s="128">
        <f>IF($A$25=$A$101,(SUMIFS('Mining Employment Monthly'!$B66:$BS66,'Mining Employment Monthly'!$B$76:$BS$76,2,'Mining Employment Monthly'!$B$77:$BS$77,VALUE(LEFT('Employment Financial Year'!E$7,4)))+SUMIFS('Mining Employment Monthly'!$B66:$BS66,'Mining Employment Monthly'!$B$76:$BS$76,1,'Mining Employment Monthly'!$B$77:$BS$77,VALUE(CONCATENATE("20",RIGHT('Employment Financial Year'!E$7,2)))))/2,(SUMIFS('Mining Employment Monthly'!$B146:$BS146,'Mining Employment Monthly'!$B$76:$BS$76,2,'Mining Employment Monthly'!$B$77:$BS$77,VALUE(LEFT('Employment Financial Year'!E$7,4)))+SUMIFS('Mining Employment Monthly'!$B146:$BS146,'Mining Employment Monthly'!$B$76:$BS$76,1,'Mining Employment Monthly'!$B$77:$BS$77,VALUE(CONCATENATE("20",RIGHT('Employment Financial Year'!E$7,2)))))/2)</f>
        <v>1213.3333333333335</v>
      </c>
      <c r="F12" s="128">
        <f>IF($A$25=$A$101,(SUMIFS('Mining Employment Monthly'!$B66:$BS66,'Mining Employment Monthly'!$B$76:$BS$76,2,'Mining Employment Monthly'!$B$77:$BS$77,VALUE(LEFT('Employment Financial Year'!F$7,4)))+SUMIFS('Mining Employment Monthly'!$B66:$BS66,'Mining Employment Monthly'!$B$76:$BS$76,1,'Mining Employment Monthly'!$B$77:$BS$77,VALUE(CONCATENATE("20",RIGHT('Employment Financial Year'!F$7,2)))))/2,(SUMIFS('Mining Employment Monthly'!$B146:$BS146,'Mining Employment Monthly'!$B$76:$BS$76,2,'Mining Employment Monthly'!$B$77:$BS$77,VALUE(LEFT('Employment Financial Year'!F$7,4)))+SUMIFS('Mining Employment Monthly'!$B146:$BS146,'Mining Employment Monthly'!$B$76:$BS$76,1,'Mining Employment Monthly'!$B$77:$BS$77,VALUE(CONCATENATE("20",RIGHT('Employment Financial Year'!F$7,2)))))/2)</f>
        <v>1484</v>
      </c>
      <c r="G12" s="128">
        <f>IF($A$25=$A$101,(SUMIFS('Mining Employment Monthly'!$B66:$BS66,'Mining Employment Monthly'!$B$76:$BS$76,2,'Mining Employment Monthly'!$B$77:$BS$77,VALUE(LEFT('Employment Financial Year'!G$7,4)))+SUMIFS('Mining Employment Monthly'!$B66:$BS66,'Mining Employment Monthly'!$B$76:$BS$76,1,'Mining Employment Monthly'!$B$77:$BS$77,VALUE(CONCATENATE("20",RIGHT('Employment Financial Year'!G$7,2)))))/2,(SUMIFS('Mining Employment Monthly'!$B146:$BS146,'Mining Employment Monthly'!$B$76:$BS$76,2,'Mining Employment Monthly'!$B$77:$BS$77,VALUE(LEFT('Employment Financial Year'!G$7,4)))+SUMIFS('Mining Employment Monthly'!$B146:$BS146,'Mining Employment Monthly'!$B$76:$BS$76,1,'Mining Employment Monthly'!$B$77:$BS$77,VALUE(CONCATENATE("20",RIGHT('Employment Financial Year'!G$7,2)))))/2)</f>
        <v>1483.3333333333335</v>
      </c>
      <c r="H12" s="128">
        <f>IF($A$25=$A$101,(SUMIFS('Mining Employment Monthly'!$B66:$BS66,'Mining Employment Monthly'!$B$76:$BS$76,2,'Mining Employment Monthly'!$B$77:$BS$77,VALUE(LEFT('Employment Financial Year'!H$7,4)))+SUMIFS('Mining Employment Monthly'!$B66:$BS66,'Mining Employment Monthly'!$B$76:$BS$76,1,'Mining Employment Monthly'!$B$77:$BS$77,VALUE(CONCATENATE("20",RIGHT('Employment Financial Year'!H$7,2)))))/2,(SUMIFS('Mining Employment Monthly'!$B146:$BS146,'Mining Employment Monthly'!$B$76:$BS$76,2,'Mining Employment Monthly'!$B$77:$BS$77,VALUE(LEFT('Employment Financial Year'!H$7,4)))+SUMIFS('Mining Employment Monthly'!$B146:$BS146,'Mining Employment Monthly'!$B$76:$BS$76,1,'Mining Employment Monthly'!$B$77:$BS$77,VALUE(CONCATENATE("20",RIGHT('Employment Financial Year'!H$7,2)))))/2)</f>
        <v>1719.25</v>
      </c>
      <c r="I12" s="128">
        <f>IF($A$25=$A$101,(SUMIFS('Mining Employment Monthly'!$B66:$BS66,'Mining Employment Monthly'!$B$76:$BS$76,2,'Mining Employment Monthly'!$B$77:$BS$77,VALUE(LEFT('Employment Financial Year'!I$7,4)))+SUMIFS('Mining Employment Monthly'!$B66:$BS66,'Mining Employment Monthly'!$B$76:$BS$76,1,'Mining Employment Monthly'!$B$77:$BS$77,VALUE(CONCATENATE("20",RIGHT('Employment Financial Year'!I$7,2)))))/2,(SUMIFS('Mining Employment Monthly'!$B146:$BS146,'Mining Employment Monthly'!$B$76:$BS$76,2,'Mining Employment Monthly'!$B$77:$BS$77,VALUE(LEFT('Employment Financial Year'!I$7,4)))+SUMIFS('Mining Employment Monthly'!$B146:$BS146,'Mining Employment Monthly'!$B$76:$BS$76,1,'Mining Employment Monthly'!$B$77:$BS$77,VALUE(CONCATENATE("20",RIGHT('Employment Financial Year'!I$7,2)))))/2)</f>
        <v>2091.3333333333335</v>
      </c>
      <c r="J12" s="128">
        <f>IF($A$25=$A$101,(SUMIFS('Mining Employment Monthly'!$B66:$BS66,'Mining Employment Monthly'!$B$76:$BS$76,2,'Mining Employment Monthly'!$B$77:$BS$77,VALUE(LEFT('Employment Financial Year'!J$7,4)))+SUMIFS('Mining Employment Monthly'!$B66:$BS66,'Mining Employment Monthly'!$B$76:$BS$76,1,'Mining Employment Monthly'!$B$77:$BS$77,VALUE(CONCATENATE("20",RIGHT('Employment Financial Year'!J$7,2)))))/2,(SUMIFS('Mining Employment Monthly'!$B146:$BS146,'Mining Employment Monthly'!$B$76:$BS$76,2,'Mining Employment Monthly'!$B$77:$BS$77,VALUE(LEFT('Employment Financial Year'!J$7,4)))+SUMIFS('Mining Employment Monthly'!$B146:$BS146,'Mining Employment Monthly'!$B$76:$BS$76,1,'Mining Employment Monthly'!$B$77:$BS$77,VALUE(CONCATENATE("20",RIGHT('Employment Financial Year'!J$7,2)))))/2)</f>
        <v>1871.1666666666665</v>
      </c>
      <c r="K12" s="128">
        <f>IF($A$25=$A$101,(SUMIFS('Mining Employment Monthly'!$B66:$BS66,'Mining Employment Monthly'!$B$76:$BS$76,2,'Mining Employment Monthly'!$B$77:$BS$77,VALUE(LEFT('Employment Financial Year'!K$7,4)))+SUMIFS('Mining Employment Monthly'!$B66:$BS66,'Mining Employment Monthly'!$B$76:$BS$76,1,'Mining Employment Monthly'!$B$77:$BS$77,VALUE(CONCATENATE("20",RIGHT('Employment Financial Year'!K$7,2)))))/2,(SUMIFS('Mining Employment Monthly'!$B146:$BS146,'Mining Employment Monthly'!$B$76:$BS$76,2,'Mining Employment Monthly'!$B$77:$BS$77,VALUE(LEFT('Employment Financial Year'!K$7,4)))+SUMIFS('Mining Employment Monthly'!$B146:$BS146,'Mining Employment Monthly'!$B$76:$BS$76,1,'Mining Employment Monthly'!$B$77:$BS$77,VALUE(CONCATENATE("20",RIGHT('Employment Financial Year'!K$7,2)))))/2)</f>
        <v>1335.8333333333335</v>
      </c>
      <c r="L12" s="128">
        <f>IF($A$25=$A$101,(SUMIFS('Mining Employment Monthly'!$B66:$BS66,'Mining Employment Monthly'!$B$76:$BS$76,2,'Mining Employment Monthly'!$B$77:$BS$77,VALUE(LEFT('Employment Financial Year'!L$7,4)))+SUMIFS('Mining Employment Monthly'!$B66:$BS66,'Mining Employment Monthly'!$B$76:$BS$76,1,'Mining Employment Monthly'!$B$77:$BS$77,VALUE(CONCATENATE("20",RIGHT('Employment Financial Year'!L$7,2)))))/2,(SUMIFS('Mining Employment Monthly'!$B146:$BS146,'Mining Employment Monthly'!$B$76:$BS$76,2,'Mining Employment Monthly'!$B$77:$BS$77,VALUE(LEFT('Employment Financial Year'!L$7,4)))+SUMIFS('Mining Employment Monthly'!$B146:$BS146,'Mining Employment Monthly'!$B$76:$BS$76,1,'Mining Employment Monthly'!$B$77:$BS$77,VALUE(CONCATENATE("20",RIGHT('Employment Financial Year'!L$7,2)))))/2)</f>
        <v>1686.1666666666665</v>
      </c>
      <c r="M12" s="128">
        <f>IF($A$25=$A$101,(SUMIFS('Mining Employment Monthly'!$B66:$BS66,'Mining Employment Monthly'!$B$76:$BS$76,2,'Mining Employment Monthly'!$B$77:$BS$77,VALUE(LEFT('Employment Financial Year'!M$7,4)))+SUMIFS('Mining Employment Monthly'!$B66:$BS66,'Mining Employment Monthly'!$B$76:$BS$76,1,'Mining Employment Monthly'!$B$77:$BS$77,VALUE(CONCATENATE("20",RIGHT('Employment Financial Year'!M$7,2)))))/2,(SUMIFS('Mining Employment Monthly'!$B146:$BS146,'Mining Employment Monthly'!$B$76:$BS$76,2,'Mining Employment Monthly'!$B$77:$BS$77,VALUE(LEFT('Employment Financial Year'!M$7,4)))+SUMIFS('Mining Employment Monthly'!$B146:$BS146,'Mining Employment Monthly'!$B$76:$BS$76,1,'Mining Employment Monthly'!$B$77:$BS$77,VALUE(CONCATENATE("20",RIGHT('Employment Financial Year'!M$7,2)))))/2)</f>
        <v>2233.333333333333</v>
      </c>
      <c r="N12" s="128">
        <f>IF($A$25=$A$101,(SUMIFS('Mining Employment Monthly'!$B66:$BS66,'Mining Employment Monthly'!$B$76:$BS$76,2,'Mining Employment Monthly'!$B$77:$BS$77,VALUE(LEFT('Employment Financial Year'!N$7,4)))+SUMIFS('Mining Employment Monthly'!$B66:$BS66,'Mining Employment Monthly'!$B$76:$BS$76,1,'Mining Employment Monthly'!$B$77:$BS$77,VALUE(CONCATENATE("20",RIGHT('Employment Financial Year'!N$7,2)))))/2,(SUMIFS('Mining Employment Monthly'!$B146:$BS146,'Mining Employment Monthly'!$B$76:$BS$76,2,'Mining Employment Monthly'!$B$77:$BS$77,VALUE(LEFT('Employment Financial Year'!N$7,4)))+SUMIFS('Mining Employment Monthly'!$B146:$BS146,'Mining Employment Monthly'!$B$76:$BS$76,1,'Mining Employment Monthly'!$B$77:$BS$77,VALUE(CONCATENATE("20",RIGHT('Employment Financial Year'!N$7,2)))))/2)</f>
        <v>2391</v>
      </c>
      <c r="O12" s="128">
        <f>IF($A$25=$A$101,(SUMIFS('Mining Employment Monthly'!$B66:$BS66,'Mining Employment Monthly'!$B$76:$BS$76,2,'Mining Employment Monthly'!$B$77:$BS$77,VALUE(LEFT('Employment Financial Year'!O$7,4)))+SUMIFS('Mining Employment Monthly'!$B66:$BS66,'Mining Employment Monthly'!$B$76:$BS$76,1,'Mining Employment Monthly'!$B$77:$BS$77,VALUE(CONCATENATE("20",RIGHT('Employment Financial Year'!O$7,2)))))/2,(SUMIFS('Mining Employment Monthly'!$B146:$BS146,'Mining Employment Monthly'!$B$76:$BS$76,2,'Mining Employment Monthly'!$B$77:$BS$77,VALUE(LEFT('Employment Financial Year'!O$7,4)))+SUMIFS('Mining Employment Monthly'!$B146:$BS146,'Mining Employment Monthly'!$B$76:$BS$76,1,'Mining Employment Monthly'!$B$77:$BS$77,VALUE(CONCATENATE("20",RIGHT('Employment Financial Year'!O$7,2)))))/2)</f>
        <v>1573.1666666666665</v>
      </c>
      <c r="P12" s="128">
        <f>IF($A$25=$A$101,(SUMIFS('Mining Employment Monthly'!$B66:$BS66,'Mining Employment Monthly'!$B$76:$BS$76,2,'Mining Employment Monthly'!$B$77:$BS$77,VALUE(LEFT('Employment Financial Year'!P$7,4)))+SUMIFS('Mining Employment Monthly'!$B66:$BS66,'Mining Employment Monthly'!$B$76:$BS$76,1,'Mining Employment Monthly'!$B$77:$BS$77,VALUE(CONCATENATE("20",RIGHT('Employment Financial Year'!P$7,2)))))/2,(SUMIFS('Mining Employment Monthly'!$B146:$BS146,'Mining Employment Monthly'!$B$76:$BS$76,2,'Mining Employment Monthly'!$B$77:$BS$77,VALUE(LEFT('Employment Financial Year'!P$7,4)))+SUMIFS('Mining Employment Monthly'!$B146:$BS146,'Mining Employment Monthly'!$B$76:$BS$76,1,'Mining Employment Monthly'!$B$77:$BS$77,VALUE(CONCATENATE("20",RIGHT('Employment Financial Year'!P$7,2)))))/2)</f>
        <v>1412.5833333333335</v>
      </c>
      <c r="Q12" s="128">
        <f>IF($A$25=$A$101,(SUMIFS('Mining Employment Monthly'!$B66:$BS66,'Mining Employment Monthly'!$B$76:$BS$76,2,'Mining Employment Monthly'!$B$77:$BS$77,VALUE(LEFT('Employment Financial Year'!Q$7,4)))+SUMIFS('Mining Employment Monthly'!$B66:$BS66,'Mining Employment Monthly'!$B$76:$BS$76,1,'Mining Employment Monthly'!$B$77:$BS$77,VALUE(CONCATENATE("20",RIGHT('Employment Financial Year'!Q$7,2)))))/2,(SUMIFS('Mining Employment Monthly'!$B146:$BS146,'Mining Employment Monthly'!$B$76:$BS$76,2,'Mining Employment Monthly'!$B$77:$BS$77,VALUE(LEFT('Employment Financial Year'!Q$7,4)))+SUMIFS('Mining Employment Monthly'!$B146:$BS146,'Mining Employment Monthly'!$B$76:$BS$76,1,'Mining Employment Monthly'!$B$77:$BS$77,VALUE(CONCATENATE("20",RIGHT('Employment Financial Year'!Q$7,2)))))/2)</f>
        <v>988.25</v>
      </c>
      <c r="R12" s="282">
        <f>IF($A$25=$A$101,(SUMIFS('Mining Employment Monthly'!$B66:$BS66,'Mining Employment Monthly'!$B$76:$BS$76,2,'Mining Employment Monthly'!$B$77:$BS$77,VALUE(LEFT('Employment Financial Year'!R$7,4)))+SUMIFS('Mining Employment Monthly'!$B66:$BS66,'Mining Employment Monthly'!$B$76:$BS$76,1,'Mining Employment Monthly'!$B$77:$BS$77,VALUE(CONCATENATE("20",RIGHT('Employment Financial Year'!R$7,2)))))/2,(SUMIFS('Mining Employment Monthly'!$B146:$BS146,'Mining Employment Monthly'!$B$76:$BS$76,2,'Mining Employment Monthly'!$B$77:$BS$77,VALUE(LEFT('Employment Financial Year'!R$7,4)))+SUMIFS('Mining Employment Monthly'!$B146:$BS146,'Mining Employment Monthly'!$B$76:$BS$76,1,'Mining Employment Monthly'!$B$77:$BS$77,VALUE(CONCATENATE("20",RIGHT('Employment Financial Year'!R$7,2)))))/2)</f>
        <v>821.41666666666663</v>
      </c>
      <c r="S12" s="282">
        <f>IF($A$25=$A$101,(SUMIFS('Mining Employment Monthly'!$B66:$BS66,'Mining Employment Monthly'!$B$76:$BS$76,2,'Mining Employment Monthly'!$B$77:$BS$77,VALUE(LEFT('Employment Financial Year'!S$7,4)))+SUMIFS('Mining Employment Monthly'!$B66:$BS66,'Mining Employment Monthly'!$B$76:$BS$76,1,'Mining Employment Monthly'!$B$77:$BS$77,VALUE(CONCATENATE("20",RIGHT('Employment Financial Year'!S$7,2)))))/2,(SUMIFS('Mining Employment Monthly'!$B146:$BS146,'Mining Employment Monthly'!$B$76:$BS$76,2,'Mining Employment Monthly'!$B$77:$BS$77,VALUE(LEFT('Employment Financial Year'!S$7,4)))+SUMIFS('Mining Employment Monthly'!$B146:$BS146,'Mining Employment Monthly'!$B$76:$BS$76,1,'Mining Employment Monthly'!$B$77:$BS$77,VALUE(CONCATENATE("20",RIGHT('Employment Financial Year'!S$7,2)))))/2)</f>
        <v>824.41666666666674</v>
      </c>
      <c r="T12" s="282">
        <f>IF($A$25=$A$101,(SUMIFS('Mining Employment Monthly'!$B66:$BS66,'Mining Employment Monthly'!$B$76:$BS$76,2,'Mining Employment Monthly'!$B$77:$BS$77,VALUE(LEFT('Employment Financial Year'!T$7,4)))+SUMIFS('Mining Employment Monthly'!$B66:$BS66,'Mining Employment Monthly'!$B$76:$BS$76,1,'Mining Employment Monthly'!$B$77:$BS$77,VALUE(CONCATENATE("20",RIGHT('Employment Financial Year'!T$7,2)))))/2,(SUMIFS('Mining Employment Monthly'!$B146:$BS146,'Mining Employment Monthly'!$B$76:$BS$76,2,'Mining Employment Monthly'!$B$77:$BS$77,VALUE(LEFT('Employment Financial Year'!T$7,4)))+SUMIFS('Mining Employment Monthly'!$B146:$BS146,'Mining Employment Monthly'!$B$76:$BS$76,1,'Mining Employment Monthly'!$B$77:$BS$77,VALUE(CONCATENATE("20",RIGHT('Employment Financial Year'!T$7,2)))))/2)</f>
        <v>901</v>
      </c>
      <c r="U12" s="282">
        <f>IF($A$25=$A$101,(SUMIFS('Mining Employment Monthly'!$B66:$BS66,'Mining Employment Monthly'!$B$76:$BS$76,2,'Mining Employment Monthly'!$B$77:$BS$77,VALUE(LEFT('Employment Financial Year'!U$7,4)))+SUMIFS('Mining Employment Monthly'!$B66:$BS66,'Mining Employment Monthly'!$B$76:$BS$76,1,'Mining Employment Monthly'!$B$77:$BS$77,VALUE(CONCATENATE("20",RIGHT('Employment Financial Year'!U$7,2)))))/2,(SUMIFS('Mining Employment Monthly'!$B146:$BS146,'Mining Employment Monthly'!$B$76:$BS$76,2,'Mining Employment Monthly'!$B$77:$BS$77,VALUE(LEFT('Employment Financial Year'!U$7,4)))+SUMIFS('Mining Employment Monthly'!$B146:$BS146,'Mining Employment Monthly'!$B$76:$BS$76,1,'Mining Employment Monthly'!$B$77:$BS$77,VALUE(CONCATENATE("20",RIGHT('Employment Financial Year'!U$7,2)))))/2)</f>
        <v>665.41666666666674</v>
      </c>
      <c r="V12" s="283">
        <f>IF($A$25=$A$101,(SUMIFS('Mining Employment Monthly'!$B66:$BS66,'Mining Employment Monthly'!$B$76:$BS$76,2,'Mining Employment Monthly'!$B$77:$BS$77,VALUE(LEFT('Employment Financial Year'!V$7,4)))+SUMIFS('Mining Employment Monthly'!$B66:$BS66,'Mining Employment Monthly'!$B$76:$BS$76,1,'Mining Employment Monthly'!$B$77:$BS$77,VALUE(CONCATENATE("20",RIGHT('Employment Financial Year'!V$7,2)))))/2,(SUMIFS('Mining Employment Monthly'!$B146:$BS146,'Mining Employment Monthly'!$B$76:$BS$76,2,'Mining Employment Monthly'!$B$77:$BS$77,VALUE(LEFT('Employment Financial Year'!V$7,4)))+SUMIFS('Mining Employment Monthly'!$B146:$BS146,'Mining Employment Monthly'!$B$76:$BS$76,1,'Mining Employment Monthly'!$B$77:$BS$77,VALUE(CONCATENATE("20",RIGHT('Employment Financial Year'!V$7,2)))))/2)</f>
        <v>319.5</v>
      </c>
    </row>
    <row r="13" spans="1:109" s="55" customFormat="1">
      <c r="A13" s="49" t="s">
        <v>8</v>
      </c>
      <c r="B13" s="130"/>
      <c r="C13" s="170">
        <f>IF($A$25=$A$101,(SUMIFS('Mining Employment Monthly'!$B67:$BS67,'Mining Employment Monthly'!$B$76:$BS$76,2,'Mining Employment Monthly'!$B$77:$BS$77,VALUE(LEFT('Employment Financial Year'!C$7,4)))+SUMIFS('Mining Employment Monthly'!$B67:$BS67,'Mining Employment Monthly'!$B$76:$BS$76,1,'Mining Employment Monthly'!$B$77:$BS$77,VALUE(CONCATENATE("20",RIGHT('Employment Financial Year'!C$7,2)))))/2,(SUMIFS('Mining Employment Monthly'!$B147:$BS147,'Mining Employment Monthly'!$B$76:$BS$76,2,'Mining Employment Monthly'!$B$77:$BS$77,VALUE(LEFT('Employment Financial Year'!C$7,4)))+SUMIFS('Mining Employment Monthly'!$B147:$BS147,'Mining Employment Monthly'!$B$76:$BS$76,1,'Mining Employment Monthly'!$B$77:$BS$77,VALUE(CONCATENATE("20",RIGHT('Employment Financial Year'!C$7,2)))))/2)</f>
        <v>12542</v>
      </c>
      <c r="D13" s="170">
        <f>IF($A$25=$A$101,(SUMIFS('Mining Employment Monthly'!$B67:$BS67,'Mining Employment Monthly'!$B$76:$BS$76,2,'Mining Employment Monthly'!$B$77:$BS$77,VALUE(LEFT('Employment Financial Year'!D$7,4)))+SUMIFS('Mining Employment Monthly'!$B67:$BS67,'Mining Employment Monthly'!$B$76:$BS$76,1,'Mining Employment Monthly'!$B$77:$BS$77,VALUE(CONCATENATE("20",RIGHT('Employment Financial Year'!D$7,2)))))/2,(SUMIFS('Mining Employment Monthly'!$B147:$BS147,'Mining Employment Monthly'!$B$76:$BS$76,2,'Mining Employment Monthly'!$B$77:$BS$77,VALUE(LEFT('Employment Financial Year'!D$7,4)))+SUMIFS('Mining Employment Monthly'!$B147:$BS147,'Mining Employment Monthly'!$B$76:$BS$76,1,'Mining Employment Monthly'!$B$77:$BS$77,VALUE(CONCATENATE("20",RIGHT('Employment Financial Year'!D$7,2)))))/2)</f>
        <v>12788.083333333334</v>
      </c>
      <c r="E13" s="170">
        <f>IF($A$25=$A$101,(SUMIFS('Mining Employment Monthly'!$B67:$BS67,'Mining Employment Monthly'!$B$76:$BS$76,2,'Mining Employment Monthly'!$B$77:$BS$77,VALUE(LEFT('Employment Financial Year'!E$7,4)))+SUMIFS('Mining Employment Monthly'!$B67:$BS67,'Mining Employment Monthly'!$B$76:$BS$76,1,'Mining Employment Monthly'!$B$77:$BS$77,VALUE(CONCATENATE("20",RIGHT('Employment Financial Year'!E$7,2)))))/2,(SUMIFS('Mining Employment Monthly'!$B147:$BS147,'Mining Employment Monthly'!$B$76:$BS$76,2,'Mining Employment Monthly'!$B$77:$BS$77,VALUE(LEFT('Employment Financial Year'!E$7,4)))+SUMIFS('Mining Employment Monthly'!$B147:$BS147,'Mining Employment Monthly'!$B$76:$BS$76,1,'Mining Employment Monthly'!$B$77:$BS$77,VALUE(CONCATENATE("20",RIGHT('Employment Financial Year'!E$7,2)))))/2)</f>
        <v>13230.666666666668</v>
      </c>
      <c r="F13" s="170">
        <f>IF($A$25=$A$101,(SUMIFS('Mining Employment Monthly'!$B67:$BS67,'Mining Employment Monthly'!$B$76:$BS$76,2,'Mining Employment Monthly'!$B$77:$BS$77,VALUE(LEFT('Employment Financial Year'!F$7,4)))+SUMIFS('Mining Employment Monthly'!$B67:$BS67,'Mining Employment Monthly'!$B$76:$BS$76,1,'Mining Employment Monthly'!$B$77:$BS$77,VALUE(CONCATENATE("20",RIGHT('Employment Financial Year'!F$7,2)))))/2,(SUMIFS('Mining Employment Monthly'!$B147:$BS147,'Mining Employment Monthly'!$B$76:$BS$76,2,'Mining Employment Monthly'!$B$77:$BS$77,VALUE(LEFT('Employment Financial Year'!F$7,4)))+SUMIFS('Mining Employment Monthly'!$B147:$BS147,'Mining Employment Monthly'!$B$76:$BS$76,1,'Mining Employment Monthly'!$B$77:$BS$77,VALUE(CONCATENATE("20",RIGHT('Employment Financial Year'!F$7,2)))))/2)</f>
        <v>12580.166666666668</v>
      </c>
      <c r="G13" s="170">
        <f>IF($A$25=$A$101,(SUMIFS('Mining Employment Monthly'!$B67:$BS67,'Mining Employment Monthly'!$B$76:$BS$76,2,'Mining Employment Monthly'!$B$77:$BS$77,VALUE(LEFT('Employment Financial Year'!G$7,4)))+SUMIFS('Mining Employment Monthly'!$B67:$BS67,'Mining Employment Monthly'!$B$76:$BS$76,1,'Mining Employment Monthly'!$B$77:$BS$77,VALUE(CONCATENATE("20",RIGHT('Employment Financial Year'!G$7,2)))))/2,(SUMIFS('Mining Employment Monthly'!$B147:$BS147,'Mining Employment Monthly'!$B$76:$BS$76,2,'Mining Employment Monthly'!$B$77:$BS$77,VALUE(LEFT('Employment Financial Year'!G$7,4)))+SUMIFS('Mining Employment Monthly'!$B147:$BS147,'Mining Employment Monthly'!$B$76:$BS$76,1,'Mining Employment Monthly'!$B$77:$BS$77,VALUE(CONCATENATE("20",RIGHT('Employment Financial Year'!G$7,2)))))/2)</f>
        <v>12031.25</v>
      </c>
      <c r="H13" s="170">
        <f>IF($A$25=$A$101,(SUMIFS('Mining Employment Monthly'!$B67:$BS67,'Mining Employment Monthly'!$B$76:$BS$76,2,'Mining Employment Monthly'!$B$77:$BS$77,VALUE(LEFT('Employment Financial Year'!H$7,4)))+SUMIFS('Mining Employment Monthly'!$B67:$BS67,'Mining Employment Monthly'!$B$76:$BS$76,1,'Mining Employment Monthly'!$B$77:$BS$77,VALUE(CONCATENATE("20",RIGHT('Employment Financial Year'!H$7,2)))))/2,(SUMIFS('Mining Employment Monthly'!$B147:$BS147,'Mining Employment Monthly'!$B$76:$BS$76,2,'Mining Employment Monthly'!$B$77:$BS$77,VALUE(LEFT('Employment Financial Year'!H$7,4)))+SUMIFS('Mining Employment Monthly'!$B147:$BS147,'Mining Employment Monthly'!$B$76:$BS$76,1,'Mining Employment Monthly'!$B$77:$BS$77,VALUE(CONCATENATE("20",RIGHT('Employment Financial Year'!H$7,2)))))/2)</f>
        <v>13201.166666666668</v>
      </c>
      <c r="I13" s="170">
        <f>IF($A$25=$A$101,(SUMIFS('Mining Employment Monthly'!$B67:$BS67,'Mining Employment Monthly'!$B$76:$BS$76,2,'Mining Employment Monthly'!$B$77:$BS$77,VALUE(LEFT('Employment Financial Year'!I$7,4)))+SUMIFS('Mining Employment Monthly'!$B67:$BS67,'Mining Employment Monthly'!$B$76:$BS$76,1,'Mining Employment Monthly'!$B$77:$BS$77,VALUE(CONCATENATE("20",RIGHT('Employment Financial Year'!I$7,2)))))/2,(SUMIFS('Mining Employment Monthly'!$B147:$BS147,'Mining Employment Monthly'!$B$76:$BS$76,2,'Mining Employment Monthly'!$B$77:$BS$77,VALUE(LEFT('Employment Financial Year'!I$7,4)))+SUMIFS('Mining Employment Monthly'!$B147:$BS147,'Mining Employment Monthly'!$B$76:$BS$76,1,'Mining Employment Monthly'!$B$77:$BS$77,VALUE(CONCATENATE("20",RIGHT('Employment Financial Year'!I$7,2)))))/2)</f>
        <v>14044.583333333332</v>
      </c>
      <c r="J13" s="170">
        <f>IF($A$25=$A$101,(SUMIFS('Mining Employment Monthly'!$B67:$BS67,'Mining Employment Monthly'!$B$76:$BS$76,2,'Mining Employment Monthly'!$B$77:$BS$77,VALUE(LEFT('Employment Financial Year'!J$7,4)))+SUMIFS('Mining Employment Monthly'!$B67:$BS67,'Mining Employment Monthly'!$B$76:$BS$76,1,'Mining Employment Monthly'!$B$77:$BS$77,VALUE(CONCATENATE("20",RIGHT('Employment Financial Year'!J$7,2)))))/2,(SUMIFS('Mining Employment Monthly'!$B147:$BS147,'Mining Employment Monthly'!$B$76:$BS$76,2,'Mining Employment Monthly'!$B$77:$BS$77,VALUE(LEFT('Employment Financial Year'!J$7,4)))+SUMIFS('Mining Employment Monthly'!$B147:$BS147,'Mining Employment Monthly'!$B$76:$BS$76,1,'Mining Employment Monthly'!$B$77:$BS$77,VALUE(CONCATENATE("20",RIGHT('Employment Financial Year'!J$7,2)))))/2)</f>
        <v>15640.666666666668</v>
      </c>
      <c r="K13" s="170">
        <f>IF($A$25=$A$101,(SUMIFS('Mining Employment Monthly'!$B67:$BS67,'Mining Employment Monthly'!$B$76:$BS$76,2,'Mining Employment Monthly'!$B$77:$BS$77,VALUE(LEFT('Employment Financial Year'!K$7,4)))+SUMIFS('Mining Employment Monthly'!$B67:$BS67,'Mining Employment Monthly'!$B$76:$BS$76,1,'Mining Employment Monthly'!$B$77:$BS$77,VALUE(CONCATENATE("20",RIGHT('Employment Financial Year'!K$7,2)))))/2,(SUMIFS('Mining Employment Monthly'!$B147:$BS147,'Mining Employment Monthly'!$B$76:$BS$76,2,'Mining Employment Monthly'!$B$77:$BS$77,VALUE(LEFT('Employment Financial Year'!K$7,4)))+SUMIFS('Mining Employment Monthly'!$B147:$BS147,'Mining Employment Monthly'!$B$76:$BS$76,1,'Mining Employment Monthly'!$B$77:$BS$77,VALUE(CONCATENATE("20",RIGHT('Employment Financial Year'!K$7,2)))))/2)</f>
        <v>16973.75</v>
      </c>
      <c r="L13" s="170">
        <f>IF($A$25=$A$101,(SUMIFS('Mining Employment Monthly'!$B67:$BS67,'Mining Employment Monthly'!$B$76:$BS$76,2,'Mining Employment Monthly'!$B$77:$BS$77,VALUE(LEFT('Employment Financial Year'!L$7,4)))+SUMIFS('Mining Employment Monthly'!$B67:$BS67,'Mining Employment Monthly'!$B$76:$BS$76,1,'Mining Employment Monthly'!$B$77:$BS$77,VALUE(CONCATENATE("20",RIGHT('Employment Financial Year'!L$7,2)))))/2,(SUMIFS('Mining Employment Monthly'!$B147:$BS147,'Mining Employment Monthly'!$B$76:$BS$76,2,'Mining Employment Monthly'!$B$77:$BS$77,VALUE(LEFT('Employment Financial Year'!L$7,4)))+SUMIFS('Mining Employment Monthly'!$B147:$BS147,'Mining Employment Monthly'!$B$76:$BS$76,1,'Mining Employment Monthly'!$B$77:$BS$77,VALUE(CONCATENATE("20",RIGHT('Employment Financial Year'!L$7,2)))))/2)</f>
        <v>18955.75</v>
      </c>
      <c r="M13" s="170">
        <f>IF($A$25=$A$101,(SUMIFS('Mining Employment Monthly'!$B67:$BS67,'Mining Employment Monthly'!$B$76:$BS$76,2,'Mining Employment Monthly'!$B$77:$BS$77,VALUE(LEFT('Employment Financial Year'!M$7,4)))+SUMIFS('Mining Employment Monthly'!$B67:$BS67,'Mining Employment Monthly'!$B$76:$BS$76,1,'Mining Employment Monthly'!$B$77:$BS$77,VALUE(CONCATENATE("20",RIGHT('Employment Financial Year'!M$7,2)))))/2,(SUMIFS('Mining Employment Monthly'!$B147:$BS147,'Mining Employment Monthly'!$B$76:$BS$76,2,'Mining Employment Monthly'!$B$77:$BS$77,VALUE(LEFT('Employment Financial Year'!M$7,4)))+SUMIFS('Mining Employment Monthly'!$B147:$BS147,'Mining Employment Monthly'!$B$76:$BS$76,1,'Mining Employment Monthly'!$B$77:$BS$77,VALUE(CONCATENATE("20",RIGHT('Employment Financial Year'!M$7,2)))))/2)</f>
        <v>22387.166666666664</v>
      </c>
      <c r="N13" s="170">
        <f>IF($A$25=$A$101,(SUMIFS('Mining Employment Monthly'!$B67:$BS67,'Mining Employment Monthly'!$B$76:$BS$76,2,'Mining Employment Monthly'!$B$77:$BS$77,VALUE(LEFT('Employment Financial Year'!N$7,4)))+SUMIFS('Mining Employment Monthly'!$B67:$BS67,'Mining Employment Monthly'!$B$76:$BS$76,1,'Mining Employment Monthly'!$B$77:$BS$77,VALUE(CONCATENATE("20",RIGHT('Employment Financial Year'!N$7,2)))))/2,(SUMIFS('Mining Employment Monthly'!$B147:$BS147,'Mining Employment Monthly'!$B$76:$BS$76,2,'Mining Employment Monthly'!$B$77:$BS$77,VALUE(LEFT('Employment Financial Year'!N$7,4)))+SUMIFS('Mining Employment Monthly'!$B147:$BS147,'Mining Employment Monthly'!$B$76:$BS$76,1,'Mining Employment Monthly'!$B$77:$BS$77,VALUE(CONCATENATE("20",RIGHT('Employment Financial Year'!N$7,2)))))/2)</f>
        <v>22242.25</v>
      </c>
      <c r="O13" s="170">
        <f>IF($A$25=$A$101,(SUMIFS('Mining Employment Monthly'!$B67:$BS67,'Mining Employment Monthly'!$B$76:$BS$76,2,'Mining Employment Monthly'!$B$77:$BS$77,VALUE(LEFT('Employment Financial Year'!O$7,4)))+SUMIFS('Mining Employment Monthly'!$B67:$BS67,'Mining Employment Monthly'!$B$76:$BS$76,1,'Mining Employment Monthly'!$B$77:$BS$77,VALUE(CONCATENATE("20",RIGHT('Employment Financial Year'!O$7,2)))))/2,(SUMIFS('Mining Employment Monthly'!$B147:$BS147,'Mining Employment Monthly'!$B$76:$BS$76,2,'Mining Employment Monthly'!$B$77:$BS$77,VALUE(LEFT('Employment Financial Year'!O$7,4)))+SUMIFS('Mining Employment Monthly'!$B147:$BS147,'Mining Employment Monthly'!$B$76:$BS$76,1,'Mining Employment Monthly'!$B$77:$BS$77,VALUE(CONCATENATE("20",RIGHT('Employment Financial Year'!O$7,2)))))/2)</f>
        <v>18593</v>
      </c>
      <c r="P13" s="170">
        <f>IF($A$25=$A$101,(SUMIFS('Mining Employment Monthly'!$B67:$BS67,'Mining Employment Monthly'!$B$76:$BS$76,2,'Mining Employment Monthly'!$B$77:$BS$77,VALUE(LEFT('Employment Financial Year'!P$7,4)))+SUMIFS('Mining Employment Monthly'!$B67:$BS67,'Mining Employment Monthly'!$B$76:$BS$76,1,'Mining Employment Monthly'!$B$77:$BS$77,VALUE(CONCATENATE("20",RIGHT('Employment Financial Year'!P$7,2)))))/2,(SUMIFS('Mining Employment Monthly'!$B147:$BS147,'Mining Employment Monthly'!$B$76:$BS$76,2,'Mining Employment Monthly'!$B$77:$BS$77,VALUE(LEFT('Employment Financial Year'!P$7,4)))+SUMIFS('Mining Employment Monthly'!$B147:$BS147,'Mining Employment Monthly'!$B$76:$BS$76,1,'Mining Employment Monthly'!$B$77:$BS$77,VALUE(CONCATENATE("20",RIGHT('Employment Financial Year'!P$7,2)))))/2)</f>
        <v>19577.166666666664</v>
      </c>
      <c r="Q13" s="170">
        <f>IF($A$25=$A$101,(SUMIFS('Mining Employment Monthly'!$B67:$BS67,'Mining Employment Monthly'!$B$76:$BS$76,2,'Mining Employment Monthly'!$B$77:$BS$77,VALUE(LEFT('Employment Financial Year'!Q$7,4)))+SUMIFS('Mining Employment Monthly'!$B67:$BS67,'Mining Employment Monthly'!$B$76:$BS$76,1,'Mining Employment Monthly'!$B$77:$BS$77,VALUE(CONCATENATE("20",RIGHT('Employment Financial Year'!Q$7,2)))))/2,(SUMIFS('Mining Employment Monthly'!$B147:$BS147,'Mining Employment Monthly'!$B$76:$BS$76,2,'Mining Employment Monthly'!$B$77:$BS$77,VALUE(LEFT('Employment Financial Year'!Q$7,4)))+SUMIFS('Mining Employment Monthly'!$B147:$BS147,'Mining Employment Monthly'!$B$76:$BS$76,1,'Mining Employment Monthly'!$B$77:$BS$77,VALUE(CONCATENATE("20",RIGHT('Employment Financial Year'!Q$7,2)))))/2)</f>
        <v>23561.916666666668</v>
      </c>
      <c r="R13" s="233">
        <f>IF($A$25=$A$101,(SUMIFS('Mining Employment Monthly'!$B67:$BS67,'Mining Employment Monthly'!$B$76:$BS$76,2,'Mining Employment Monthly'!$B$77:$BS$77,VALUE(LEFT('Employment Financial Year'!R$7,4)))+SUMIFS('Mining Employment Monthly'!$B67:$BS67,'Mining Employment Monthly'!$B$76:$BS$76,1,'Mining Employment Monthly'!$B$77:$BS$77,VALUE(CONCATENATE("20",RIGHT('Employment Financial Year'!R$7,2)))))/2,(SUMIFS('Mining Employment Monthly'!$B147:$BS147,'Mining Employment Monthly'!$B$76:$BS$76,2,'Mining Employment Monthly'!$B$77:$BS$77,VALUE(LEFT('Employment Financial Year'!R$7,4)))+SUMIFS('Mining Employment Monthly'!$B147:$BS147,'Mining Employment Monthly'!$B$76:$BS$76,1,'Mining Employment Monthly'!$B$77:$BS$77,VALUE(CONCATENATE("20",RIGHT('Employment Financial Year'!R$7,2)))))/2)</f>
        <v>27074.833333333336</v>
      </c>
      <c r="S13" s="233">
        <f>IF($A$25=$A$101,(SUMIFS('Mining Employment Monthly'!$B67:$BS67,'Mining Employment Monthly'!$B$76:$BS$76,2,'Mining Employment Monthly'!$B$77:$BS$77,VALUE(LEFT('Employment Financial Year'!S$7,4)))+SUMIFS('Mining Employment Monthly'!$B67:$BS67,'Mining Employment Monthly'!$B$76:$BS$76,1,'Mining Employment Monthly'!$B$77:$BS$77,VALUE(CONCATENATE("20",RIGHT('Employment Financial Year'!S$7,2)))))/2,(SUMIFS('Mining Employment Monthly'!$B147:$BS147,'Mining Employment Monthly'!$B$76:$BS$76,2,'Mining Employment Monthly'!$B$77:$BS$77,VALUE(LEFT('Employment Financial Year'!S$7,4)))+SUMIFS('Mining Employment Monthly'!$B147:$BS147,'Mining Employment Monthly'!$B$76:$BS$76,1,'Mining Employment Monthly'!$B$77:$BS$77,VALUE(CONCATENATE("20",RIGHT('Employment Financial Year'!S$7,2)))))/2)</f>
        <v>29271.416666666668</v>
      </c>
      <c r="T13" s="233">
        <f>IF($A$25=$A$101,(SUMIFS('Mining Employment Monthly'!$B67:$BS67,'Mining Employment Monthly'!$B$76:$BS$76,2,'Mining Employment Monthly'!$B$77:$BS$77,VALUE(LEFT('Employment Financial Year'!T$7,4)))+SUMIFS('Mining Employment Monthly'!$B67:$BS67,'Mining Employment Monthly'!$B$76:$BS$76,1,'Mining Employment Monthly'!$B$77:$BS$77,VALUE(CONCATENATE("20",RIGHT('Employment Financial Year'!T$7,2)))))/2,(SUMIFS('Mining Employment Monthly'!$B147:$BS147,'Mining Employment Monthly'!$B$76:$BS$76,2,'Mining Employment Monthly'!$B$77:$BS$77,VALUE(LEFT('Employment Financial Year'!T$7,4)))+SUMIFS('Mining Employment Monthly'!$B147:$BS147,'Mining Employment Monthly'!$B$76:$BS$76,1,'Mining Employment Monthly'!$B$77:$BS$77,VALUE(CONCATENATE("20",RIGHT('Employment Financial Year'!T$7,2)))))/2)</f>
        <v>31392.666666666664</v>
      </c>
      <c r="U13" s="233">
        <f>IF($A$25=$A$101,(SUMIFS('Mining Employment Monthly'!$B67:$BS67,'Mining Employment Monthly'!$B$76:$BS$76,2,'Mining Employment Monthly'!$B$77:$BS$77,VALUE(LEFT('Employment Financial Year'!U$7,4)))+SUMIFS('Mining Employment Monthly'!$B67:$BS67,'Mining Employment Monthly'!$B$76:$BS$76,1,'Mining Employment Monthly'!$B$77:$BS$77,VALUE(CONCATENATE("20",RIGHT('Employment Financial Year'!U$7,2)))))/2,(SUMIFS('Mining Employment Monthly'!$B147:$BS147,'Mining Employment Monthly'!$B$76:$BS$76,2,'Mining Employment Monthly'!$B$77:$BS$77,VALUE(LEFT('Employment Financial Year'!U$7,4)))+SUMIFS('Mining Employment Monthly'!$B147:$BS147,'Mining Employment Monthly'!$B$76:$BS$76,1,'Mining Employment Monthly'!$B$77:$BS$77,VALUE(CONCATENATE("20",RIGHT('Employment Financial Year'!U$7,2)))))/2)</f>
        <v>31507.333333333332</v>
      </c>
      <c r="V13" s="131">
        <f>IF($A$25=$A$101,(SUMIFS('Mining Employment Monthly'!$B67:$BS67,'Mining Employment Monthly'!$B$76:$BS$76,2,'Mining Employment Monthly'!$B$77:$BS$77,VALUE(LEFT('Employment Financial Year'!V$7,4)))+SUMIFS('Mining Employment Monthly'!$B67:$BS67,'Mining Employment Monthly'!$B$76:$BS$76,1,'Mining Employment Monthly'!$B$77:$BS$77,VALUE(CONCATENATE("20",RIGHT('Employment Financial Year'!V$7,2)))))/2,(SUMIFS('Mining Employment Monthly'!$B147:$BS147,'Mining Employment Monthly'!$B$76:$BS$76,2,'Mining Employment Monthly'!$B$77:$BS$77,VALUE(LEFT('Employment Financial Year'!V$7,4)))+SUMIFS('Mining Employment Monthly'!$B147:$BS147,'Mining Employment Monthly'!$B$76:$BS$76,1,'Mining Employment Monthly'!$B$77:$BS$77,VALUE(CONCATENATE("20",RIGHT('Employment Financial Year'!V$7,2)))))/2)</f>
        <v>34152.583333333336</v>
      </c>
    </row>
    <row r="14" spans="1:109" s="55" customFormat="1">
      <c r="A14" s="49" t="s">
        <v>53</v>
      </c>
      <c r="B14" s="989"/>
      <c r="C14" s="128">
        <f>IF($A$25=$A$101,(SUMIFS('Mining Employment Monthly'!$B69:$BS69,'Mining Employment Monthly'!$B$76:$BS$76,2,'Mining Employment Monthly'!$B$77:$BS$77,VALUE(LEFT('Employment Financial Year'!C$7,4)))+SUMIFS('Mining Employment Monthly'!$B69:$BS69,'Mining Employment Monthly'!$B$76:$BS$76,1,'Mining Employment Monthly'!$B$77:$BS$77,VALUE(CONCATENATE("20",RIGHT('Employment Financial Year'!C$7,2)))))/2,(SUMIFS('Mining Employment Monthly'!$B149:$BS149,'Mining Employment Monthly'!$B$76:$BS$76,2,'Mining Employment Monthly'!$B$77:$BS$77,VALUE(LEFT('Employment Financial Year'!C$7,4)))+SUMIFS('Mining Employment Monthly'!$B149:$BS149,'Mining Employment Monthly'!$B$76:$BS$76,1,'Mining Employment Monthly'!$B$77:$BS$77,VALUE(CONCATENATE("20",RIGHT('Employment Financial Year'!C$7,2)))))/2)</f>
        <v>8638.3333333333321</v>
      </c>
      <c r="D14" s="128">
        <f>IF($A$25=$A$101,(SUMIFS('Mining Employment Monthly'!$B69:$BS69,'Mining Employment Monthly'!$B$76:$BS$76,2,'Mining Employment Monthly'!$B$77:$BS$77,VALUE(LEFT('Employment Financial Year'!D$7,4)))+SUMIFS('Mining Employment Monthly'!$B69:$BS69,'Mining Employment Monthly'!$B$76:$BS$76,1,'Mining Employment Monthly'!$B$77:$BS$77,VALUE(CONCATENATE("20",RIGHT('Employment Financial Year'!D$7,2)))))/2,(SUMIFS('Mining Employment Monthly'!$B149:$BS149,'Mining Employment Monthly'!$B$76:$BS$76,2,'Mining Employment Monthly'!$B$77:$BS$77,VALUE(LEFT('Employment Financial Year'!D$7,4)))+SUMIFS('Mining Employment Monthly'!$B149:$BS149,'Mining Employment Monthly'!$B$76:$BS$76,1,'Mining Employment Monthly'!$B$77:$BS$77,VALUE(CONCATENATE("20",RIGHT('Employment Financial Year'!D$7,2)))))/2)</f>
        <v>10265.5</v>
      </c>
      <c r="E14" s="128">
        <f>IF($A$25=$A$101,(SUMIFS('Mining Employment Monthly'!$B69:$BS69,'Mining Employment Monthly'!$B$76:$BS$76,2,'Mining Employment Monthly'!$B$77:$BS$77,VALUE(LEFT('Employment Financial Year'!E$7,4)))+SUMIFS('Mining Employment Monthly'!$B69:$BS69,'Mining Employment Monthly'!$B$76:$BS$76,1,'Mining Employment Monthly'!$B$77:$BS$77,VALUE(CONCATENATE("20",RIGHT('Employment Financial Year'!E$7,2)))))/2,(SUMIFS('Mining Employment Monthly'!$B149:$BS149,'Mining Employment Monthly'!$B$76:$BS$76,2,'Mining Employment Monthly'!$B$77:$BS$77,VALUE(LEFT('Employment Financial Year'!E$7,4)))+SUMIFS('Mining Employment Monthly'!$B149:$BS149,'Mining Employment Monthly'!$B$76:$BS$76,1,'Mining Employment Monthly'!$B$77:$BS$77,VALUE(CONCATENATE("20",RIGHT('Employment Financial Year'!E$7,2)))))/2)</f>
        <v>11646.333333333334</v>
      </c>
      <c r="F14" s="128">
        <f>IF($A$25=$A$101,(SUMIFS('Mining Employment Monthly'!$B69:$BS69,'Mining Employment Monthly'!$B$76:$BS$76,2,'Mining Employment Monthly'!$B$77:$BS$77,VALUE(LEFT('Employment Financial Year'!F$7,4)))+SUMIFS('Mining Employment Monthly'!$B69:$BS69,'Mining Employment Monthly'!$B$76:$BS$76,1,'Mining Employment Monthly'!$B$77:$BS$77,VALUE(CONCATENATE("20",RIGHT('Employment Financial Year'!F$7,2)))))/2,(SUMIFS('Mining Employment Monthly'!$B149:$BS149,'Mining Employment Monthly'!$B$76:$BS$76,2,'Mining Employment Monthly'!$B$77:$BS$77,VALUE(LEFT('Employment Financial Year'!F$7,4)))+SUMIFS('Mining Employment Monthly'!$B149:$BS149,'Mining Employment Monthly'!$B$76:$BS$76,1,'Mining Employment Monthly'!$B$77:$BS$77,VALUE(CONCATENATE("20",RIGHT('Employment Financial Year'!F$7,2)))))/2)</f>
        <v>12458.75</v>
      </c>
      <c r="G14" s="128">
        <f>IF($A$25=$A$101,(SUMIFS('Mining Employment Monthly'!$B69:$BS69,'Mining Employment Monthly'!$B$76:$BS$76,2,'Mining Employment Monthly'!$B$77:$BS$77,VALUE(LEFT('Employment Financial Year'!G$7,4)))+SUMIFS('Mining Employment Monthly'!$B69:$BS69,'Mining Employment Monthly'!$B$76:$BS$76,1,'Mining Employment Monthly'!$B$77:$BS$77,VALUE(CONCATENATE("20",RIGHT('Employment Financial Year'!G$7,2)))))/2,(SUMIFS('Mining Employment Monthly'!$B149:$BS149,'Mining Employment Monthly'!$B$76:$BS$76,2,'Mining Employment Monthly'!$B$77:$BS$77,VALUE(LEFT('Employment Financial Year'!G$7,4)))+SUMIFS('Mining Employment Monthly'!$B149:$BS149,'Mining Employment Monthly'!$B$76:$BS$76,1,'Mining Employment Monthly'!$B$77:$BS$77,VALUE(CONCATENATE("20",RIGHT('Employment Financial Year'!G$7,2)))))/2)</f>
        <v>14414.666666666668</v>
      </c>
      <c r="H14" s="128">
        <f>IF($A$25=$A$101,(SUMIFS('Mining Employment Monthly'!$B69:$BS69,'Mining Employment Monthly'!$B$76:$BS$76,2,'Mining Employment Monthly'!$B$77:$BS$77,VALUE(LEFT('Employment Financial Year'!H$7,4)))+SUMIFS('Mining Employment Monthly'!$B69:$BS69,'Mining Employment Monthly'!$B$76:$BS$76,1,'Mining Employment Monthly'!$B$77:$BS$77,VALUE(CONCATENATE("20",RIGHT('Employment Financial Year'!H$7,2)))))/2,(SUMIFS('Mining Employment Monthly'!$B149:$BS149,'Mining Employment Monthly'!$B$76:$BS$76,2,'Mining Employment Monthly'!$B$77:$BS$77,VALUE(LEFT('Employment Financial Year'!H$7,4)))+SUMIFS('Mining Employment Monthly'!$B149:$BS149,'Mining Employment Monthly'!$B$76:$BS$76,1,'Mining Employment Monthly'!$B$77:$BS$77,VALUE(CONCATENATE("20",RIGHT('Employment Financial Year'!H$7,2)))))/2)</f>
        <v>16603.833333333336</v>
      </c>
      <c r="I14" s="128">
        <f>IF($A$25=$A$101,(SUMIFS('Mining Employment Monthly'!$B69:$BS69,'Mining Employment Monthly'!$B$76:$BS$76,2,'Mining Employment Monthly'!$B$77:$BS$77,VALUE(LEFT('Employment Financial Year'!I$7,4)))+SUMIFS('Mining Employment Monthly'!$B69:$BS69,'Mining Employment Monthly'!$B$76:$BS$76,1,'Mining Employment Monthly'!$B$77:$BS$77,VALUE(CONCATENATE("20",RIGHT('Employment Financial Year'!I$7,2)))))/2,(SUMIFS('Mining Employment Monthly'!$B149:$BS149,'Mining Employment Monthly'!$B$76:$BS$76,2,'Mining Employment Monthly'!$B$77:$BS$77,VALUE(LEFT('Employment Financial Year'!I$7,4)))+SUMIFS('Mining Employment Monthly'!$B149:$BS149,'Mining Employment Monthly'!$B$76:$BS$76,1,'Mining Employment Monthly'!$B$77:$BS$77,VALUE(CONCATENATE("20",RIGHT('Employment Financial Year'!I$7,2)))))/2)</f>
        <v>18947.833333333336</v>
      </c>
      <c r="J14" s="128">
        <f>IF($A$25=$A$101,(SUMIFS('Mining Employment Monthly'!$B69:$BS69,'Mining Employment Monthly'!$B$76:$BS$76,2,'Mining Employment Monthly'!$B$77:$BS$77,VALUE(LEFT('Employment Financial Year'!J$7,4)))+SUMIFS('Mining Employment Monthly'!$B69:$BS69,'Mining Employment Monthly'!$B$76:$BS$76,1,'Mining Employment Monthly'!$B$77:$BS$77,VALUE(CONCATENATE("20",RIGHT('Employment Financial Year'!J$7,2)))))/2,(SUMIFS('Mining Employment Monthly'!$B149:$BS149,'Mining Employment Monthly'!$B$76:$BS$76,2,'Mining Employment Monthly'!$B$77:$BS$77,VALUE(LEFT('Employment Financial Year'!J$7,4)))+SUMIFS('Mining Employment Monthly'!$B149:$BS149,'Mining Employment Monthly'!$B$76:$BS$76,1,'Mining Employment Monthly'!$B$77:$BS$77,VALUE(CONCATENATE("20",RIGHT('Employment Financial Year'!J$7,2)))))/2)</f>
        <v>25168.416666666664</v>
      </c>
      <c r="K14" s="128">
        <f>IF($A$25=$A$101,(SUMIFS('Mining Employment Monthly'!$B69:$BS69,'Mining Employment Monthly'!$B$76:$BS$76,2,'Mining Employment Monthly'!$B$77:$BS$77,VALUE(LEFT('Employment Financial Year'!K$7,4)))+SUMIFS('Mining Employment Monthly'!$B69:$BS69,'Mining Employment Monthly'!$B$76:$BS$76,1,'Mining Employment Monthly'!$B$77:$BS$77,VALUE(CONCATENATE("20",RIGHT('Employment Financial Year'!K$7,2)))))/2,(SUMIFS('Mining Employment Monthly'!$B149:$BS149,'Mining Employment Monthly'!$B$76:$BS$76,2,'Mining Employment Monthly'!$B$77:$BS$77,VALUE(LEFT('Employment Financial Year'!K$7,4)))+SUMIFS('Mining Employment Monthly'!$B149:$BS149,'Mining Employment Monthly'!$B$76:$BS$76,1,'Mining Employment Monthly'!$B$77:$BS$77,VALUE(CONCATENATE("20",RIGHT('Employment Financial Year'!K$7,2)))))/2)</f>
        <v>25380.25</v>
      </c>
      <c r="L14" s="128">
        <f>IF($A$25=$A$101,(SUMIFS('Mining Employment Monthly'!$B69:$BS69,'Mining Employment Monthly'!$B$76:$BS$76,2,'Mining Employment Monthly'!$B$77:$BS$77,VALUE(LEFT('Employment Financial Year'!L$7,4)))+SUMIFS('Mining Employment Monthly'!$B69:$BS69,'Mining Employment Monthly'!$B$76:$BS$76,1,'Mining Employment Monthly'!$B$77:$BS$77,VALUE(CONCATENATE("20",RIGHT('Employment Financial Year'!L$7,2)))))/2,(SUMIFS('Mining Employment Monthly'!$B149:$BS149,'Mining Employment Monthly'!$B$76:$BS$76,2,'Mining Employment Monthly'!$B$77:$BS$77,VALUE(LEFT('Employment Financial Year'!L$7,4)))+SUMIFS('Mining Employment Monthly'!$B149:$BS149,'Mining Employment Monthly'!$B$76:$BS$76,1,'Mining Employment Monthly'!$B$77:$BS$77,VALUE(CONCATENATE("20",RIGHT('Employment Financial Year'!L$7,2)))))/2)</f>
        <v>30247.583333333332</v>
      </c>
      <c r="M14" s="128">
        <f>IF($A$25=$A$101,(SUMIFS('Mining Employment Monthly'!$B69:$BS69,'Mining Employment Monthly'!$B$76:$BS$76,2,'Mining Employment Monthly'!$B$77:$BS$77,VALUE(LEFT('Employment Financial Year'!M$7,4)))+SUMIFS('Mining Employment Monthly'!$B69:$BS69,'Mining Employment Monthly'!$B$76:$BS$76,1,'Mining Employment Monthly'!$B$77:$BS$77,VALUE(CONCATENATE("20",RIGHT('Employment Financial Year'!M$7,2)))))/2,(SUMIFS('Mining Employment Monthly'!$B149:$BS149,'Mining Employment Monthly'!$B$76:$BS$76,2,'Mining Employment Monthly'!$B$77:$BS$77,VALUE(LEFT('Employment Financial Year'!M$7,4)))+SUMIFS('Mining Employment Monthly'!$B149:$BS149,'Mining Employment Monthly'!$B$76:$BS$76,1,'Mining Employment Monthly'!$B$77:$BS$77,VALUE(CONCATENATE("20",RIGHT('Employment Financial Year'!M$7,2)))))/2)</f>
        <v>41192.5</v>
      </c>
      <c r="N14" s="128">
        <f>IF($A$25=$A$101,(SUMIFS('Mining Employment Monthly'!$B69:$BS69,'Mining Employment Monthly'!$B$76:$BS$76,2,'Mining Employment Monthly'!$B$77:$BS$77,VALUE(LEFT('Employment Financial Year'!N$7,4)))+SUMIFS('Mining Employment Monthly'!$B69:$BS69,'Mining Employment Monthly'!$B$76:$BS$76,1,'Mining Employment Monthly'!$B$77:$BS$77,VALUE(CONCATENATE("20",RIGHT('Employment Financial Year'!N$7,2)))))/2,(SUMIFS('Mining Employment Monthly'!$B149:$BS149,'Mining Employment Monthly'!$B$76:$BS$76,2,'Mining Employment Monthly'!$B$77:$BS$77,VALUE(LEFT('Employment Financial Year'!N$7,4)))+SUMIFS('Mining Employment Monthly'!$B149:$BS149,'Mining Employment Monthly'!$B$76:$BS$76,1,'Mining Employment Monthly'!$B$77:$BS$77,VALUE(CONCATENATE("20",RIGHT('Employment Financial Year'!N$7,2)))))/2)</f>
        <v>54868</v>
      </c>
      <c r="O14" s="128">
        <f>IF($A$25=$A$101,(SUMIFS('Mining Employment Monthly'!$B69:$BS69,'Mining Employment Monthly'!$B$76:$BS$76,2,'Mining Employment Monthly'!$B$77:$BS$77,VALUE(LEFT('Employment Financial Year'!O$7,4)))+SUMIFS('Mining Employment Monthly'!$B69:$BS69,'Mining Employment Monthly'!$B$76:$BS$76,1,'Mining Employment Monthly'!$B$77:$BS$77,VALUE(CONCATENATE("20",RIGHT('Employment Financial Year'!O$7,2)))))/2,(SUMIFS('Mining Employment Monthly'!$B149:$BS149,'Mining Employment Monthly'!$B$76:$BS$76,2,'Mining Employment Monthly'!$B$77:$BS$77,VALUE(LEFT('Employment Financial Year'!O$7,4)))+SUMIFS('Mining Employment Monthly'!$B149:$BS149,'Mining Employment Monthly'!$B$76:$BS$76,1,'Mining Employment Monthly'!$B$77:$BS$77,VALUE(CONCATENATE("20",RIGHT('Employment Financial Year'!O$7,2)))))/2)</f>
        <v>62243.583333333328</v>
      </c>
      <c r="P14" s="128">
        <f>IF($A$25=$A$101,(SUMIFS('Mining Employment Monthly'!$B69:$BS69,'Mining Employment Monthly'!$B$76:$BS$76,2,'Mining Employment Monthly'!$B$77:$BS$77,VALUE(LEFT('Employment Financial Year'!P$7,4)))+SUMIFS('Mining Employment Monthly'!$B69:$BS69,'Mining Employment Monthly'!$B$76:$BS$76,1,'Mining Employment Monthly'!$B$77:$BS$77,VALUE(CONCATENATE("20",RIGHT('Employment Financial Year'!P$7,2)))))/2,(SUMIFS('Mining Employment Monthly'!$B149:$BS149,'Mining Employment Monthly'!$B$76:$BS$76,2,'Mining Employment Monthly'!$B$77:$BS$77,VALUE(LEFT('Employment Financial Year'!P$7,4)))+SUMIFS('Mining Employment Monthly'!$B149:$BS149,'Mining Employment Monthly'!$B$76:$BS$76,1,'Mining Employment Monthly'!$B$77:$BS$77,VALUE(CONCATENATE("20",RIGHT('Employment Financial Year'!P$7,2)))))/2)</f>
        <v>58987.666666666672</v>
      </c>
      <c r="Q14" s="128">
        <f>IF($A$25=$A$101,(SUMIFS('Mining Employment Monthly'!$B69:$BS69,'Mining Employment Monthly'!$B$76:$BS$76,2,'Mining Employment Monthly'!$B$77:$BS$77,VALUE(LEFT('Employment Financial Year'!Q$7,4)))+SUMIFS('Mining Employment Monthly'!$B69:$BS69,'Mining Employment Monthly'!$B$76:$BS$76,1,'Mining Employment Monthly'!$B$77:$BS$77,VALUE(CONCATENATE("20",RIGHT('Employment Financial Year'!Q$7,2)))))/2,(SUMIFS('Mining Employment Monthly'!$B149:$BS149,'Mining Employment Monthly'!$B$76:$BS$76,2,'Mining Employment Monthly'!$B$77:$BS$77,VALUE(LEFT('Employment Financial Year'!Q$7,4)))+SUMIFS('Mining Employment Monthly'!$B149:$BS149,'Mining Employment Monthly'!$B$76:$BS$76,1,'Mining Employment Monthly'!$B$77:$BS$77,VALUE(CONCATENATE("20",RIGHT('Employment Financial Year'!Q$7,2)))))/2)</f>
        <v>53099.166666666664</v>
      </c>
      <c r="R14" s="282">
        <f>IF($A$25=$A$101,(SUMIFS('Mining Employment Monthly'!$B69:$BS69,'Mining Employment Monthly'!$B$76:$BS$76,2,'Mining Employment Monthly'!$B$77:$BS$77,VALUE(LEFT('Employment Financial Year'!R$7,4)))+SUMIFS('Mining Employment Monthly'!$B69:$BS69,'Mining Employment Monthly'!$B$76:$BS$76,1,'Mining Employment Monthly'!$B$77:$BS$77,VALUE(CONCATENATE("20",RIGHT('Employment Financial Year'!R$7,2)))))/2,(SUMIFS('Mining Employment Monthly'!$B149:$BS149,'Mining Employment Monthly'!$B$76:$BS$76,2,'Mining Employment Monthly'!$B$77:$BS$77,VALUE(LEFT('Employment Financial Year'!R$7,4)))+SUMIFS('Mining Employment Monthly'!$B149:$BS149,'Mining Employment Monthly'!$B$76:$BS$76,1,'Mining Employment Monthly'!$B$77:$BS$77,VALUE(CONCATENATE("20",RIGHT('Employment Financial Year'!R$7,2)))))/2)</f>
        <v>52922</v>
      </c>
      <c r="S14" s="282">
        <f>IF($A$25=$A$101,(SUMIFS('Mining Employment Monthly'!$B69:$BS69,'Mining Employment Monthly'!$B$76:$BS$76,2,'Mining Employment Monthly'!$B$77:$BS$77,VALUE(LEFT('Employment Financial Year'!S$7,4)))+SUMIFS('Mining Employment Monthly'!$B69:$BS69,'Mining Employment Monthly'!$B$76:$BS$76,1,'Mining Employment Monthly'!$B$77:$BS$77,VALUE(CONCATENATE("20",RIGHT('Employment Financial Year'!S$7,2)))))/2,(SUMIFS('Mining Employment Monthly'!$B149:$BS149,'Mining Employment Monthly'!$B$76:$BS$76,2,'Mining Employment Monthly'!$B$77:$BS$77,VALUE(LEFT('Employment Financial Year'!S$7,4)))+SUMIFS('Mining Employment Monthly'!$B149:$BS149,'Mining Employment Monthly'!$B$76:$BS$76,1,'Mining Employment Monthly'!$B$77:$BS$77,VALUE(CONCATENATE("20",RIGHT('Employment Financial Year'!S$7,2)))))/2)</f>
        <v>53712.25</v>
      </c>
      <c r="T14" s="282">
        <f>IF($A$25=$A$101,(SUMIFS('Mining Employment Monthly'!$B69:$BS69,'Mining Employment Monthly'!$B$76:$BS$76,2,'Mining Employment Monthly'!$B$77:$BS$77,VALUE(LEFT('Employment Financial Year'!T$7,4)))+SUMIFS('Mining Employment Monthly'!$B69:$BS69,'Mining Employment Monthly'!$B$76:$BS$76,1,'Mining Employment Monthly'!$B$77:$BS$77,VALUE(CONCATENATE("20",RIGHT('Employment Financial Year'!T$7,2)))))/2,(SUMIFS('Mining Employment Monthly'!$B149:$BS149,'Mining Employment Monthly'!$B$76:$BS$76,2,'Mining Employment Monthly'!$B$77:$BS$77,VALUE(LEFT('Employment Financial Year'!T$7,4)))+SUMIFS('Mining Employment Monthly'!$B149:$BS149,'Mining Employment Monthly'!$B$76:$BS$76,1,'Mining Employment Monthly'!$B$77:$BS$77,VALUE(CONCATENATE("20",RIGHT('Employment Financial Year'!T$7,2)))))/2)</f>
        <v>60081.166666666672</v>
      </c>
      <c r="U14" s="282">
        <f>IF($A$25=$A$101,(SUMIFS('Mining Employment Monthly'!$B69:$BS69,'Mining Employment Monthly'!$B$76:$BS$76,2,'Mining Employment Monthly'!$B$77:$BS$77,VALUE(LEFT('Employment Financial Year'!U$7,4)))+SUMIFS('Mining Employment Monthly'!$B69:$BS69,'Mining Employment Monthly'!$B$76:$BS$76,1,'Mining Employment Monthly'!$B$77:$BS$77,VALUE(CONCATENATE("20",RIGHT('Employment Financial Year'!U$7,2)))))/2,(SUMIFS('Mining Employment Monthly'!$B149:$BS149,'Mining Employment Monthly'!$B$76:$BS$76,2,'Mining Employment Monthly'!$B$77:$BS$77,VALUE(LEFT('Employment Financial Year'!U$7,4)))+SUMIFS('Mining Employment Monthly'!$B149:$BS149,'Mining Employment Monthly'!$B$76:$BS$76,1,'Mining Employment Monthly'!$B$77:$BS$77,VALUE(CONCATENATE("20",RIGHT('Employment Financial Year'!U$7,2)))))/2)</f>
        <v>67001</v>
      </c>
      <c r="V14" s="283">
        <f>IF($A$25=$A$101,(SUMIFS('Mining Employment Monthly'!$B69:$BS69,'Mining Employment Monthly'!$B$76:$BS$76,2,'Mining Employment Monthly'!$B$77:$BS$77,VALUE(LEFT('Employment Financial Year'!V$7,4)))+SUMIFS('Mining Employment Monthly'!$B69:$BS69,'Mining Employment Monthly'!$B$76:$BS$76,1,'Mining Employment Monthly'!$B$77:$BS$77,VALUE(CONCATENATE("20",RIGHT('Employment Financial Year'!V$7,2)))))/2,(SUMIFS('Mining Employment Monthly'!$B149:$BS149,'Mining Employment Monthly'!$B$76:$BS$76,2,'Mining Employment Monthly'!$B$77:$BS$77,VALUE(LEFT('Employment Financial Year'!V$7,4)))+SUMIFS('Mining Employment Monthly'!$B149:$BS149,'Mining Employment Monthly'!$B$76:$BS$76,1,'Mining Employment Monthly'!$B$77:$BS$77,VALUE(CONCATENATE("20",RIGHT('Employment Financial Year'!V$7,2)))))/2)</f>
        <v>76149.583333333328</v>
      </c>
    </row>
    <row r="15" spans="1:109" s="55" customFormat="1">
      <c r="A15" s="49" t="s">
        <v>911</v>
      </c>
      <c r="B15" s="130"/>
      <c r="C15" s="170">
        <f>IF($A$25=$A$101,(SUMIFS('Mining Employment Monthly'!$B70:$BS70,'Mining Employment Monthly'!$B$76:$BS$76,2,'Mining Employment Monthly'!$B$77:$BS$77,VALUE(LEFT('Employment Financial Year'!C$7,4)))+SUMIFS('Mining Employment Monthly'!$B70:$BS70,'Mining Employment Monthly'!$B$76:$BS$76,1,'Mining Employment Monthly'!$B$77:$BS$77,VALUE(CONCATENATE("20",RIGHT('Employment Financial Year'!C$7,2)))))/2,(SUMIFS('Mining Employment Monthly'!$B150:$BS150,'Mining Employment Monthly'!$B$76:$BS$76,2,'Mining Employment Monthly'!$B$77:$BS$77,VALUE(LEFT('Employment Financial Year'!C$7,4)))+SUMIFS('Mining Employment Monthly'!$B150:$BS150,'Mining Employment Monthly'!$B$76:$BS$76,1,'Mining Employment Monthly'!$B$77:$BS$77,VALUE(CONCATENATE("20",RIGHT('Employment Financial Year'!C$7,2)))))/2)</f>
        <v>584.75</v>
      </c>
      <c r="D15" s="170">
        <f>IF($A$25=$A$101,(SUMIFS('Mining Employment Monthly'!$B70:$BS70,'Mining Employment Monthly'!$B$76:$BS$76,2,'Mining Employment Monthly'!$B$77:$BS$77,VALUE(LEFT('Employment Financial Year'!D$7,4)))+SUMIFS('Mining Employment Monthly'!$B70:$BS70,'Mining Employment Monthly'!$B$76:$BS$76,1,'Mining Employment Monthly'!$B$77:$BS$77,VALUE(CONCATENATE("20",RIGHT('Employment Financial Year'!D$7,2)))))/2,(SUMIFS('Mining Employment Monthly'!$B150:$BS150,'Mining Employment Monthly'!$B$76:$BS$76,2,'Mining Employment Monthly'!$B$77:$BS$77,VALUE(LEFT('Employment Financial Year'!D$7,4)))+SUMIFS('Mining Employment Monthly'!$B150:$BS150,'Mining Employment Monthly'!$B$76:$BS$76,1,'Mining Employment Monthly'!$B$77:$BS$77,VALUE(CONCATENATE("20",RIGHT('Employment Financial Year'!D$7,2)))))/2)</f>
        <v>456.41666666666663</v>
      </c>
      <c r="E15" s="170">
        <f>IF($A$25=$A$101,(SUMIFS('Mining Employment Monthly'!$B70:$BS70,'Mining Employment Monthly'!$B$76:$BS$76,2,'Mining Employment Monthly'!$B$77:$BS$77,VALUE(LEFT('Employment Financial Year'!E$7,4)))+SUMIFS('Mining Employment Monthly'!$B70:$BS70,'Mining Employment Monthly'!$B$76:$BS$76,1,'Mining Employment Monthly'!$B$77:$BS$77,VALUE(CONCATENATE("20",RIGHT('Employment Financial Year'!E$7,2)))))/2,(SUMIFS('Mining Employment Monthly'!$B150:$BS150,'Mining Employment Monthly'!$B$76:$BS$76,2,'Mining Employment Monthly'!$B$77:$BS$77,VALUE(LEFT('Employment Financial Year'!E$7,4)))+SUMIFS('Mining Employment Monthly'!$B150:$BS150,'Mining Employment Monthly'!$B$76:$BS$76,1,'Mining Employment Monthly'!$B$77:$BS$77,VALUE(CONCATENATE("20",RIGHT('Employment Financial Year'!E$7,2)))))/2)</f>
        <v>479.08333333333337</v>
      </c>
      <c r="F15" s="170">
        <f>IF($A$25=$A$101,(SUMIFS('Mining Employment Monthly'!$B70:$BS70,'Mining Employment Monthly'!$B$76:$BS$76,2,'Mining Employment Monthly'!$B$77:$BS$77,VALUE(LEFT('Employment Financial Year'!F$7,4)))+SUMIFS('Mining Employment Monthly'!$B70:$BS70,'Mining Employment Monthly'!$B$76:$BS$76,1,'Mining Employment Monthly'!$B$77:$BS$77,VALUE(CONCATENATE("20",RIGHT('Employment Financial Year'!F$7,2)))))/2,(SUMIFS('Mining Employment Monthly'!$B150:$BS150,'Mining Employment Monthly'!$B$76:$BS$76,2,'Mining Employment Monthly'!$B$77:$BS$77,VALUE(LEFT('Employment Financial Year'!F$7,4)))+SUMIFS('Mining Employment Monthly'!$B150:$BS150,'Mining Employment Monthly'!$B$76:$BS$76,1,'Mining Employment Monthly'!$B$77:$BS$77,VALUE(CONCATENATE("20",RIGHT('Employment Financial Year'!F$7,2)))))/2)</f>
        <v>525.16666666666674</v>
      </c>
      <c r="G15" s="170">
        <f>IF($A$25=$A$101,(SUMIFS('Mining Employment Monthly'!$B70:$BS70,'Mining Employment Monthly'!$B$76:$BS$76,2,'Mining Employment Monthly'!$B$77:$BS$77,VALUE(LEFT('Employment Financial Year'!G$7,4)))+SUMIFS('Mining Employment Monthly'!$B70:$BS70,'Mining Employment Monthly'!$B$76:$BS$76,1,'Mining Employment Monthly'!$B$77:$BS$77,VALUE(CONCATENATE("20",RIGHT('Employment Financial Year'!G$7,2)))))/2,(SUMIFS('Mining Employment Monthly'!$B150:$BS150,'Mining Employment Monthly'!$B$76:$BS$76,2,'Mining Employment Monthly'!$B$77:$BS$77,VALUE(LEFT('Employment Financial Year'!G$7,4)))+SUMIFS('Mining Employment Monthly'!$B150:$BS150,'Mining Employment Monthly'!$B$76:$BS$76,1,'Mining Employment Monthly'!$B$77:$BS$77,VALUE(CONCATENATE("20",RIGHT('Employment Financial Year'!G$7,2)))))/2)</f>
        <v>539.83333333333326</v>
      </c>
      <c r="H15" s="170">
        <f>IF($A$25=$A$101,(SUMIFS('Mining Employment Monthly'!$B70:$BS70,'Mining Employment Monthly'!$B$76:$BS$76,2,'Mining Employment Monthly'!$B$77:$BS$77,VALUE(LEFT('Employment Financial Year'!H$7,4)))+SUMIFS('Mining Employment Monthly'!$B70:$BS70,'Mining Employment Monthly'!$B$76:$BS$76,1,'Mining Employment Monthly'!$B$77:$BS$77,VALUE(CONCATENATE("20",RIGHT('Employment Financial Year'!H$7,2)))))/2,(SUMIFS('Mining Employment Monthly'!$B150:$BS150,'Mining Employment Monthly'!$B$76:$BS$76,2,'Mining Employment Monthly'!$B$77:$BS$77,VALUE(LEFT('Employment Financial Year'!H$7,4)))+SUMIFS('Mining Employment Monthly'!$B150:$BS150,'Mining Employment Monthly'!$B$76:$BS$76,1,'Mining Employment Monthly'!$B$77:$BS$77,VALUE(CONCATENATE("20",RIGHT('Employment Financial Year'!H$7,2)))))/2)</f>
        <v>414</v>
      </c>
      <c r="I15" s="170">
        <f>IF($A$25=$A$101,(SUMIFS('Mining Employment Monthly'!$B70:$BS70,'Mining Employment Monthly'!$B$76:$BS$76,2,'Mining Employment Monthly'!$B$77:$BS$77,VALUE(LEFT('Employment Financial Year'!I$7,4)))+SUMIFS('Mining Employment Monthly'!$B70:$BS70,'Mining Employment Monthly'!$B$76:$BS$76,1,'Mining Employment Monthly'!$B$77:$BS$77,VALUE(CONCATENATE("20",RIGHT('Employment Financial Year'!I$7,2)))))/2,(SUMIFS('Mining Employment Monthly'!$B150:$BS150,'Mining Employment Monthly'!$B$76:$BS$76,2,'Mining Employment Monthly'!$B$77:$BS$77,VALUE(LEFT('Employment Financial Year'!I$7,4)))+SUMIFS('Mining Employment Monthly'!$B150:$BS150,'Mining Employment Monthly'!$B$76:$BS$76,1,'Mining Employment Monthly'!$B$77:$BS$77,VALUE(CONCATENATE("20",RIGHT('Employment Financial Year'!I$7,2)))))/2)</f>
        <v>463.83333333333337</v>
      </c>
      <c r="J15" s="170">
        <f>IF($A$25=$A$101,(SUMIFS('Mining Employment Monthly'!$B70:$BS70,'Mining Employment Monthly'!$B$76:$BS$76,2,'Mining Employment Monthly'!$B$77:$BS$77,VALUE(LEFT('Employment Financial Year'!J$7,4)))+SUMIFS('Mining Employment Monthly'!$B70:$BS70,'Mining Employment Monthly'!$B$76:$BS$76,1,'Mining Employment Monthly'!$B$77:$BS$77,VALUE(CONCATENATE("20",RIGHT('Employment Financial Year'!J$7,2)))))/2,(SUMIFS('Mining Employment Monthly'!$B150:$BS150,'Mining Employment Monthly'!$B$76:$BS$76,2,'Mining Employment Monthly'!$B$77:$BS$77,VALUE(LEFT('Employment Financial Year'!J$7,4)))+SUMIFS('Mining Employment Monthly'!$B150:$BS150,'Mining Employment Monthly'!$B$76:$BS$76,1,'Mining Employment Monthly'!$B$77:$BS$77,VALUE(CONCATENATE("20",RIGHT('Employment Financial Year'!J$7,2)))))/2)</f>
        <v>366.33333333333337</v>
      </c>
      <c r="K15" s="170">
        <f>IF($A$25=$A$101,(SUMIFS('Mining Employment Monthly'!$B70:$BS70,'Mining Employment Monthly'!$B$76:$BS$76,2,'Mining Employment Monthly'!$B$77:$BS$77,VALUE(LEFT('Employment Financial Year'!K$7,4)))+SUMIFS('Mining Employment Monthly'!$B70:$BS70,'Mining Employment Monthly'!$B$76:$BS$76,1,'Mining Employment Monthly'!$B$77:$BS$77,VALUE(CONCATENATE("20",RIGHT('Employment Financial Year'!K$7,2)))))/2,(SUMIFS('Mining Employment Monthly'!$B150:$BS150,'Mining Employment Monthly'!$B$76:$BS$76,2,'Mining Employment Monthly'!$B$77:$BS$77,VALUE(LEFT('Employment Financial Year'!K$7,4)))+SUMIFS('Mining Employment Monthly'!$B150:$BS150,'Mining Employment Monthly'!$B$76:$BS$76,1,'Mining Employment Monthly'!$B$77:$BS$77,VALUE(CONCATENATE("20",RIGHT('Employment Financial Year'!K$7,2)))))/2)</f>
        <v>339.16666666666663</v>
      </c>
      <c r="L15" s="170">
        <f>IF($A$25=$A$101,(SUMIFS('Mining Employment Monthly'!$B70:$BS70,'Mining Employment Monthly'!$B$76:$BS$76,2,'Mining Employment Monthly'!$B$77:$BS$77,VALUE(LEFT('Employment Financial Year'!L$7,4)))+SUMIFS('Mining Employment Monthly'!$B70:$BS70,'Mining Employment Monthly'!$B$76:$BS$76,1,'Mining Employment Monthly'!$B$77:$BS$77,VALUE(CONCATENATE("20",RIGHT('Employment Financial Year'!L$7,2)))))/2,(SUMIFS('Mining Employment Monthly'!$B150:$BS150,'Mining Employment Monthly'!$B$76:$BS$76,2,'Mining Employment Monthly'!$B$77:$BS$77,VALUE(LEFT('Employment Financial Year'!L$7,4)))+SUMIFS('Mining Employment Monthly'!$B150:$BS150,'Mining Employment Monthly'!$B$76:$BS$76,1,'Mining Employment Monthly'!$B$77:$BS$77,VALUE(CONCATENATE("20",RIGHT('Employment Financial Year'!L$7,2)))))/2)</f>
        <v>554.25</v>
      </c>
      <c r="M15" s="170">
        <f>IF($A$25=$A$101,(SUMIFS('Mining Employment Monthly'!$B70:$BS70,'Mining Employment Monthly'!$B$76:$BS$76,2,'Mining Employment Monthly'!$B$77:$BS$77,VALUE(LEFT('Employment Financial Year'!M$7,4)))+SUMIFS('Mining Employment Monthly'!$B70:$BS70,'Mining Employment Monthly'!$B$76:$BS$76,1,'Mining Employment Monthly'!$B$77:$BS$77,VALUE(CONCATENATE("20",RIGHT('Employment Financial Year'!M$7,2)))))/2,(SUMIFS('Mining Employment Monthly'!$B150:$BS150,'Mining Employment Monthly'!$B$76:$BS$76,2,'Mining Employment Monthly'!$B$77:$BS$77,VALUE(LEFT('Employment Financial Year'!M$7,4)))+SUMIFS('Mining Employment Monthly'!$B150:$BS150,'Mining Employment Monthly'!$B$76:$BS$76,1,'Mining Employment Monthly'!$B$77:$BS$77,VALUE(CONCATENATE("20",RIGHT('Employment Financial Year'!M$7,2)))))/2)</f>
        <v>649.83333333333337</v>
      </c>
      <c r="N15" s="170">
        <f>IF($A$25=$A$101,(SUMIFS('Mining Employment Monthly'!$B70:$BS70,'Mining Employment Monthly'!$B$76:$BS$76,2,'Mining Employment Monthly'!$B$77:$BS$77,VALUE(LEFT('Employment Financial Year'!N$7,4)))+SUMIFS('Mining Employment Monthly'!$B70:$BS70,'Mining Employment Monthly'!$B$76:$BS$76,1,'Mining Employment Monthly'!$B$77:$BS$77,VALUE(CONCATENATE("20",RIGHT('Employment Financial Year'!N$7,2)))))/2,(SUMIFS('Mining Employment Monthly'!$B150:$BS150,'Mining Employment Monthly'!$B$76:$BS$76,2,'Mining Employment Monthly'!$B$77:$BS$77,VALUE(LEFT('Employment Financial Year'!N$7,4)))+SUMIFS('Mining Employment Monthly'!$B150:$BS150,'Mining Employment Monthly'!$B$76:$BS$76,1,'Mining Employment Monthly'!$B$77:$BS$77,VALUE(CONCATENATE("20",RIGHT('Employment Financial Year'!N$7,2)))))/2)</f>
        <v>435.16666666666669</v>
      </c>
      <c r="O15" s="170">
        <f>IF($A$25=$A$101,(SUMIFS('Mining Employment Monthly'!$B70:$BS70,'Mining Employment Monthly'!$B$76:$BS$76,2,'Mining Employment Monthly'!$B$77:$BS$77,VALUE(LEFT('Employment Financial Year'!O$7,4)))+SUMIFS('Mining Employment Monthly'!$B70:$BS70,'Mining Employment Monthly'!$B$76:$BS$76,1,'Mining Employment Monthly'!$B$77:$BS$77,VALUE(CONCATENATE("20",RIGHT('Employment Financial Year'!O$7,2)))))/2,(SUMIFS('Mining Employment Monthly'!$B150:$BS150,'Mining Employment Monthly'!$B$76:$BS$76,2,'Mining Employment Monthly'!$B$77:$BS$77,VALUE(LEFT('Employment Financial Year'!O$7,4)))+SUMIFS('Mining Employment Monthly'!$B150:$BS150,'Mining Employment Monthly'!$B$76:$BS$76,1,'Mining Employment Monthly'!$B$77:$BS$77,VALUE(CONCATENATE("20",RIGHT('Employment Financial Year'!O$7,2)))))/2)</f>
        <v>388.91666666666669</v>
      </c>
      <c r="P15" s="170">
        <f>IF($A$25=$A$101,(SUMIFS('Mining Employment Monthly'!$B70:$BS70,'Mining Employment Monthly'!$B$76:$BS$76,2,'Mining Employment Monthly'!$B$77:$BS$77,VALUE(LEFT('Employment Financial Year'!P$7,4)))+SUMIFS('Mining Employment Monthly'!$B70:$BS70,'Mining Employment Monthly'!$B$76:$BS$76,1,'Mining Employment Monthly'!$B$77:$BS$77,VALUE(CONCATENATE("20",RIGHT('Employment Financial Year'!P$7,2)))))/2,(SUMIFS('Mining Employment Monthly'!$B150:$BS150,'Mining Employment Monthly'!$B$76:$BS$76,2,'Mining Employment Monthly'!$B$77:$BS$77,VALUE(LEFT('Employment Financial Year'!P$7,4)))+SUMIFS('Mining Employment Monthly'!$B150:$BS150,'Mining Employment Monthly'!$B$76:$BS$76,1,'Mining Employment Monthly'!$B$77:$BS$77,VALUE(CONCATENATE("20",RIGHT('Employment Financial Year'!P$7,2)))))/2)</f>
        <v>564.16666666666663</v>
      </c>
      <c r="Q15" s="170">
        <f>IF($A$25=$A$101,(SUMIFS('Mining Employment Monthly'!$B70:$BS70,'Mining Employment Monthly'!$B$76:$BS$76,2,'Mining Employment Monthly'!$B$77:$BS$77,VALUE(LEFT('Employment Financial Year'!Q$7,4)))+SUMIFS('Mining Employment Monthly'!$B70:$BS70,'Mining Employment Monthly'!$B$76:$BS$76,1,'Mining Employment Monthly'!$B$77:$BS$77,VALUE(CONCATENATE("20",RIGHT('Employment Financial Year'!Q$7,2)))))/2,(SUMIFS('Mining Employment Monthly'!$B150:$BS150,'Mining Employment Monthly'!$B$76:$BS$76,2,'Mining Employment Monthly'!$B$77:$BS$77,VALUE(LEFT('Employment Financial Year'!Q$7,4)))+SUMIFS('Mining Employment Monthly'!$B150:$BS150,'Mining Employment Monthly'!$B$76:$BS$76,1,'Mining Employment Monthly'!$B$77:$BS$77,VALUE(CONCATENATE("20",RIGHT('Employment Financial Year'!Q$7,2)))))/2)</f>
        <v>757.75</v>
      </c>
      <c r="R15" s="233">
        <f>IF($A$25=$A$101,(SUMIFS('Mining Employment Monthly'!$B70:$BS70,'Mining Employment Monthly'!$B$76:$BS$76,2,'Mining Employment Monthly'!$B$77:$BS$77,VALUE(LEFT('Employment Financial Year'!R$7,4)))+SUMIFS('Mining Employment Monthly'!$B70:$BS70,'Mining Employment Monthly'!$B$76:$BS$76,1,'Mining Employment Monthly'!$B$77:$BS$77,VALUE(CONCATENATE("20",RIGHT('Employment Financial Year'!R$7,2)))))/2,(SUMIFS('Mining Employment Monthly'!$B150:$BS150,'Mining Employment Monthly'!$B$76:$BS$76,2,'Mining Employment Monthly'!$B$77:$BS$77,VALUE(LEFT('Employment Financial Year'!R$7,4)))+SUMIFS('Mining Employment Monthly'!$B150:$BS150,'Mining Employment Monthly'!$B$76:$BS$76,1,'Mining Employment Monthly'!$B$77:$BS$77,VALUE(CONCATENATE("20",RIGHT('Employment Financial Year'!R$7,2)))))/2)</f>
        <v>1084</v>
      </c>
      <c r="S15" s="233">
        <f>IF($A$25=$A$101,(SUMIFS('Mining Employment Monthly'!$B70:$BS70,'Mining Employment Monthly'!$B$76:$BS$76,2,'Mining Employment Monthly'!$B$77:$BS$77,VALUE(LEFT('Employment Financial Year'!S$7,4)))+SUMIFS('Mining Employment Monthly'!$B70:$BS70,'Mining Employment Monthly'!$B$76:$BS$76,1,'Mining Employment Monthly'!$B$77:$BS$77,VALUE(CONCATENATE("20",RIGHT('Employment Financial Year'!S$7,2)))))/2,(SUMIFS('Mining Employment Monthly'!$B150:$BS150,'Mining Employment Monthly'!$B$76:$BS$76,2,'Mining Employment Monthly'!$B$77:$BS$77,VALUE(LEFT('Employment Financial Year'!S$7,4)))+SUMIFS('Mining Employment Monthly'!$B150:$BS150,'Mining Employment Monthly'!$B$76:$BS$76,1,'Mining Employment Monthly'!$B$77:$BS$77,VALUE(CONCATENATE("20",RIGHT('Employment Financial Year'!S$7,2)))))/2)</f>
        <v>2471.3333333333335</v>
      </c>
      <c r="T15" s="233">
        <f>IF($A$25=$A$101,(SUMIFS('Mining Employment Monthly'!$B70:$BS70,'Mining Employment Monthly'!$B$76:$BS$76,2,'Mining Employment Monthly'!$B$77:$BS$77,VALUE(LEFT('Employment Financial Year'!T$7,4)))+SUMIFS('Mining Employment Monthly'!$B70:$BS70,'Mining Employment Monthly'!$B$76:$BS$76,1,'Mining Employment Monthly'!$B$77:$BS$77,VALUE(CONCATENATE("20",RIGHT('Employment Financial Year'!T$7,2)))))/2,(SUMIFS('Mining Employment Monthly'!$B150:$BS150,'Mining Employment Monthly'!$B$76:$BS$76,2,'Mining Employment Monthly'!$B$77:$BS$77,VALUE(LEFT('Employment Financial Year'!T$7,4)))+SUMIFS('Mining Employment Monthly'!$B150:$BS150,'Mining Employment Monthly'!$B$76:$BS$76,1,'Mining Employment Monthly'!$B$77:$BS$77,VALUE(CONCATENATE("20",RIGHT('Employment Financial Year'!T$7,2)))))/2)</f>
        <v>3606.25</v>
      </c>
      <c r="U15" s="233">
        <f>IF($A$25=$A$101,(SUMIFS('Mining Employment Monthly'!$B70:$BS70,'Mining Employment Monthly'!$B$76:$BS$76,2,'Mining Employment Monthly'!$B$77:$BS$77,VALUE(LEFT('Employment Financial Year'!U$7,4)))+SUMIFS('Mining Employment Monthly'!$B70:$BS70,'Mining Employment Monthly'!$B$76:$BS$76,1,'Mining Employment Monthly'!$B$77:$BS$77,VALUE(CONCATENATE("20",RIGHT('Employment Financial Year'!U$7,2)))))/2,(SUMIFS('Mining Employment Monthly'!$B150:$BS150,'Mining Employment Monthly'!$B$76:$BS$76,2,'Mining Employment Monthly'!$B$77:$BS$77,VALUE(LEFT('Employment Financial Year'!U$7,4)))+SUMIFS('Mining Employment Monthly'!$B150:$BS150,'Mining Employment Monthly'!$B$76:$BS$76,1,'Mining Employment Monthly'!$B$77:$BS$77,VALUE(CONCATENATE("20",RIGHT('Employment Financial Year'!U$7,2)))))/2)</f>
        <v>2662.6666666666665</v>
      </c>
      <c r="V15" s="131">
        <f>IF($A$25=$A$101,(SUMIFS('Mining Employment Monthly'!$B70:$BS70,'Mining Employment Monthly'!$B$76:$BS$76,2,'Mining Employment Monthly'!$B$77:$BS$77,VALUE(LEFT('Employment Financial Year'!V$7,4)))+SUMIFS('Mining Employment Monthly'!$B70:$BS70,'Mining Employment Monthly'!$B$76:$BS$76,1,'Mining Employment Monthly'!$B$77:$BS$77,VALUE(CONCATENATE("20",RIGHT('Employment Financial Year'!V$7,2)))))/2,(SUMIFS('Mining Employment Monthly'!$B150:$BS150,'Mining Employment Monthly'!$B$76:$BS$76,2,'Mining Employment Monthly'!$B$77:$BS$77,VALUE(LEFT('Employment Financial Year'!V$7,4)))+SUMIFS('Mining Employment Monthly'!$B150:$BS150,'Mining Employment Monthly'!$B$76:$BS$76,1,'Mining Employment Monthly'!$B$77:$BS$77,VALUE(CONCATENATE("20",RIGHT('Employment Financial Year'!V$7,2)))))/2)</f>
        <v>2419.416666666667</v>
      </c>
    </row>
    <row r="16" spans="1:109" s="55" customFormat="1">
      <c r="A16" s="49" t="s">
        <v>196</v>
      </c>
      <c r="B16" s="129"/>
      <c r="C16" s="128">
        <f>IF($A$25=$A$101,(SUMIFS('Mining Employment Monthly'!$B68:$BS68,'Mining Employment Monthly'!$B$76:$BS$76,2,'Mining Employment Monthly'!$B$77:$BS$77,VALUE(LEFT('Employment Financial Year'!C$7,4)))+SUMIFS('Mining Employment Monthly'!$B68:$BS68,'Mining Employment Monthly'!$B$76:$BS$76,1,'Mining Employment Monthly'!$B$77:$BS$77,VALUE(CONCATENATE("20",RIGHT('Employment Financial Year'!C$7,2)))))/2,(SUMIFS('Mining Employment Monthly'!$B148:$BS148,'Mining Employment Monthly'!$B$76:$BS$76,2,'Mining Employment Monthly'!$B$77:$BS$77,VALUE(LEFT('Employment Financial Year'!C$7,4)))+SUMIFS('Mining Employment Monthly'!$B148:$BS148,'Mining Employment Monthly'!$B$76:$BS$76,1,'Mining Employment Monthly'!$B$77:$BS$77,VALUE(CONCATENATE("20",RIGHT('Employment Financial Year'!C$7,2)))))/2)</f>
        <v>2244.416666666667</v>
      </c>
      <c r="D16" s="128">
        <f>IF($A$25=$A$101,(SUMIFS('Mining Employment Monthly'!$B68:$BS68,'Mining Employment Monthly'!$B$76:$BS$76,2,'Mining Employment Monthly'!$B$77:$BS$77,VALUE(LEFT('Employment Financial Year'!D$7,4)))+SUMIFS('Mining Employment Monthly'!$B68:$BS68,'Mining Employment Monthly'!$B$76:$BS$76,1,'Mining Employment Monthly'!$B$77:$BS$77,VALUE(CONCATENATE("20",RIGHT('Employment Financial Year'!D$7,2)))))/2,(SUMIFS('Mining Employment Monthly'!$B148:$BS148,'Mining Employment Monthly'!$B$76:$BS$76,2,'Mining Employment Monthly'!$B$77:$BS$77,VALUE(LEFT('Employment Financial Year'!D$7,4)))+SUMIFS('Mining Employment Monthly'!$B148:$BS148,'Mining Employment Monthly'!$B$76:$BS$76,1,'Mining Employment Monthly'!$B$77:$BS$77,VALUE(CONCATENATE("20",RIGHT('Employment Financial Year'!D$7,2)))))/2)</f>
        <v>2050.25</v>
      </c>
      <c r="E16" s="128">
        <f>IF($A$25=$A$101,(SUMIFS('Mining Employment Monthly'!$B68:$BS68,'Mining Employment Monthly'!$B$76:$BS$76,2,'Mining Employment Monthly'!$B$77:$BS$77,VALUE(LEFT('Employment Financial Year'!E$7,4)))+SUMIFS('Mining Employment Monthly'!$B68:$BS68,'Mining Employment Monthly'!$B$76:$BS$76,1,'Mining Employment Monthly'!$B$77:$BS$77,VALUE(CONCATENATE("20",RIGHT('Employment Financial Year'!E$7,2)))))/2,(SUMIFS('Mining Employment Monthly'!$B148:$BS148,'Mining Employment Monthly'!$B$76:$BS$76,2,'Mining Employment Monthly'!$B$77:$BS$77,VALUE(LEFT('Employment Financial Year'!E$7,4)))+SUMIFS('Mining Employment Monthly'!$B148:$BS148,'Mining Employment Monthly'!$B$76:$BS$76,1,'Mining Employment Monthly'!$B$77:$BS$77,VALUE(CONCATENATE("20",RIGHT('Employment Financial Year'!E$7,2)))))/2)</f>
        <v>2345.333333333333</v>
      </c>
      <c r="F16" s="128">
        <f>IF($A$25=$A$101,(SUMIFS('Mining Employment Monthly'!$B68:$BS68,'Mining Employment Monthly'!$B$76:$BS$76,2,'Mining Employment Monthly'!$B$77:$BS$77,VALUE(LEFT('Employment Financial Year'!F$7,4)))+SUMIFS('Mining Employment Monthly'!$B68:$BS68,'Mining Employment Monthly'!$B$76:$BS$76,1,'Mining Employment Monthly'!$B$77:$BS$77,VALUE(CONCATENATE("20",RIGHT('Employment Financial Year'!F$7,2)))))/2,(SUMIFS('Mining Employment Monthly'!$B148:$BS148,'Mining Employment Monthly'!$B$76:$BS$76,2,'Mining Employment Monthly'!$B$77:$BS$77,VALUE(LEFT('Employment Financial Year'!F$7,4)))+SUMIFS('Mining Employment Monthly'!$B148:$BS148,'Mining Employment Monthly'!$B$76:$BS$76,1,'Mining Employment Monthly'!$B$77:$BS$77,VALUE(CONCATENATE("20",RIGHT('Employment Financial Year'!F$7,2)))))/2)</f>
        <v>2530.916666666667</v>
      </c>
      <c r="G16" s="128">
        <f>IF($A$25=$A$101,(SUMIFS('Mining Employment Monthly'!$B68:$BS68,'Mining Employment Monthly'!$B$76:$BS$76,2,'Mining Employment Monthly'!$B$77:$BS$77,VALUE(LEFT('Employment Financial Year'!G$7,4)))+SUMIFS('Mining Employment Monthly'!$B68:$BS68,'Mining Employment Monthly'!$B$76:$BS$76,1,'Mining Employment Monthly'!$B$77:$BS$77,VALUE(CONCATENATE("20",RIGHT('Employment Financial Year'!G$7,2)))))/2,(SUMIFS('Mining Employment Monthly'!$B148:$BS148,'Mining Employment Monthly'!$B$76:$BS$76,2,'Mining Employment Monthly'!$B$77:$BS$77,VALUE(LEFT('Employment Financial Year'!G$7,4)))+SUMIFS('Mining Employment Monthly'!$B148:$BS148,'Mining Employment Monthly'!$B$76:$BS$76,1,'Mining Employment Monthly'!$B$77:$BS$77,VALUE(CONCATENATE("20",RIGHT('Employment Financial Year'!G$7,2)))))/2)</f>
        <v>2830.833333333333</v>
      </c>
      <c r="H16" s="128">
        <f>IF($A$25=$A$101,(SUMIFS('Mining Employment Monthly'!$B68:$BS68,'Mining Employment Monthly'!$B$76:$BS$76,2,'Mining Employment Monthly'!$B$77:$BS$77,VALUE(LEFT('Employment Financial Year'!H$7,4)))+SUMIFS('Mining Employment Monthly'!$B68:$BS68,'Mining Employment Monthly'!$B$76:$BS$76,1,'Mining Employment Monthly'!$B$77:$BS$77,VALUE(CONCATENATE("20",RIGHT('Employment Financial Year'!H$7,2)))))/2,(SUMIFS('Mining Employment Monthly'!$B148:$BS148,'Mining Employment Monthly'!$B$76:$BS$76,2,'Mining Employment Monthly'!$B$77:$BS$77,VALUE(LEFT('Employment Financial Year'!H$7,4)))+SUMIFS('Mining Employment Monthly'!$B148:$BS148,'Mining Employment Monthly'!$B$76:$BS$76,1,'Mining Employment Monthly'!$B$77:$BS$77,VALUE(CONCATENATE("20",RIGHT('Employment Financial Year'!H$7,2)))))/2)</f>
        <v>2877.75</v>
      </c>
      <c r="I16" s="128">
        <f>IF($A$25=$A$101,(SUMIFS('Mining Employment Monthly'!$B68:$BS68,'Mining Employment Monthly'!$B$76:$BS$76,2,'Mining Employment Monthly'!$B$77:$BS$77,VALUE(LEFT('Employment Financial Year'!I$7,4)))+SUMIFS('Mining Employment Monthly'!$B68:$BS68,'Mining Employment Monthly'!$B$76:$BS$76,1,'Mining Employment Monthly'!$B$77:$BS$77,VALUE(CONCATENATE("20",RIGHT('Employment Financial Year'!I$7,2)))))/2,(SUMIFS('Mining Employment Monthly'!$B148:$BS148,'Mining Employment Monthly'!$B$76:$BS$76,2,'Mining Employment Monthly'!$B$77:$BS$77,VALUE(LEFT('Employment Financial Year'!I$7,4)))+SUMIFS('Mining Employment Monthly'!$B148:$BS148,'Mining Employment Monthly'!$B$76:$BS$76,1,'Mining Employment Monthly'!$B$77:$BS$77,VALUE(CONCATENATE("20",RIGHT('Employment Financial Year'!I$7,2)))))/2)</f>
        <v>2722</v>
      </c>
      <c r="J16" s="128">
        <f>IF($A$25=$A$101,(SUMIFS('Mining Employment Monthly'!$B68:$BS68,'Mining Employment Monthly'!$B$76:$BS$76,2,'Mining Employment Monthly'!$B$77:$BS$77,VALUE(LEFT('Employment Financial Year'!J$7,4)))+SUMIFS('Mining Employment Monthly'!$B68:$BS68,'Mining Employment Monthly'!$B$76:$BS$76,1,'Mining Employment Monthly'!$B$77:$BS$77,VALUE(CONCATENATE("20",RIGHT('Employment Financial Year'!J$7,2)))))/2,(SUMIFS('Mining Employment Monthly'!$B148:$BS148,'Mining Employment Monthly'!$B$76:$BS$76,2,'Mining Employment Monthly'!$B$77:$BS$77,VALUE(LEFT('Employment Financial Year'!J$7,4)))+SUMIFS('Mining Employment Monthly'!$B148:$BS148,'Mining Employment Monthly'!$B$76:$BS$76,1,'Mining Employment Monthly'!$B$77:$BS$77,VALUE(CONCATENATE("20",RIGHT('Employment Financial Year'!J$7,2)))))/2)</f>
        <v>2479.583333333333</v>
      </c>
      <c r="K16" s="128">
        <f>IF($A$25=$A$101,(SUMIFS('Mining Employment Monthly'!$B68:$BS68,'Mining Employment Monthly'!$B$76:$BS$76,2,'Mining Employment Monthly'!$B$77:$BS$77,VALUE(LEFT('Employment Financial Year'!K$7,4)))+SUMIFS('Mining Employment Monthly'!$B68:$BS68,'Mining Employment Monthly'!$B$76:$BS$76,1,'Mining Employment Monthly'!$B$77:$BS$77,VALUE(CONCATENATE("20",RIGHT('Employment Financial Year'!K$7,2)))))/2,(SUMIFS('Mining Employment Monthly'!$B148:$BS148,'Mining Employment Monthly'!$B$76:$BS$76,2,'Mining Employment Monthly'!$B$77:$BS$77,VALUE(LEFT('Employment Financial Year'!K$7,4)))+SUMIFS('Mining Employment Monthly'!$B148:$BS148,'Mining Employment Monthly'!$B$76:$BS$76,1,'Mining Employment Monthly'!$B$77:$BS$77,VALUE(CONCATENATE("20",RIGHT('Employment Financial Year'!K$7,2)))))/2)</f>
        <v>1810.9166666666667</v>
      </c>
      <c r="L16" s="128">
        <f>IF($A$25=$A$101,(SUMIFS('Mining Employment Monthly'!$B68:$BS68,'Mining Employment Monthly'!$B$76:$BS$76,2,'Mining Employment Monthly'!$B$77:$BS$77,VALUE(LEFT('Employment Financial Year'!L$7,4)))+SUMIFS('Mining Employment Monthly'!$B68:$BS68,'Mining Employment Monthly'!$B$76:$BS$76,1,'Mining Employment Monthly'!$B$77:$BS$77,VALUE(CONCATENATE("20",RIGHT('Employment Financial Year'!L$7,2)))))/2,(SUMIFS('Mining Employment Monthly'!$B148:$BS148,'Mining Employment Monthly'!$B$76:$BS$76,2,'Mining Employment Monthly'!$B$77:$BS$77,VALUE(LEFT('Employment Financial Year'!L$7,4)))+SUMIFS('Mining Employment Monthly'!$B148:$BS148,'Mining Employment Monthly'!$B$76:$BS$76,1,'Mining Employment Monthly'!$B$77:$BS$77,VALUE(CONCATENATE("20",RIGHT('Employment Financial Year'!L$7,2)))))/2)</f>
        <v>1870.5833333333335</v>
      </c>
      <c r="M16" s="128">
        <f>IF($A$25=$A$101,(SUMIFS('Mining Employment Monthly'!$B68:$BS68,'Mining Employment Monthly'!$B$76:$BS$76,2,'Mining Employment Monthly'!$B$77:$BS$77,VALUE(LEFT('Employment Financial Year'!M$7,4)))+SUMIFS('Mining Employment Monthly'!$B68:$BS68,'Mining Employment Monthly'!$B$76:$BS$76,1,'Mining Employment Monthly'!$B$77:$BS$77,VALUE(CONCATENATE("20",RIGHT('Employment Financial Year'!M$7,2)))))/2,(SUMIFS('Mining Employment Monthly'!$B148:$BS148,'Mining Employment Monthly'!$B$76:$BS$76,2,'Mining Employment Monthly'!$B$77:$BS$77,VALUE(LEFT('Employment Financial Year'!M$7,4)))+SUMIFS('Mining Employment Monthly'!$B148:$BS148,'Mining Employment Monthly'!$B$76:$BS$76,1,'Mining Employment Monthly'!$B$77:$BS$77,VALUE(CONCATENATE("20",RIGHT('Employment Financial Year'!M$7,2)))))/2)</f>
        <v>2200.916666666667</v>
      </c>
      <c r="N16" s="128">
        <f>IF($A$25=$A$101,(SUMIFS('Mining Employment Monthly'!$B68:$BS68,'Mining Employment Monthly'!$B$76:$BS$76,2,'Mining Employment Monthly'!$B$77:$BS$77,VALUE(LEFT('Employment Financial Year'!N$7,4)))+SUMIFS('Mining Employment Monthly'!$B68:$BS68,'Mining Employment Monthly'!$B$76:$BS$76,1,'Mining Employment Monthly'!$B$77:$BS$77,VALUE(CONCATENATE("20",RIGHT('Employment Financial Year'!N$7,2)))))/2,(SUMIFS('Mining Employment Monthly'!$B148:$BS148,'Mining Employment Monthly'!$B$76:$BS$76,2,'Mining Employment Monthly'!$B$77:$BS$77,VALUE(LEFT('Employment Financial Year'!N$7,4)))+SUMIFS('Mining Employment Monthly'!$B148:$BS148,'Mining Employment Monthly'!$B$76:$BS$76,1,'Mining Employment Monthly'!$B$77:$BS$77,VALUE(CONCATENATE("20",RIGHT('Employment Financial Year'!N$7,2)))))/2)</f>
        <v>2408.3333333333335</v>
      </c>
      <c r="O16" s="128">
        <f>IF($A$25=$A$101,(SUMIFS('Mining Employment Monthly'!$B68:$BS68,'Mining Employment Monthly'!$B$76:$BS$76,2,'Mining Employment Monthly'!$B$77:$BS$77,VALUE(LEFT('Employment Financial Year'!O$7,4)))+SUMIFS('Mining Employment Monthly'!$B68:$BS68,'Mining Employment Monthly'!$B$76:$BS$76,1,'Mining Employment Monthly'!$B$77:$BS$77,VALUE(CONCATENATE("20",RIGHT('Employment Financial Year'!O$7,2)))))/2,(SUMIFS('Mining Employment Monthly'!$B148:$BS148,'Mining Employment Monthly'!$B$76:$BS$76,2,'Mining Employment Monthly'!$B$77:$BS$77,VALUE(LEFT('Employment Financial Year'!O$7,4)))+SUMIFS('Mining Employment Monthly'!$B148:$BS148,'Mining Employment Monthly'!$B$76:$BS$76,1,'Mining Employment Monthly'!$B$77:$BS$77,VALUE(CONCATENATE("20",RIGHT('Employment Financial Year'!O$7,2)))))/2)</f>
        <v>2302.333333333333</v>
      </c>
      <c r="P16" s="128">
        <f>IF($A$25=$A$101,(SUMIFS('Mining Employment Monthly'!$B68:$BS68,'Mining Employment Monthly'!$B$76:$BS$76,2,'Mining Employment Monthly'!$B$77:$BS$77,VALUE(LEFT('Employment Financial Year'!P$7,4)))+SUMIFS('Mining Employment Monthly'!$B68:$BS68,'Mining Employment Monthly'!$B$76:$BS$76,1,'Mining Employment Monthly'!$B$77:$BS$77,VALUE(CONCATENATE("20",RIGHT('Employment Financial Year'!P$7,2)))))/2,(SUMIFS('Mining Employment Monthly'!$B148:$BS148,'Mining Employment Monthly'!$B$76:$BS$76,2,'Mining Employment Monthly'!$B$77:$BS$77,VALUE(LEFT('Employment Financial Year'!P$7,4)))+SUMIFS('Mining Employment Monthly'!$B148:$BS148,'Mining Employment Monthly'!$B$76:$BS$76,1,'Mining Employment Monthly'!$B$77:$BS$77,VALUE(CONCATENATE("20",RIGHT('Employment Financial Year'!P$7,2)))))/2)</f>
        <v>2240.5</v>
      </c>
      <c r="Q16" s="128">
        <f>IF($A$25=$A$101,(SUMIFS('Mining Employment Monthly'!$B68:$BS68,'Mining Employment Monthly'!$B$76:$BS$76,2,'Mining Employment Monthly'!$B$77:$BS$77,VALUE(LEFT('Employment Financial Year'!Q$7,4)))+SUMIFS('Mining Employment Monthly'!$B68:$BS68,'Mining Employment Monthly'!$B$76:$BS$76,1,'Mining Employment Monthly'!$B$77:$BS$77,VALUE(CONCATENATE("20",RIGHT('Employment Financial Year'!Q$7,2)))))/2,(SUMIFS('Mining Employment Monthly'!$B148:$BS148,'Mining Employment Monthly'!$B$76:$BS$76,2,'Mining Employment Monthly'!$B$77:$BS$77,VALUE(LEFT('Employment Financial Year'!Q$7,4)))+SUMIFS('Mining Employment Monthly'!$B148:$BS148,'Mining Employment Monthly'!$B$76:$BS$76,1,'Mining Employment Monthly'!$B$77:$BS$77,VALUE(CONCATENATE("20",RIGHT('Employment Financial Year'!Q$7,2)))))/2)</f>
        <v>2335.75</v>
      </c>
      <c r="R16" s="282">
        <f>IF($A$25=$A$101,(SUMIFS('Mining Employment Monthly'!$B68:$BS68,'Mining Employment Monthly'!$B$76:$BS$76,2,'Mining Employment Monthly'!$B$77:$BS$77,VALUE(LEFT('Employment Financial Year'!R$7,4)))+SUMIFS('Mining Employment Monthly'!$B68:$BS68,'Mining Employment Monthly'!$B$76:$BS$76,1,'Mining Employment Monthly'!$B$77:$BS$77,VALUE(CONCATENATE("20",RIGHT('Employment Financial Year'!R$7,2)))))/2,(SUMIFS('Mining Employment Monthly'!$B148:$BS148,'Mining Employment Monthly'!$B$76:$BS$76,2,'Mining Employment Monthly'!$B$77:$BS$77,VALUE(LEFT('Employment Financial Year'!R$7,4)))+SUMIFS('Mining Employment Monthly'!$B148:$BS148,'Mining Employment Monthly'!$B$76:$BS$76,1,'Mining Employment Monthly'!$B$77:$BS$77,VALUE(CONCATENATE("20",RIGHT('Employment Financial Year'!R$7,2)))))/2)</f>
        <v>2393.833333333333</v>
      </c>
      <c r="S16" s="282">
        <f>IF($A$25=$A$101,(SUMIFS('Mining Employment Monthly'!$B68:$BS68,'Mining Employment Monthly'!$B$76:$BS$76,2,'Mining Employment Monthly'!$B$77:$BS$77,VALUE(LEFT('Employment Financial Year'!S$7,4)))+SUMIFS('Mining Employment Monthly'!$B68:$BS68,'Mining Employment Monthly'!$B$76:$BS$76,1,'Mining Employment Monthly'!$B$77:$BS$77,VALUE(CONCATENATE("20",RIGHT('Employment Financial Year'!S$7,2)))))/2,(SUMIFS('Mining Employment Monthly'!$B148:$BS148,'Mining Employment Monthly'!$B$76:$BS$76,2,'Mining Employment Monthly'!$B$77:$BS$77,VALUE(LEFT('Employment Financial Year'!S$7,4)))+SUMIFS('Mining Employment Monthly'!$B148:$BS148,'Mining Employment Monthly'!$B$76:$BS$76,1,'Mining Employment Monthly'!$B$77:$BS$77,VALUE(CONCATENATE("20",RIGHT('Employment Financial Year'!S$7,2)))))/2)</f>
        <v>2310.583333333333</v>
      </c>
      <c r="T16" s="282">
        <f>IF($A$25=$A$101,(SUMIFS('Mining Employment Monthly'!$B68:$BS68,'Mining Employment Monthly'!$B$76:$BS$76,2,'Mining Employment Monthly'!$B$77:$BS$77,VALUE(LEFT('Employment Financial Year'!T$7,4)))+SUMIFS('Mining Employment Monthly'!$B68:$BS68,'Mining Employment Monthly'!$B$76:$BS$76,1,'Mining Employment Monthly'!$B$77:$BS$77,VALUE(CONCATENATE("20",RIGHT('Employment Financial Year'!T$7,2)))))/2,(SUMIFS('Mining Employment Monthly'!$B148:$BS148,'Mining Employment Monthly'!$B$76:$BS$76,2,'Mining Employment Monthly'!$B$77:$BS$77,VALUE(LEFT('Employment Financial Year'!T$7,4)))+SUMIFS('Mining Employment Monthly'!$B148:$BS148,'Mining Employment Monthly'!$B$76:$BS$76,1,'Mining Employment Monthly'!$B$77:$BS$77,VALUE(CONCATENATE("20",RIGHT('Employment Financial Year'!T$7,2)))))/2)</f>
        <v>3084</v>
      </c>
      <c r="U16" s="282">
        <f>IF($A$25=$A$101,(SUMIFS('Mining Employment Monthly'!$B68:$BS68,'Mining Employment Monthly'!$B$76:$BS$76,2,'Mining Employment Monthly'!$B$77:$BS$77,VALUE(LEFT('Employment Financial Year'!U$7,4)))+SUMIFS('Mining Employment Monthly'!$B68:$BS68,'Mining Employment Monthly'!$B$76:$BS$76,1,'Mining Employment Monthly'!$B$77:$BS$77,VALUE(CONCATENATE("20",RIGHT('Employment Financial Year'!U$7,2)))))/2,(SUMIFS('Mining Employment Monthly'!$B148:$BS148,'Mining Employment Monthly'!$B$76:$BS$76,2,'Mining Employment Monthly'!$B$77:$BS$77,VALUE(LEFT('Employment Financial Year'!U$7,4)))+SUMIFS('Mining Employment Monthly'!$B148:$BS148,'Mining Employment Monthly'!$B$76:$BS$76,1,'Mining Employment Monthly'!$B$77:$BS$77,VALUE(CONCATENATE("20",RIGHT('Employment Financial Year'!U$7,2)))))/2)</f>
        <v>3082.25</v>
      </c>
      <c r="V16" s="283">
        <f>IF($A$25=$A$101,(SUMIFS('Mining Employment Monthly'!$B68:$BS68,'Mining Employment Monthly'!$B$76:$BS$76,2,'Mining Employment Monthly'!$B$77:$BS$77,VALUE(LEFT('Employment Financial Year'!V$7,4)))+SUMIFS('Mining Employment Monthly'!$B68:$BS68,'Mining Employment Monthly'!$B$76:$BS$76,1,'Mining Employment Monthly'!$B$77:$BS$77,VALUE(CONCATENATE("20",RIGHT('Employment Financial Year'!V$7,2)))))/2,(SUMIFS('Mining Employment Monthly'!$B148:$BS148,'Mining Employment Monthly'!$B$76:$BS$76,2,'Mining Employment Monthly'!$B$77:$BS$77,VALUE(LEFT('Employment Financial Year'!V$7,4)))+SUMIFS('Mining Employment Monthly'!$B148:$BS148,'Mining Employment Monthly'!$B$76:$BS$76,1,'Mining Employment Monthly'!$B$77:$BS$77,VALUE(CONCATENATE("20",RIGHT('Employment Financial Year'!V$7,2)))))/2)</f>
        <v>2846.833333333333</v>
      </c>
    </row>
    <row r="17" spans="1:26" s="55" customFormat="1">
      <c r="A17" s="49" t="s">
        <v>10</v>
      </c>
      <c r="B17" s="130"/>
      <c r="C17" s="170">
        <f>IF($A$25=$A$101,(SUMIFS('Mining Employment Monthly'!$B71:$BS71,'Mining Employment Monthly'!$B$76:$BS$76,2,'Mining Employment Monthly'!$B$77:$BS$77,VALUE(LEFT('Employment Financial Year'!C$7,4)))+SUMIFS('Mining Employment Monthly'!$B71:$BS71,'Mining Employment Monthly'!$B$76:$BS$76,1,'Mining Employment Monthly'!$B$77:$BS$77,VALUE(CONCATENATE("20",RIGHT('Employment Financial Year'!C$7,2)))))/2,(SUMIFS('Mining Employment Monthly'!$B151:$BS151,'Mining Employment Monthly'!$B$76:$BS$76,2,'Mining Employment Monthly'!$B$77:$BS$77,VALUE(LEFT('Employment Financial Year'!C$7,4)))+SUMIFS('Mining Employment Monthly'!$B151:$BS151,'Mining Employment Monthly'!$B$76:$BS$76,1,'Mining Employment Monthly'!$B$77:$BS$77,VALUE(CONCATENATE("20",RIGHT('Employment Financial Year'!C$7,2)))))/2)</f>
        <v>4955.583333333333</v>
      </c>
      <c r="D17" s="170">
        <f>IF($A$25=$A$101,(SUMIFS('Mining Employment Monthly'!$B71:$BS71,'Mining Employment Monthly'!$B$76:$BS$76,2,'Mining Employment Monthly'!$B$77:$BS$77,VALUE(LEFT('Employment Financial Year'!D$7,4)))+SUMIFS('Mining Employment Monthly'!$B71:$BS71,'Mining Employment Monthly'!$B$76:$BS$76,1,'Mining Employment Monthly'!$B$77:$BS$77,VALUE(CONCATENATE("20",RIGHT('Employment Financial Year'!D$7,2)))))/2,(SUMIFS('Mining Employment Monthly'!$B151:$BS151,'Mining Employment Monthly'!$B$76:$BS$76,2,'Mining Employment Monthly'!$B$77:$BS$77,VALUE(LEFT('Employment Financial Year'!D$7,4)))+SUMIFS('Mining Employment Monthly'!$B151:$BS151,'Mining Employment Monthly'!$B$76:$BS$76,1,'Mining Employment Monthly'!$B$77:$BS$77,VALUE(CONCATENATE("20",RIGHT('Employment Financial Year'!D$7,2)))))/2)</f>
        <v>5275.1666666666661</v>
      </c>
      <c r="E17" s="170">
        <f>IF($A$25=$A$101,(SUMIFS('Mining Employment Monthly'!$B71:$BS71,'Mining Employment Monthly'!$B$76:$BS$76,2,'Mining Employment Monthly'!$B$77:$BS$77,VALUE(LEFT('Employment Financial Year'!E$7,4)))+SUMIFS('Mining Employment Monthly'!$B71:$BS71,'Mining Employment Monthly'!$B$76:$BS$76,1,'Mining Employment Monthly'!$B$77:$BS$77,VALUE(CONCATENATE("20",RIGHT('Employment Financial Year'!E$7,2)))))/2,(SUMIFS('Mining Employment Monthly'!$B151:$BS151,'Mining Employment Monthly'!$B$76:$BS$76,2,'Mining Employment Monthly'!$B$77:$BS$77,VALUE(LEFT('Employment Financial Year'!E$7,4)))+SUMIFS('Mining Employment Monthly'!$B151:$BS151,'Mining Employment Monthly'!$B$76:$BS$76,1,'Mining Employment Monthly'!$B$77:$BS$77,VALUE(CONCATENATE("20",RIGHT('Employment Financial Year'!E$7,2)))))/2)</f>
        <v>5823.1666666666661</v>
      </c>
      <c r="F17" s="170">
        <f>IF($A$25=$A$101,(SUMIFS('Mining Employment Monthly'!$B71:$BS71,'Mining Employment Monthly'!$B$76:$BS$76,2,'Mining Employment Monthly'!$B$77:$BS$77,VALUE(LEFT('Employment Financial Year'!F$7,4)))+SUMIFS('Mining Employment Monthly'!$B71:$BS71,'Mining Employment Monthly'!$B$76:$BS$76,1,'Mining Employment Monthly'!$B$77:$BS$77,VALUE(CONCATENATE("20",RIGHT('Employment Financial Year'!F$7,2)))))/2,(SUMIFS('Mining Employment Monthly'!$B151:$BS151,'Mining Employment Monthly'!$B$76:$BS$76,2,'Mining Employment Monthly'!$B$77:$BS$77,VALUE(LEFT('Employment Financial Year'!F$7,4)))+SUMIFS('Mining Employment Monthly'!$B151:$BS151,'Mining Employment Monthly'!$B$76:$BS$76,1,'Mining Employment Monthly'!$B$77:$BS$77,VALUE(CONCATENATE("20",RIGHT('Employment Financial Year'!F$7,2)))))/2)</f>
        <v>8300.8333333333321</v>
      </c>
      <c r="G17" s="170">
        <f>IF($A$25=$A$101,(SUMIFS('Mining Employment Monthly'!$B71:$BS71,'Mining Employment Monthly'!$B$76:$BS$76,2,'Mining Employment Monthly'!$B$77:$BS$77,VALUE(LEFT('Employment Financial Year'!G$7,4)))+SUMIFS('Mining Employment Monthly'!$B71:$BS71,'Mining Employment Monthly'!$B$76:$BS$76,1,'Mining Employment Monthly'!$B$77:$BS$77,VALUE(CONCATENATE("20",RIGHT('Employment Financial Year'!G$7,2)))))/2,(SUMIFS('Mining Employment Monthly'!$B151:$BS151,'Mining Employment Monthly'!$B$76:$BS$76,2,'Mining Employment Monthly'!$B$77:$BS$77,VALUE(LEFT('Employment Financial Year'!G$7,4)))+SUMIFS('Mining Employment Monthly'!$B151:$BS151,'Mining Employment Monthly'!$B$76:$BS$76,1,'Mining Employment Monthly'!$B$77:$BS$77,VALUE(CONCATENATE("20",RIGHT('Employment Financial Year'!G$7,2)))))/2)</f>
        <v>9667.4166666666679</v>
      </c>
      <c r="H17" s="170">
        <f>IF($A$25=$A$101,(SUMIFS('Mining Employment Monthly'!$B71:$BS71,'Mining Employment Monthly'!$B$76:$BS$76,2,'Mining Employment Monthly'!$B$77:$BS$77,VALUE(LEFT('Employment Financial Year'!H$7,4)))+SUMIFS('Mining Employment Monthly'!$B71:$BS71,'Mining Employment Monthly'!$B$76:$BS$76,1,'Mining Employment Monthly'!$B$77:$BS$77,VALUE(CONCATENATE("20",RIGHT('Employment Financial Year'!H$7,2)))))/2,(SUMIFS('Mining Employment Monthly'!$B151:$BS151,'Mining Employment Monthly'!$B$76:$BS$76,2,'Mining Employment Monthly'!$B$77:$BS$77,VALUE(LEFT('Employment Financial Year'!H$7,4)))+SUMIFS('Mining Employment Monthly'!$B151:$BS151,'Mining Employment Monthly'!$B$76:$BS$76,1,'Mining Employment Monthly'!$B$77:$BS$77,VALUE(CONCATENATE("20",RIGHT('Employment Financial Year'!H$7,2)))))/2)</f>
        <v>11728.666666666666</v>
      </c>
      <c r="I17" s="170">
        <f>IF($A$25=$A$101,(SUMIFS('Mining Employment Monthly'!$B71:$BS71,'Mining Employment Monthly'!$B$76:$BS$76,2,'Mining Employment Monthly'!$B$77:$BS$77,VALUE(LEFT('Employment Financial Year'!I$7,4)))+SUMIFS('Mining Employment Monthly'!$B71:$BS71,'Mining Employment Monthly'!$B$76:$BS$76,1,'Mining Employment Monthly'!$B$77:$BS$77,VALUE(CONCATENATE("20",RIGHT('Employment Financial Year'!I$7,2)))))/2,(SUMIFS('Mining Employment Monthly'!$B151:$BS151,'Mining Employment Monthly'!$B$76:$BS$76,2,'Mining Employment Monthly'!$B$77:$BS$77,VALUE(LEFT('Employment Financial Year'!I$7,4)))+SUMIFS('Mining Employment Monthly'!$B151:$BS151,'Mining Employment Monthly'!$B$76:$BS$76,1,'Mining Employment Monthly'!$B$77:$BS$77,VALUE(CONCATENATE("20",RIGHT('Employment Financial Year'!I$7,2)))))/2)</f>
        <v>12911.333333333332</v>
      </c>
      <c r="J17" s="170">
        <f>IF($A$25=$A$101,(SUMIFS('Mining Employment Monthly'!$B71:$BS71,'Mining Employment Monthly'!$B$76:$BS$76,2,'Mining Employment Monthly'!$B$77:$BS$77,VALUE(LEFT('Employment Financial Year'!J$7,4)))+SUMIFS('Mining Employment Monthly'!$B71:$BS71,'Mining Employment Monthly'!$B$76:$BS$76,1,'Mining Employment Monthly'!$B$77:$BS$77,VALUE(CONCATENATE("20",RIGHT('Employment Financial Year'!J$7,2)))))/2,(SUMIFS('Mining Employment Monthly'!$B151:$BS151,'Mining Employment Monthly'!$B$76:$BS$76,2,'Mining Employment Monthly'!$B$77:$BS$77,VALUE(LEFT('Employment Financial Year'!J$7,4)))+SUMIFS('Mining Employment Monthly'!$B151:$BS151,'Mining Employment Monthly'!$B$76:$BS$76,1,'Mining Employment Monthly'!$B$77:$BS$77,VALUE(CONCATENATE("20",RIGHT('Employment Financial Year'!J$7,2)))))/2)</f>
        <v>10083.583333333332</v>
      </c>
      <c r="K17" s="170">
        <f>IF($A$25=$A$101,(SUMIFS('Mining Employment Monthly'!$B71:$BS71,'Mining Employment Monthly'!$B$76:$BS$76,2,'Mining Employment Monthly'!$B$77:$BS$77,VALUE(LEFT('Employment Financial Year'!K$7,4)))+SUMIFS('Mining Employment Monthly'!$B71:$BS71,'Mining Employment Monthly'!$B$76:$BS$76,1,'Mining Employment Monthly'!$B$77:$BS$77,VALUE(CONCATENATE("20",RIGHT('Employment Financial Year'!K$7,2)))))/2,(SUMIFS('Mining Employment Monthly'!$B151:$BS151,'Mining Employment Monthly'!$B$76:$BS$76,2,'Mining Employment Monthly'!$B$77:$BS$77,VALUE(LEFT('Employment Financial Year'!K$7,4)))+SUMIFS('Mining Employment Monthly'!$B151:$BS151,'Mining Employment Monthly'!$B$76:$BS$76,1,'Mining Employment Monthly'!$B$77:$BS$77,VALUE(CONCATENATE("20",RIGHT('Employment Financial Year'!K$7,2)))))/2)</f>
        <v>7262.1666666666661</v>
      </c>
      <c r="L17" s="170">
        <f>IF($A$25=$A$101,(SUMIFS('Mining Employment Monthly'!$B71:$BS71,'Mining Employment Monthly'!$B$76:$BS$76,2,'Mining Employment Monthly'!$B$77:$BS$77,VALUE(LEFT('Employment Financial Year'!L$7,4)))+SUMIFS('Mining Employment Monthly'!$B71:$BS71,'Mining Employment Monthly'!$B$76:$BS$76,1,'Mining Employment Monthly'!$B$77:$BS$77,VALUE(CONCATENATE("20",RIGHT('Employment Financial Year'!L$7,2)))))/2,(SUMIFS('Mining Employment Monthly'!$B151:$BS151,'Mining Employment Monthly'!$B$76:$BS$76,2,'Mining Employment Monthly'!$B$77:$BS$77,VALUE(LEFT('Employment Financial Year'!L$7,4)))+SUMIFS('Mining Employment Monthly'!$B151:$BS151,'Mining Employment Monthly'!$B$76:$BS$76,1,'Mining Employment Monthly'!$B$77:$BS$77,VALUE(CONCATENATE("20",RIGHT('Employment Financial Year'!L$7,2)))))/2)</f>
        <v>9079.5</v>
      </c>
      <c r="M17" s="170">
        <f>IF($A$25=$A$101,(SUMIFS('Mining Employment Monthly'!$B71:$BS71,'Mining Employment Monthly'!$B$76:$BS$76,2,'Mining Employment Monthly'!$B$77:$BS$77,VALUE(LEFT('Employment Financial Year'!M$7,4)))+SUMIFS('Mining Employment Monthly'!$B71:$BS71,'Mining Employment Monthly'!$B$76:$BS$76,1,'Mining Employment Monthly'!$B$77:$BS$77,VALUE(CONCATENATE("20",RIGHT('Employment Financial Year'!M$7,2)))))/2,(SUMIFS('Mining Employment Monthly'!$B151:$BS151,'Mining Employment Monthly'!$B$76:$BS$76,2,'Mining Employment Monthly'!$B$77:$BS$77,VALUE(LEFT('Employment Financial Year'!M$7,4)))+SUMIFS('Mining Employment Monthly'!$B151:$BS151,'Mining Employment Monthly'!$B$76:$BS$76,1,'Mining Employment Monthly'!$B$77:$BS$77,VALUE(CONCATENATE("20",RIGHT('Employment Financial Year'!M$7,2)))))/2)</f>
        <v>8698.5</v>
      </c>
      <c r="N17" s="170">
        <f>IF($A$25=$A$101,(SUMIFS('Mining Employment Monthly'!$B71:$BS71,'Mining Employment Monthly'!$B$76:$BS$76,2,'Mining Employment Monthly'!$B$77:$BS$77,VALUE(LEFT('Employment Financial Year'!N$7,4)))+SUMIFS('Mining Employment Monthly'!$B71:$BS71,'Mining Employment Monthly'!$B$76:$BS$76,1,'Mining Employment Monthly'!$B$77:$BS$77,VALUE(CONCATENATE("20",RIGHT('Employment Financial Year'!N$7,2)))))/2,(SUMIFS('Mining Employment Monthly'!$B151:$BS151,'Mining Employment Monthly'!$B$76:$BS$76,2,'Mining Employment Monthly'!$B$77:$BS$77,VALUE(LEFT('Employment Financial Year'!N$7,4)))+SUMIFS('Mining Employment Monthly'!$B151:$BS151,'Mining Employment Monthly'!$B$76:$BS$76,1,'Mining Employment Monthly'!$B$77:$BS$77,VALUE(CONCATENATE("20",RIGHT('Employment Financial Year'!N$7,2)))))/2)</f>
        <v>7637.6666666666661</v>
      </c>
      <c r="O17" s="170">
        <f>IF($A$25=$A$101,(SUMIFS('Mining Employment Monthly'!$B71:$BS71,'Mining Employment Monthly'!$B$76:$BS$76,2,'Mining Employment Monthly'!$B$77:$BS$77,VALUE(LEFT('Employment Financial Year'!O$7,4)))+SUMIFS('Mining Employment Monthly'!$B71:$BS71,'Mining Employment Monthly'!$B$76:$BS$76,1,'Mining Employment Monthly'!$B$77:$BS$77,VALUE(CONCATENATE("20",RIGHT('Employment Financial Year'!O$7,2)))))/2,(SUMIFS('Mining Employment Monthly'!$B151:$BS151,'Mining Employment Monthly'!$B$76:$BS$76,2,'Mining Employment Monthly'!$B$77:$BS$77,VALUE(LEFT('Employment Financial Year'!O$7,4)))+SUMIFS('Mining Employment Monthly'!$B151:$BS151,'Mining Employment Monthly'!$B$76:$BS$76,1,'Mining Employment Monthly'!$B$77:$BS$77,VALUE(CONCATENATE("20",RIGHT('Employment Financial Year'!O$7,2)))))/2)</f>
        <v>6477.416666666667</v>
      </c>
      <c r="P17" s="170">
        <f>IF($A$25=$A$101,(SUMIFS('Mining Employment Monthly'!$B71:$BS71,'Mining Employment Monthly'!$B$76:$BS$76,2,'Mining Employment Monthly'!$B$77:$BS$77,VALUE(LEFT('Employment Financial Year'!P$7,4)))+SUMIFS('Mining Employment Monthly'!$B71:$BS71,'Mining Employment Monthly'!$B$76:$BS$76,1,'Mining Employment Monthly'!$B$77:$BS$77,VALUE(CONCATENATE("20",RIGHT('Employment Financial Year'!P$7,2)))))/2,(SUMIFS('Mining Employment Monthly'!$B151:$BS151,'Mining Employment Monthly'!$B$76:$BS$76,2,'Mining Employment Monthly'!$B$77:$BS$77,VALUE(LEFT('Employment Financial Year'!P$7,4)))+SUMIFS('Mining Employment Monthly'!$B151:$BS151,'Mining Employment Monthly'!$B$76:$BS$76,1,'Mining Employment Monthly'!$B$77:$BS$77,VALUE(CONCATENATE("20",RIGHT('Employment Financial Year'!P$7,2)))))/2)</f>
        <v>6098.916666666667</v>
      </c>
      <c r="Q17" s="170">
        <f>IF($A$25=$A$101,(SUMIFS('Mining Employment Monthly'!$B71:$BS71,'Mining Employment Monthly'!$B$76:$BS$76,2,'Mining Employment Monthly'!$B$77:$BS$77,VALUE(LEFT('Employment Financial Year'!Q$7,4)))+SUMIFS('Mining Employment Monthly'!$B71:$BS71,'Mining Employment Monthly'!$B$76:$BS$76,1,'Mining Employment Monthly'!$B$77:$BS$77,VALUE(CONCATENATE("20",RIGHT('Employment Financial Year'!Q$7,2)))))/2,(SUMIFS('Mining Employment Monthly'!$B151:$BS151,'Mining Employment Monthly'!$B$76:$BS$76,2,'Mining Employment Monthly'!$B$77:$BS$77,VALUE(LEFT('Employment Financial Year'!Q$7,4)))+SUMIFS('Mining Employment Monthly'!$B151:$BS151,'Mining Employment Monthly'!$B$76:$BS$76,1,'Mining Employment Monthly'!$B$77:$BS$77,VALUE(CONCATENATE("20",RIGHT('Employment Financial Year'!Q$7,2)))))/2)</f>
        <v>5644.6666666666661</v>
      </c>
      <c r="R17" s="233">
        <f>IF($A$25=$A$101,(SUMIFS('Mining Employment Monthly'!$B71:$BS71,'Mining Employment Monthly'!$B$76:$BS$76,2,'Mining Employment Monthly'!$B$77:$BS$77,VALUE(LEFT('Employment Financial Year'!R$7,4)))+SUMIFS('Mining Employment Monthly'!$B71:$BS71,'Mining Employment Monthly'!$B$76:$BS$76,1,'Mining Employment Monthly'!$B$77:$BS$77,VALUE(CONCATENATE("20",RIGHT('Employment Financial Year'!R$7,2)))))/2,(SUMIFS('Mining Employment Monthly'!$B151:$BS151,'Mining Employment Monthly'!$B$76:$BS$76,2,'Mining Employment Monthly'!$B$77:$BS$77,VALUE(LEFT('Employment Financial Year'!R$7,4)))+SUMIFS('Mining Employment Monthly'!$B151:$BS151,'Mining Employment Monthly'!$B$76:$BS$76,1,'Mining Employment Monthly'!$B$77:$BS$77,VALUE(CONCATENATE("20",RIGHT('Employment Financial Year'!R$7,2)))))/2)</f>
        <v>5899.8333333333339</v>
      </c>
      <c r="S17" s="233">
        <f>IF($A$25=$A$101,(SUMIFS('Mining Employment Monthly'!$B71:$BS71,'Mining Employment Monthly'!$B$76:$BS$76,2,'Mining Employment Monthly'!$B$77:$BS$77,VALUE(LEFT('Employment Financial Year'!S$7,4)))+SUMIFS('Mining Employment Monthly'!$B71:$BS71,'Mining Employment Monthly'!$B$76:$BS$76,1,'Mining Employment Monthly'!$B$77:$BS$77,VALUE(CONCATENATE("20",RIGHT('Employment Financial Year'!S$7,2)))))/2,(SUMIFS('Mining Employment Monthly'!$B151:$BS151,'Mining Employment Monthly'!$B$76:$BS$76,2,'Mining Employment Monthly'!$B$77:$BS$77,VALUE(LEFT('Employment Financial Year'!S$7,4)))+SUMIFS('Mining Employment Monthly'!$B151:$BS151,'Mining Employment Monthly'!$B$76:$BS$76,1,'Mining Employment Monthly'!$B$77:$BS$77,VALUE(CONCATENATE("20",RIGHT('Employment Financial Year'!S$7,2)))))/2)</f>
        <v>5474.25</v>
      </c>
      <c r="T17" s="233">
        <f>IF($A$25=$A$101,(SUMIFS('Mining Employment Monthly'!$B71:$BS71,'Mining Employment Monthly'!$B$76:$BS$76,2,'Mining Employment Monthly'!$B$77:$BS$77,VALUE(LEFT('Employment Financial Year'!T$7,4)))+SUMIFS('Mining Employment Monthly'!$B71:$BS71,'Mining Employment Monthly'!$B$76:$BS$76,1,'Mining Employment Monthly'!$B$77:$BS$77,VALUE(CONCATENATE("20",RIGHT('Employment Financial Year'!T$7,2)))))/2,(SUMIFS('Mining Employment Monthly'!$B151:$BS151,'Mining Employment Monthly'!$B$76:$BS$76,2,'Mining Employment Monthly'!$B$77:$BS$77,VALUE(LEFT('Employment Financial Year'!T$7,4)))+SUMIFS('Mining Employment Monthly'!$B151:$BS151,'Mining Employment Monthly'!$B$76:$BS$76,1,'Mining Employment Monthly'!$B$77:$BS$77,VALUE(CONCATENATE("20",RIGHT('Employment Financial Year'!T$7,2)))))/2)</f>
        <v>6063.9166666666661</v>
      </c>
      <c r="U17" s="233">
        <f>IF($A$25=$A$101,(SUMIFS('Mining Employment Monthly'!$B71:$BS71,'Mining Employment Monthly'!$B$76:$BS$76,2,'Mining Employment Monthly'!$B$77:$BS$77,VALUE(LEFT('Employment Financial Year'!U$7,4)))+SUMIFS('Mining Employment Monthly'!$B71:$BS71,'Mining Employment Monthly'!$B$76:$BS$76,1,'Mining Employment Monthly'!$B$77:$BS$77,VALUE(CONCATENATE("20",RIGHT('Employment Financial Year'!U$7,2)))))/2,(SUMIFS('Mining Employment Monthly'!$B151:$BS151,'Mining Employment Monthly'!$B$76:$BS$76,2,'Mining Employment Monthly'!$B$77:$BS$77,VALUE(LEFT('Employment Financial Year'!U$7,4)))+SUMIFS('Mining Employment Monthly'!$B151:$BS151,'Mining Employment Monthly'!$B$76:$BS$76,1,'Mining Employment Monthly'!$B$77:$BS$77,VALUE(CONCATENATE("20",RIGHT('Employment Financial Year'!U$7,2)))))/2)</f>
        <v>7306.75</v>
      </c>
      <c r="V17" s="131">
        <f>IF($A$25=$A$101,(SUMIFS('Mining Employment Monthly'!$B71:$BS71,'Mining Employment Monthly'!$B$76:$BS$76,2,'Mining Employment Monthly'!$B$77:$BS$77,VALUE(LEFT('Employment Financial Year'!V$7,4)))+SUMIFS('Mining Employment Monthly'!$B71:$BS71,'Mining Employment Monthly'!$B$76:$BS$76,1,'Mining Employment Monthly'!$B$77:$BS$77,VALUE(CONCATENATE("20",RIGHT('Employment Financial Year'!V$7,2)))))/2,(SUMIFS('Mining Employment Monthly'!$B151:$BS151,'Mining Employment Monthly'!$B$76:$BS$76,2,'Mining Employment Monthly'!$B$77:$BS$77,VALUE(LEFT('Employment Financial Year'!V$7,4)))+SUMIFS('Mining Employment Monthly'!$B151:$BS151,'Mining Employment Monthly'!$B$76:$BS$76,1,'Mining Employment Monthly'!$B$77:$BS$77,VALUE(CONCATENATE("20",RIGHT('Employment Financial Year'!V$7,2)))))/2)</f>
        <v>7344.6666666666661</v>
      </c>
    </row>
    <row r="18" spans="1:26" s="55" customFormat="1">
      <c r="A18" s="49" t="s">
        <v>63</v>
      </c>
      <c r="B18" s="989"/>
      <c r="C18" s="128">
        <f>IF($A$25=$A$101,(SUMIFS('Mining Employment Monthly'!$B72:$BS72,'Mining Employment Monthly'!$B$76:$BS$76,2,'Mining Employment Monthly'!$B$77:$BS$77,VALUE(LEFT('Employment Financial Year'!C$7,4)))+SUMIFS('Mining Employment Monthly'!$B72:$BS72,'Mining Employment Monthly'!$B$76:$BS$76,1,'Mining Employment Monthly'!$B$77:$BS$77,VALUE(CONCATENATE("20",RIGHT('Employment Financial Year'!C$7,2)))))/2,(SUMIFS('Mining Employment Monthly'!$B152:$BS152,'Mining Employment Monthly'!$B$76:$BS$76,2,'Mining Employment Monthly'!$B$77:$BS$77,VALUE(LEFT('Employment Financial Year'!C$7,4)))+SUMIFS('Mining Employment Monthly'!$B152:$BS152,'Mining Employment Monthly'!$B$76:$BS$76,1,'Mining Employment Monthly'!$B$77:$BS$77,VALUE(CONCATENATE("20",RIGHT('Employment Financial Year'!C$7,2)))))/2)</f>
        <v>700.5</v>
      </c>
      <c r="D18" s="128">
        <f>IF($A$25=$A$101,(SUMIFS('Mining Employment Monthly'!$B72:$BS72,'Mining Employment Monthly'!$B$76:$BS$76,2,'Mining Employment Monthly'!$B$77:$BS$77,VALUE(LEFT('Employment Financial Year'!D$7,4)))+SUMIFS('Mining Employment Monthly'!$B72:$BS72,'Mining Employment Monthly'!$B$76:$BS$76,1,'Mining Employment Monthly'!$B$77:$BS$77,VALUE(CONCATENATE("20",RIGHT('Employment Financial Year'!D$7,2)))))/2,(SUMIFS('Mining Employment Monthly'!$B152:$BS152,'Mining Employment Monthly'!$B$76:$BS$76,2,'Mining Employment Monthly'!$B$77:$BS$77,VALUE(LEFT('Employment Financial Year'!D$7,4)))+SUMIFS('Mining Employment Monthly'!$B152:$BS152,'Mining Employment Monthly'!$B$76:$BS$76,1,'Mining Employment Monthly'!$B$77:$BS$77,VALUE(CONCATENATE("20",RIGHT('Employment Financial Year'!D$7,2)))))/2)</f>
        <v>664.5</v>
      </c>
      <c r="E18" s="128">
        <f>IF($A$25=$A$101,(SUMIFS('Mining Employment Monthly'!$B72:$BS72,'Mining Employment Monthly'!$B$76:$BS$76,2,'Mining Employment Monthly'!$B$77:$BS$77,VALUE(LEFT('Employment Financial Year'!E$7,4)))+SUMIFS('Mining Employment Monthly'!$B72:$BS72,'Mining Employment Monthly'!$B$76:$BS$76,1,'Mining Employment Monthly'!$B$77:$BS$77,VALUE(CONCATENATE("20",RIGHT('Employment Financial Year'!E$7,2)))))/2,(SUMIFS('Mining Employment Monthly'!$B152:$BS152,'Mining Employment Monthly'!$B$76:$BS$76,2,'Mining Employment Monthly'!$B$77:$BS$77,VALUE(LEFT('Employment Financial Year'!E$7,4)))+SUMIFS('Mining Employment Monthly'!$B152:$BS152,'Mining Employment Monthly'!$B$76:$BS$76,1,'Mining Employment Monthly'!$B$77:$BS$77,VALUE(CONCATENATE("20",RIGHT('Employment Financial Year'!E$7,2)))))/2)</f>
        <v>663.75</v>
      </c>
      <c r="F18" s="128">
        <f>IF($A$25=$A$101,(SUMIFS('Mining Employment Monthly'!$B72:$BS72,'Mining Employment Monthly'!$B$76:$BS$76,2,'Mining Employment Monthly'!$B$77:$BS$77,VALUE(LEFT('Employment Financial Year'!F$7,4)))+SUMIFS('Mining Employment Monthly'!$B72:$BS72,'Mining Employment Monthly'!$B$76:$BS$76,1,'Mining Employment Monthly'!$B$77:$BS$77,VALUE(CONCATENATE("20",RIGHT('Employment Financial Year'!F$7,2)))))/2,(SUMIFS('Mining Employment Monthly'!$B152:$BS152,'Mining Employment Monthly'!$B$76:$BS$76,2,'Mining Employment Monthly'!$B$77:$BS$77,VALUE(LEFT('Employment Financial Year'!F$7,4)))+SUMIFS('Mining Employment Monthly'!$B152:$BS152,'Mining Employment Monthly'!$B$76:$BS$76,1,'Mining Employment Monthly'!$B$77:$BS$77,VALUE(CONCATENATE("20",RIGHT('Employment Financial Year'!F$7,2)))))/2)</f>
        <v>768</v>
      </c>
      <c r="G18" s="128">
        <f>IF($A$25=$A$101,(SUMIFS('Mining Employment Monthly'!$B72:$BS72,'Mining Employment Monthly'!$B$76:$BS$76,2,'Mining Employment Monthly'!$B$77:$BS$77,VALUE(LEFT('Employment Financial Year'!G$7,4)))+SUMIFS('Mining Employment Monthly'!$B72:$BS72,'Mining Employment Monthly'!$B$76:$BS$76,1,'Mining Employment Monthly'!$B$77:$BS$77,VALUE(CONCATENATE("20",RIGHT('Employment Financial Year'!G$7,2)))))/2,(SUMIFS('Mining Employment Monthly'!$B152:$BS152,'Mining Employment Monthly'!$B$76:$BS$76,2,'Mining Employment Monthly'!$B$77:$BS$77,VALUE(LEFT('Employment Financial Year'!G$7,4)))+SUMIFS('Mining Employment Monthly'!$B152:$BS152,'Mining Employment Monthly'!$B$76:$BS$76,1,'Mining Employment Monthly'!$B$77:$BS$77,VALUE(CONCATENATE("20",RIGHT('Employment Financial Year'!G$7,2)))))/2)</f>
        <v>838.33333333333326</v>
      </c>
      <c r="H18" s="128">
        <f>IF($A$25=$A$101,(SUMIFS('Mining Employment Monthly'!$B72:$BS72,'Mining Employment Monthly'!$B$76:$BS$76,2,'Mining Employment Monthly'!$B$77:$BS$77,VALUE(LEFT('Employment Financial Year'!H$7,4)))+SUMIFS('Mining Employment Monthly'!$B72:$BS72,'Mining Employment Monthly'!$B$76:$BS$76,1,'Mining Employment Monthly'!$B$77:$BS$77,VALUE(CONCATENATE("20",RIGHT('Employment Financial Year'!H$7,2)))))/2,(SUMIFS('Mining Employment Monthly'!$B152:$BS152,'Mining Employment Monthly'!$B$76:$BS$76,2,'Mining Employment Monthly'!$B$77:$BS$77,VALUE(LEFT('Employment Financial Year'!H$7,4)))+SUMIFS('Mining Employment Monthly'!$B152:$BS152,'Mining Employment Monthly'!$B$76:$BS$76,1,'Mining Employment Monthly'!$B$77:$BS$77,VALUE(CONCATENATE("20",RIGHT('Employment Financial Year'!H$7,2)))))/2)</f>
        <v>866.58333333333326</v>
      </c>
      <c r="I18" s="128">
        <f>IF($A$25=$A$101,(SUMIFS('Mining Employment Monthly'!$B72:$BS72,'Mining Employment Monthly'!$B$76:$BS$76,2,'Mining Employment Monthly'!$B$77:$BS$77,VALUE(LEFT('Employment Financial Year'!I$7,4)))+SUMIFS('Mining Employment Monthly'!$B72:$BS72,'Mining Employment Monthly'!$B$76:$BS$76,1,'Mining Employment Monthly'!$B$77:$BS$77,VALUE(CONCATENATE("20",RIGHT('Employment Financial Year'!I$7,2)))))/2,(SUMIFS('Mining Employment Monthly'!$B152:$BS152,'Mining Employment Monthly'!$B$76:$BS$76,2,'Mining Employment Monthly'!$B$77:$BS$77,VALUE(LEFT('Employment Financial Year'!I$7,4)))+SUMIFS('Mining Employment Monthly'!$B152:$BS152,'Mining Employment Monthly'!$B$76:$BS$76,1,'Mining Employment Monthly'!$B$77:$BS$77,VALUE(CONCATENATE("20",RIGHT('Employment Financial Year'!I$7,2)))))/2)</f>
        <v>843.16666666666674</v>
      </c>
      <c r="J18" s="128">
        <f>IF($A$25=$A$101,(SUMIFS('Mining Employment Monthly'!$B72:$BS72,'Mining Employment Monthly'!$B$76:$BS$76,2,'Mining Employment Monthly'!$B$77:$BS$77,VALUE(LEFT('Employment Financial Year'!J$7,4)))+SUMIFS('Mining Employment Monthly'!$B72:$BS72,'Mining Employment Monthly'!$B$76:$BS$76,1,'Mining Employment Monthly'!$B$77:$BS$77,VALUE(CONCATENATE("20",RIGHT('Employment Financial Year'!J$7,2)))))/2,(SUMIFS('Mining Employment Monthly'!$B152:$BS152,'Mining Employment Monthly'!$B$76:$BS$76,2,'Mining Employment Monthly'!$B$77:$BS$77,VALUE(LEFT('Employment Financial Year'!J$7,4)))+SUMIFS('Mining Employment Monthly'!$B152:$BS152,'Mining Employment Monthly'!$B$76:$BS$76,1,'Mining Employment Monthly'!$B$77:$BS$77,VALUE(CONCATENATE("20",RIGHT('Employment Financial Year'!J$7,2)))))/2)</f>
        <v>921.08333333333326</v>
      </c>
      <c r="K18" s="128">
        <f>IF($A$25=$A$101,(SUMIFS('Mining Employment Monthly'!$B72:$BS72,'Mining Employment Monthly'!$B$76:$BS$76,2,'Mining Employment Monthly'!$B$77:$BS$77,VALUE(LEFT('Employment Financial Year'!K$7,4)))+SUMIFS('Mining Employment Monthly'!$B72:$BS72,'Mining Employment Monthly'!$B$76:$BS$76,1,'Mining Employment Monthly'!$B$77:$BS$77,VALUE(CONCATENATE("20",RIGHT('Employment Financial Year'!K$7,2)))))/2,(SUMIFS('Mining Employment Monthly'!$B152:$BS152,'Mining Employment Monthly'!$B$76:$BS$76,2,'Mining Employment Monthly'!$B$77:$BS$77,VALUE(LEFT('Employment Financial Year'!K$7,4)))+SUMIFS('Mining Employment Monthly'!$B152:$BS152,'Mining Employment Monthly'!$B$76:$BS$76,1,'Mining Employment Monthly'!$B$77:$BS$77,VALUE(CONCATENATE("20",RIGHT('Employment Financial Year'!K$7,2)))))/2)</f>
        <v>986.16666666666674</v>
      </c>
      <c r="L18" s="128">
        <f>IF($A$25=$A$101,(SUMIFS('Mining Employment Monthly'!$B72:$BS72,'Mining Employment Monthly'!$B$76:$BS$76,2,'Mining Employment Monthly'!$B$77:$BS$77,VALUE(LEFT('Employment Financial Year'!L$7,4)))+SUMIFS('Mining Employment Monthly'!$B72:$BS72,'Mining Employment Monthly'!$B$76:$BS$76,1,'Mining Employment Monthly'!$B$77:$BS$77,VALUE(CONCATENATE("20",RIGHT('Employment Financial Year'!L$7,2)))))/2,(SUMIFS('Mining Employment Monthly'!$B152:$BS152,'Mining Employment Monthly'!$B$76:$BS$76,2,'Mining Employment Monthly'!$B$77:$BS$77,VALUE(LEFT('Employment Financial Year'!L$7,4)))+SUMIFS('Mining Employment Monthly'!$B152:$BS152,'Mining Employment Monthly'!$B$76:$BS$76,1,'Mining Employment Monthly'!$B$77:$BS$77,VALUE(CONCATENATE("20",RIGHT('Employment Financial Year'!L$7,2)))))/2)</f>
        <v>1295.5</v>
      </c>
      <c r="M18" s="128">
        <f>IF($A$25=$A$101,(SUMIFS('Mining Employment Monthly'!$B72:$BS72,'Mining Employment Monthly'!$B$76:$BS$76,2,'Mining Employment Monthly'!$B$77:$BS$77,VALUE(LEFT('Employment Financial Year'!M$7,4)))+SUMIFS('Mining Employment Monthly'!$B72:$BS72,'Mining Employment Monthly'!$B$76:$BS$76,1,'Mining Employment Monthly'!$B$77:$BS$77,VALUE(CONCATENATE("20",RIGHT('Employment Financial Year'!M$7,2)))))/2,(SUMIFS('Mining Employment Monthly'!$B152:$BS152,'Mining Employment Monthly'!$B$76:$BS$76,2,'Mining Employment Monthly'!$B$77:$BS$77,VALUE(LEFT('Employment Financial Year'!M$7,4)))+SUMIFS('Mining Employment Monthly'!$B152:$BS152,'Mining Employment Monthly'!$B$76:$BS$76,1,'Mining Employment Monthly'!$B$77:$BS$77,VALUE(CONCATENATE("20",RIGHT('Employment Financial Year'!M$7,2)))))/2)</f>
        <v>1096.75</v>
      </c>
      <c r="N18" s="128">
        <f>IF($A$25=$A$101,(SUMIFS('Mining Employment Monthly'!$B72:$BS72,'Mining Employment Monthly'!$B$76:$BS$76,2,'Mining Employment Monthly'!$B$77:$BS$77,VALUE(LEFT('Employment Financial Year'!N$7,4)))+SUMIFS('Mining Employment Monthly'!$B72:$BS72,'Mining Employment Monthly'!$B$76:$BS$76,1,'Mining Employment Monthly'!$B$77:$BS$77,VALUE(CONCATENATE("20",RIGHT('Employment Financial Year'!N$7,2)))))/2,(SUMIFS('Mining Employment Monthly'!$B152:$BS152,'Mining Employment Monthly'!$B$76:$BS$76,2,'Mining Employment Monthly'!$B$77:$BS$77,VALUE(LEFT('Employment Financial Year'!N$7,4)))+SUMIFS('Mining Employment Monthly'!$B152:$BS152,'Mining Employment Monthly'!$B$76:$BS$76,1,'Mining Employment Monthly'!$B$77:$BS$77,VALUE(CONCATENATE("20",RIGHT('Employment Financial Year'!N$7,2)))))/2)</f>
        <v>1136.5</v>
      </c>
      <c r="O18" s="128">
        <f>IF($A$25=$A$101,(SUMIFS('Mining Employment Monthly'!$B72:$BS72,'Mining Employment Monthly'!$B$76:$BS$76,2,'Mining Employment Monthly'!$B$77:$BS$77,VALUE(LEFT('Employment Financial Year'!O$7,4)))+SUMIFS('Mining Employment Monthly'!$B72:$BS72,'Mining Employment Monthly'!$B$76:$BS$76,1,'Mining Employment Monthly'!$B$77:$BS$77,VALUE(CONCATENATE("20",RIGHT('Employment Financial Year'!O$7,2)))))/2,(SUMIFS('Mining Employment Monthly'!$B152:$BS152,'Mining Employment Monthly'!$B$76:$BS$76,2,'Mining Employment Monthly'!$B$77:$BS$77,VALUE(LEFT('Employment Financial Year'!O$7,4)))+SUMIFS('Mining Employment Monthly'!$B152:$BS152,'Mining Employment Monthly'!$B$76:$BS$76,1,'Mining Employment Monthly'!$B$77:$BS$77,VALUE(CONCATENATE("20",RIGHT('Employment Financial Year'!O$7,2)))))/2)</f>
        <v>1072.4166666666667</v>
      </c>
      <c r="P18" s="128">
        <f>IF($A$25=$A$101,(SUMIFS('Mining Employment Monthly'!$B72:$BS72,'Mining Employment Monthly'!$B$76:$BS$76,2,'Mining Employment Monthly'!$B$77:$BS$77,VALUE(LEFT('Employment Financial Year'!P$7,4)))+SUMIFS('Mining Employment Monthly'!$B72:$BS72,'Mining Employment Monthly'!$B$76:$BS$76,1,'Mining Employment Monthly'!$B$77:$BS$77,VALUE(CONCATENATE("20",RIGHT('Employment Financial Year'!P$7,2)))))/2,(SUMIFS('Mining Employment Monthly'!$B152:$BS152,'Mining Employment Monthly'!$B$76:$BS$76,2,'Mining Employment Monthly'!$B$77:$BS$77,VALUE(LEFT('Employment Financial Year'!P$7,4)))+SUMIFS('Mining Employment Monthly'!$B152:$BS152,'Mining Employment Monthly'!$B$76:$BS$76,1,'Mining Employment Monthly'!$B$77:$BS$77,VALUE(CONCATENATE("20",RIGHT('Employment Financial Year'!P$7,2)))))/2)</f>
        <v>973.75</v>
      </c>
      <c r="Q18" s="128">
        <f>IF($A$25=$A$101,(SUMIFS('Mining Employment Monthly'!$B72:$BS72,'Mining Employment Monthly'!$B$76:$BS$76,2,'Mining Employment Monthly'!$B$77:$BS$77,VALUE(LEFT('Employment Financial Year'!Q$7,4)))+SUMIFS('Mining Employment Monthly'!$B72:$BS72,'Mining Employment Monthly'!$B$76:$BS$76,1,'Mining Employment Monthly'!$B$77:$BS$77,VALUE(CONCATENATE("20",RIGHT('Employment Financial Year'!Q$7,2)))))/2,(SUMIFS('Mining Employment Monthly'!$B152:$BS152,'Mining Employment Monthly'!$B$76:$BS$76,2,'Mining Employment Monthly'!$B$77:$BS$77,VALUE(LEFT('Employment Financial Year'!Q$7,4)))+SUMIFS('Mining Employment Monthly'!$B152:$BS152,'Mining Employment Monthly'!$B$76:$BS$76,1,'Mining Employment Monthly'!$B$77:$BS$77,VALUE(CONCATENATE("20",RIGHT('Employment Financial Year'!Q$7,2)))))/2)</f>
        <v>868.58333333333337</v>
      </c>
      <c r="R18" s="282">
        <f>IF($A$25=$A$101,(SUMIFS('Mining Employment Monthly'!$B72:$BS72,'Mining Employment Monthly'!$B$76:$BS$76,2,'Mining Employment Monthly'!$B$77:$BS$77,VALUE(LEFT('Employment Financial Year'!R$7,4)))+SUMIFS('Mining Employment Monthly'!$B72:$BS72,'Mining Employment Monthly'!$B$76:$BS$76,1,'Mining Employment Monthly'!$B$77:$BS$77,VALUE(CONCATENATE("20",RIGHT('Employment Financial Year'!R$7,2)))))/2,(SUMIFS('Mining Employment Monthly'!$B152:$BS152,'Mining Employment Monthly'!$B$76:$BS$76,2,'Mining Employment Monthly'!$B$77:$BS$77,VALUE(LEFT('Employment Financial Year'!R$7,4)))+SUMIFS('Mining Employment Monthly'!$B152:$BS152,'Mining Employment Monthly'!$B$76:$BS$76,1,'Mining Employment Monthly'!$B$77:$BS$77,VALUE(CONCATENATE("20",RIGHT('Employment Financial Year'!R$7,2)))))/2)</f>
        <v>844.58333333333326</v>
      </c>
      <c r="S18" s="282">
        <f>IF($A$25=$A$101,(SUMIFS('Mining Employment Monthly'!$B72:$BS72,'Mining Employment Monthly'!$B$76:$BS$76,2,'Mining Employment Monthly'!$B$77:$BS$77,VALUE(LEFT('Employment Financial Year'!S$7,4)))+SUMIFS('Mining Employment Monthly'!$B72:$BS72,'Mining Employment Monthly'!$B$76:$BS$76,1,'Mining Employment Monthly'!$B$77:$BS$77,VALUE(CONCATENATE("20",RIGHT('Employment Financial Year'!S$7,2)))))/2,(SUMIFS('Mining Employment Monthly'!$B152:$BS152,'Mining Employment Monthly'!$B$76:$BS$76,2,'Mining Employment Monthly'!$B$77:$BS$77,VALUE(LEFT('Employment Financial Year'!S$7,4)))+SUMIFS('Mining Employment Monthly'!$B152:$BS152,'Mining Employment Monthly'!$B$76:$BS$76,1,'Mining Employment Monthly'!$B$77:$BS$77,VALUE(CONCATENATE("20",RIGHT('Employment Financial Year'!S$7,2)))))/2)</f>
        <v>977.58333333333326</v>
      </c>
      <c r="T18" s="282">
        <f>IF($A$25=$A$101,(SUMIFS('Mining Employment Monthly'!$B72:$BS72,'Mining Employment Monthly'!$B$76:$BS$76,2,'Mining Employment Monthly'!$B$77:$BS$77,VALUE(LEFT('Employment Financial Year'!T$7,4)))+SUMIFS('Mining Employment Monthly'!$B72:$BS72,'Mining Employment Monthly'!$B$76:$BS$76,1,'Mining Employment Monthly'!$B$77:$BS$77,VALUE(CONCATENATE("20",RIGHT('Employment Financial Year'!T$7,2)))))/2,(SUMIFS('Mining Employment Monthly'!$B152:$BS152,'Mining Employment Monthly'!$B$76:$BS$76,2,'Mining Employment Monthly'!$B$77:$BS$77,VALUE(LEFT('Employment Financial Year'!T$7,4)))+SUMIFS('Mining Employment Monthly'!$B152:$BS152,'Mining Employment Monthly'!$B$76:$BS$76,1,'Mining Employment Monthly'!$B$77:$BS$77,VALUE(CONCATENATE("20",RIGHT('Employment Financial Year'!T$7,2)))))/2)</f>
        <v>1039.0833333333335</v>
      </c>
      <c r="U18" s="282">
        <f>IF($A$25=$A$101,(SUMIFS('Mining Employment Monthly'!$B72:$BS72,'Mining Employment Monthly'!$B$76:$BS$76,2,'Mining Employment Monthly'!$B$77:$BS$77,VALUE(LEFT('Employment Financial Year'!U$7,4)))+SUMIFS('Mining Employment Monthly'!$B72:$BS72,'Mining Employment Monthly'!$B$76:$BS$76,1,'Mining Employment Monthly'!$B$77:$BS$77,VALUE(CONCATENATE("20",RIGHT('Employment Financial Year'!U$7,2)))))/2,(SUMIFS('Mining Employment Monthly'!$B152:$BS152,'Mining Employment Monthly'!$B$76:$BS$76,2,'Mining Employment Monthly'!$B$77:$BS$77,VALUE(LEFT('Employment Financial Year'!U$7,4)))+SUMIFS('Mining Employment Monthly'!$B152:$BS152,'Mining Employment Monthly'!$B$76:$BS$76,1,'Mining Employment Monthly'!$B$77:$BS$77,VALUE(CONCATENATE("20",RIGHT('Employment Financial Year'!U$7,2)))))/2)</f>
        <v>982.33333333333326</v>
      </c>
      <c r="V18" s="283">
        <f>IF($A$25=$A$101,(SUMIFS('Mining Employment Monthly'!$B72:$BS72,'Mining Employment Monthly'!$B$76:$BS$76,2,'Mining Employment Monthly'!$B$77:$BS$77,VALUE(LEFT('Employment Financial Year'!V$7,4)))+SUMIFS('Mining Employment Monthly'!$B72:$BS72,'Mining Employment Monthly'!$B$76:$BS$76,1,'Mining Employment Monthly'!$B$77:$BS$77,VALUE(CONCATENATE("20",RIGHT('Employment Financial Year'!V$7,2)))))/2,(SUMIFS('Mining Employment Monthly'!$B152:$BS152,'Mining Employment Monthly'!$B$76:$BS$76,2,'Mining Employment Monthly'!$B$77:$BS$77,VALUE(LEFT('Employment Financial Year'!V$7,4)))+SUMIFS('Mining Employment Monthly'!$B152:$BS152,'Mining Employment Monthly'!$B$76:$BS$76,1,'Mining Employment Monthly'!$B$77:$BS$77,VALUE(CONCATENATE("20",RIGHT('Employment Financial Year'!V$7,2)))))/2)</f>
        <v>878.33333333333337</v>
      </c>
    </row>
    <row r="19" spans="1:26" s="55" customFormat="1">
      <c r="A19" s="49" t="s">
        <v>48</v>
      </c>
      <c r="B19" s="130"/>
      <c r="C19" s="170">
        <f>IF($A$25=$A$101,(SUMIFS('Mining Employment Monthly'!$B74:$BS74,'Mining Employment Monthly'!$B$76:$BS$76,2,'Mining Employment Monthly'!$B$77:$BS$77,VALUE(LEFT('Employment Financial Year'!C$7,4)))+SUMIFS('Mining Employment Monthly'!$B74:$BS74,'Mining Employment Monthly'!$B$76:$BS$76,1,'Mining Employment Monthly'!$B$77:$BS$77,VALUE(CONCATENATE("20",RIGHT('Employment Financial Year'!C$7,2)))))/2,(SUMIFS('Mining Employment Monthly'!$B154:$BS154,'Mining Employment Monthly'!$B$76:$BS$76,2,'Mining Employment Monthly'!$B$77:$BS$77,VALUE(LEFT('Employment Financial Year'!C$7,4)))+SUMIFS('Mining Employment Monthly'!$B154:$BS154,'Mining Employment Monthly'!$B$76:$BS$76,1,'Mining Employment Monthly'!$B$77:$BS$77,VALUE(CONCATENATE("20",RIGHT('Employment Financial Year'!C$7,2)))))/2)</f>
        <v>1455</v>
      </c>
      <c r="D19" s="170">
        <f>IF($A$25=$A$101,(SUMIFS('Mining Employment Monthly'!$B74:$BS74,'Mining Employment Monthly'!$B$76:$BS$76,2,'Mining Employment Monthly'!$B$77:$BS$77,VALUE(LEFT('Employment Financial Year'!D$7,4)))+SUMIFS('Mining Employment Monthly'!$B74:$BS74,'Mining Employment Monthly'!$B$76:$BS$76,1,'Mining Employment Monthly'!$B$77:$BS$77,VALUE(CONCATENATE("20",RIGHT('Employment Financial Year'!D$7,2)))))/2,(SUMIFS('Mining Employment Monthly'!$B154:$BS154,'Mining Employment Monthly'!$B$76:$BS$76,2,'Mining Employment Monthly'!$B$77:$BS$77,VALUE(LEFT('Employment Financial Year'!D$7,4)))+SUMIFS('Mining Employment Monthly'!$B154:$BS154,'Mining Employment Monthly'!$B$76:$BS$76,1,'Mining Employment Monthly'!$B$77:$BS$77,VALUE(CONCATENATE("20",RIGHT('Employment Financial Year'!D$7,2)))))/2)</f>
        <v>1625</v>
      </c>
      <c r="E19" s="170">
        <f>IF($A$25=$A$101,(SUMIFS('Mining Employment Monthly'!$B74:$BS74,'Mining Employment Monthly'!$B$76:$BS$76,2,'Mining Employment Monthly'!$B$77:$BS$77,VALUE(LEFT('Employment Financial Year'!E$7,4)))+SUMIFS('Mining Employment Monthly'!$B74:$BS74,'Mining Employment Monthly'!$B$76:$BS$76,1,'Mining Employment Monthly'!$B$77:$BS$77,VALUE(CONCATENATE("20",RIGHT('Employment Financial Year'!E$7,2)))))/2,(SUMIFS('Mining Employment Monthly'!$B154:$BS154,'Mining Employment Monthly'!$B$76:$BS$76,2,'Mining Employment Monthly'!$B$77:$BS$77,VALUE(LEFT('Employment Financial Year'!E$7,4)))+SUMIFS('Mining Employment Monthly'!$B154:$BS154,'Mining Employment Monthly'!$B$76:$BS$76,1,'Mining Employment Monthly'!$B$77:$BS$77,VALUE(CONCATENATE("20",RIGHT('Employment Financial Year'!E$7,2)))))/2)</f>
        <v>1614.25</v>
      </c>
      <c r="F19" s="170">
        <f>IF($A$25=$A$101,(SUMIFS('Mining Employment Monthly'!$B74:$BS74,'Mining Employment Monthly'!$B$76:$BS$76,2,'Mining Employment Monthly'!$B$77:$BS$77,VALUE(LEFT('Employment Financial Year'!F$7,4)))+SUMIFS('Mining Employment Monthly'!$B74:$BS74,'Mining Employment Monthly'!$B$76:$BS$76,1,'Mining Employment Monthly'!$B$77:$BS$77,VALUE(CONCATENATE("20",RIGHT('Employment Financial Year'!F$7,2)))))/2,(SUMIFS('Mining Employment Monthly'!$B154:$BS154,'Mining Employment Monthly'!$B$76:$BS$76,2,'Mining Employment Monthly'!$B$77:$BS$77,VALUE(LEFT('Employment Financial Year'!F$7,4)))+SUMIFS('Mining Employment Monthly'!$B154:$BS154,'Mining Employment Monthly'!$B$76:$BS$76,1,'Mining Employment Monthly'!$B$77:$BS$77,VALUE(CONCATENATE("20",RIGHT('Employment Financial Year'!F$7,2)))))/2)</f>
        <v>1830.25</v>
      </c>
      <c r="G19" s="170">
        <f>IF($A$25=$A$101,(SUMIFS('Mining Employment Monthly'!$B74:$BS74,'Mining Employment Monthly'!$B$76:$BS$76,2,'Mining Employment Monthly'!$B$77:$BS$77,VALUE(LEFT('Employment Financial Year'!G$7,4)))+SUMIFS('Mining Employment Monthly'!$B74:$BS74,'Mining Employment Monthly'!$B$76:$BS$76,1,'Mining Employment Monthly'!$B$77:$BS$77,VALUE(CONCATENATE("20",RIGHT('Employment Financial Year'!G$7,2)))))/2,(SUMIFS('Mining Employment Monthly'!$B154:$BS154,'Mining Employment Monthly'!$B$76:$BS$76,2,'Mining Employment Monthly'!$B$77:$BS$77,VALUE(LEFT('Employment Financial Year'!G$7,4)))+SUMIFS('Mining Employment Monthly'!$B154:$BS154,'Mining Employment Monthly'!$B$76:$BS$76,1,'Mining Employment Monthly'!$B$77:$BS$77,VALUE(CONCATENATE("20",RIGHT('Employment Financial Year'!G$7,2)))))/2)</f>
        <v>1811.5</v>
      </c>
      <c r="H19" s="170">
        <f>IF($A$25=$A$101,(SUMIFS('Mining Employment Monthly'!$B74:$BS74,'Mining Employment Monthly'!$B$76:$BS$76,2,'Mining Employment Monthly'!$B$77:$BS$77,VALUE(LEFT('Employment Financial Year'!H$7,4)))+SUMIFS('Mining Employment Monthly'!$B74:$BS74,'Mining Employment Monthly'!$B$76:$BS$76,1,'Mining Employment Monthly'!$B$77:$BS$77,VALUE(CONCATENATE("20",RIGHT('Employment Financial Year'!H$7,2)))))/2,(SUMIFS('Mining Employment Monthly'!$B154:$BS154,'Mining Employment Monthly'!$B$76:$BS$76,2,'Mining Employment Monthly'!$B$77:$BS$77,VALUE(LEFT('Employment Financial Year'!H$7,4)))+SUMIFS('Mining Employment Monthly'!$B154:$BS154,'Mining Employment Monthly'!$B$76:$BS$76,1,'Mining Employment Monthly'!$B$77:$BS$77,VALUE(CONCATENATE("20",RIGHT('Employment Financial Year'!H$7,2)))))/2)</f>
        <v>1697.8333333333335</v>
      </c>
      <c r="I19" s="170">
        <f>IF($A$25=$A$101,(SUMIFS('Mining Employment Monthly'!$B74:$BS74,'Mining Employment Monthly'!$B$76:$BS$76,2,'Mining Employment Monthly'!$B$77:$BS$77,VALUE(LEFT('Employment Financial Year'!I$7,4)))+SUMIFS('Mining Employment Monthly'!$B74:$BS74,'Mining Employment Monthly'!$B$76:$BS$76,1,'Mining Employment Monthly'!$B$77:$BS$77,VALUE(CONCATENATE("20",RIGHT('Employment Financial Year'!I$7,2)))))/2,(SUMIFS('Mining Employment Monthly'!$B154:$BS154,'Mining Employment Monthly'!$B$76:$BS$76,2,'Mining Employment Monthly'!$B$77:$BS$77,VALUE(LEFT('Employment Financial Year'!I$7,4)))+SUMIFS('Mining Employment Monthly'!$B154:$BS154,'Mining Employment Monthly'!$B$76:$BS$76,1,'Mining Employment Monthly'!$B$77:$BS$77,VALUE(CONCATENATE("20",RIGHT('Employment Financial Year'!I$7,2)))))/2)</f>
        <v>1976.4166666666667</v>
      </c>
      <c r="J19" s="170">
        <f>IF($A$25=$A$101,(SUMIFS('Mining Employment Monthly'!$B74:$BS74,'Mining Employment Monthly'!$B$76:$BS$76,2,'Mining Employment Monthly'!$B$77:$BS$77,VALUE(LEFT('Employment Financial Year'!J$7,4)))+SUMIFS('Mining Employment Monthly'!$B74:$BS74,'Mining Employment Monthly'!$B$76:$BS$76,1,'Mining Employment Monthly'!$B$77:$BS$77,VALUE(CONCATENATE("20",RIGHT('Employment Financial Year'!J$7,2)))))/2,(SUMIFS('Mining Employment Monthly'!$B154:$BS154,'Mining Employment Monthly'!$B$76:$BS$76,2,'Mining Employment Monthly'!$B$77:$BS$77,VALUE(LEFT('Employment Financial Year'!J$7,4)))+SUMIFS('Mining Employment Monthly'!$B154:$BS154,'Mining Employment Monthly'!$B$76:$BS$76,1,'Mining Employment Monthly'!$B$77:$BS$77,VALUE(CONCATENATE("20",RIGHT('Employment Financial Year'!J$7,2)))))/2)</f>
        <v>2436.833333333333</v>
      </c>
      <c r="K19" s="170">
        <f>IF($A$25=$A$101,(SUMIFS('Mining Employment Monthly'!$B74:$BS74,'Mining Employment Monthly'!$B$76:$BS$76,2,'Mining Employment Monthly'!$B$77:$BS$77,VALUE(LEFT('Employment Financial Year'!K$7,4)))+SUMIFS('Mining Employment Monthly'!$B74:$BS74,'Mining Employment Monthly'!$B$76:$BS$76,1,'Mining Employment Monthly'!$B$77:$BS$77,VALUE(CONCATENATE("20",RIGHT('Employment Financial Year'!K$7,2)))))/2,(SUMIFS('Mining Employment Monthly'!$B154:$BS154,'Mining Employment Monthly'!$B$76:$BS$76,2,'Mining Employment Monthly'!$B$77:$BS$77,VALUE(LEFT('Employment Financial Year'!K$7,4)))+SUMIFS('Mining Employment Monthly'!$B154:$BS154,'Mining Employment Monthly'!$B$76:$BS$76,1,'Mining Employment Monthly'!$B$77:$BS$77,VALUE(CONCATENATE("20",RIGHT('Employment Financial Year'!K$7,2)))))/2)</f>
        <v>2395.25</v>
      </c>
      <c r="L19" s="170">
        <f>IF($A$25=$A$101,(SUMIFS('Mining Employment Monthly'!$B74:$BS74,'Mining Employment Monthly'!$B$76:$BS$76,2,'Mining Employment Monthly'!$B$77:$BS$77,VALUE(LEFT('Employment Financial Year'!L$7,4)))+SUMIFS('Mining Employment Monthly'!$B74:$BS74,'Mining Employment Monthly'!$B$76:$BS$76,1,'Mining Employment Monthly'!$B$77:$BS$77,VALUE(CONCATENATE("20",RIGHT('Employment Financial Year'!L$7,2)))))/2,(SUMIFS('Mining Employment Monthly'!$B154:$BS154,'Mining Employment Monthly'!$B$76:$BS$76,2,'Mining Employment Monthly'!$B$77:$BS$77,VALUE(LEFT('Employment Financial Year'!L$7,4)))+SUMIFS('Mining Employment Monthly'!$B154:$BS154,'Mining Employment Monthly'!$B$76:$BS$76,1,'Mining Employment Monthly'!$B$77:$BS$77,VALUE(CONCATENATE("20",RIGHT('Employment Financial Year'!L$7,2)))))/2)</f>
        <v>3455.5</v>
      </c>
      <c r="M19" s="170">
        <f>IF($A$25=$A$101,(SUMIFS('Mining Employment Monthly'!$B74:$BS74,'Mining Employment Monthly'!$B$76:$BS$76,2,'Mining Employment Monthly'!$B$77:$BS$77,VALUE(LEFT('Employment Financial Year'!M$7,4)))+SUMIFS('Mining Employment Monthly'!$B74:$BS74,'Mining Employment Monthly'!$B$76:$BS$76,1,'Mining Employment Monthly'!$B$77:$BS$77,VALUE(CONCATENATE("20",RIGHT('Employment Financial Year'!M$7,2)))))/2,(SUMIFS('Mining Employment Monthly'!$B154:$BS154,'Mining Employment Monthly'!$B$76:$BS$76,2,'Mining Employment Monthly'!$B$77:$BS$77,VALUE(LEFT('Employment Financial Year'!M$7,4)))+SUMIFS('Mining Employment Monthly'!$B154:$BS154,'Mining Employment Monthly'!$B$76:$BS$76,1,'Mining Employment Monthly'!$B$77:$BS$77,VALUE(CONCATENATE("20",RIGHT('Employment Financial Year'!M$7,2)))))/2)</f>
        <v>3885.6666666666665</v>
      </c>
      <c r="N19" s="170">
        <f>IF($A$25=$A$101,(SUMIFS('Mining Employment Monthly'!$B74:$BS74,'Mining Employment Monthly'!$B$76:$BS$76,2,'Mining Employment Monthly'!$B$77:$BS$77,VALUE(LEFT('Employment Financial Year'!N$7,4)))+SUMIFS('Mining Employment Monthly'!$B74:$BS74,'Mining Employment Monthly'!$B$76:$BS$76,1,'Mining Employment Monthly'!$B$77:$BS$77,VALUE(CONCATENATE("20",RIGHT('Employment Financial Year'!N$7,2)))))/2,(SUMIFS('Mining Employment Monthly'!$B154:$BS154,'Mining Employment Monthly'!$B$76:$BS$76,2,'Mining Employment Monthly'!$B$77:$BS$77,VALUE(LEFT('Employment Financial Year'!N$7,4)))+SUMIFS('Mining Employment Monthly'!$B154:$BS154,'Mining Employment Monthly'!$B$76:$BS$76,1,'Mining Employment Monthly'!$B$77:$BS$77,VALUE(CONCATENATE("20",RIGHT('Employment Financial Year'!N$7,2)))))/2)</f>
        <v>3541.5</v>
      </c>
      <c r="O19" s="170">
        <f>IF($A$25=$A$101,(SUMIFS('Mining Employment Monthly'!$B74:$BS74,'Mining Employment Monthly'!$B$76:$BS$76,2,'Mining Employment Monthly'!$B$77:$BS$77,VALUE(LEFT('Employment Financial Year'!O$7,4)))+SUMIFS('Mining Employment Monthly'!$B74:$BS74,'Mining Employment Monthly'!$B$76:$BS$76,1,'Mining Employment Monthly'!$B$77:$BS$77,VALUE(CONCATENATE("20",RIGHT('Employment Financial Year'!O$7,2)))))/2,(SUMIFS('Mining Employment Monthly'!$B154:$BS154,'Mining Employment Monthly'!$B$76:$BS$76,2,'Mining Employment Monthly'!$B$77:$BS$77,VALUE(LEFT('Employment Financial Year'!O$7,4)))+SUMIFS('Mining Employment Monthly'!$B154:$BS154,'Mining Employment Monthly'!$B$76:$BS$76,1,'Mining Employment Monthly'!$B$77:$BS$77,VALUE(CONCATENATE("20",RIGHT('Employment Financial Year'!O$7,2)))))/2)</f>
        <v>3494.5</v>
      </c>
      <c r="P19" s="170">
        <f>IF($A$25=$A$101,(SUMIFS('Mining Employment Monthly'!$B74:$BS74,'Mining Employment Monthly'!$B$76:$BS$76,2,'Mining Employment Monthly'!$B$77:$BS$77,VALUE(LEFT('Employment Financial Year'!P$7,4)))+SUMIFS('Mining Employment Monthly'!$B74:$BS74,'Mining Employment Monthly'!$B$76:$BS$76,1,'Mining Employment Monthly'!$B$77:$BS$77,VALUE(CONCATENATE("20",RIGHT('Employment Financial Year'!P$7,2)))))/2,(SUMIFS('Mining Employment Monthly'!$B154:$BS154,'Mining Employment Monthly'!$B$76:$BS$76,2,'Mining Employment Monthly'!$B$77:$BS$77,VALUE(LEFT('Employment Financial Year'!P$7,4)))+SUMIFS('Mining Employment Monthly'!$B154:$BS154,'Mining Employment Monthly'!$B$76:$BS$76,1,'Mining Employment Monthly'!$B$77:$BS$77,VALUE(CONCATENATE("20",RIGHT('Employment Financial Year'!P$7,2)))))/2)</f>
        <v>3234.1666666666665</v>
      </c>
      <c r="Q19" s="170">
        <f>IF($A$25=$A$101,(SUMIFS('Mining Employment Monthly'!$B74:$BS74,'Mining Employment Monthly'!$B$76:$BS$76,2,'Mining Employment Monthly'!$B$77:$BS$77,VALUE(LEFT('Employment Financial Year'!Q$7,4)))+SUMIFS('Mining Employment Monthly'!$B74:$BS74,'Mining Employment Monthly'!$B$76:$BS$76,1,'Mining Employment Monthly'!$B$77:$BS$77,VALUE(CONCATENATE("20",RIGHT('Employment Financial Year'!Q$7,2)))))/2,(SUMIFS('Mining Employment Monthly'!$B154:$BS154,'Mining Employment Monthly'!$B$76:$BS$76,2,'Mining Employment Monthly'!$B$77:$BS$77,VALUE(LEFT('Employment Financial Year'!Q$7,4)))+SUMIFS('Mining Employment Monthly'!$B154:$BS154,'Mining Employment Monthly'!$B$76:$BS$76,1,'Mining Employment Monthly'!$B$77:$BS$77,VALUE(CONCATENATE("20",RIGHT('Employment Financial Year'!Q$7,2)))))/2)</f>
        <v>2818.4166666666665</v>
      </c>
      <c r="R19" s="233">
        <f>IF($A$25=$A$101,(SUMIFS('Mining Employment Monthly'!$B74:$BS74,'Mining Employment Monthly'!$B$76:$BS$76,2,'Mining Employment Monthly'!$B$77:$BS$77,VALUE(LEFT('Employment Financial Year'!R$7,4)))+SUMIFS('Mining Employment Monthly'!$B74:$BS74,'Mining Employment Monthly'!$B$76:$BS$76,1,'Mining Employment Monthly'!$B$77:$BS$77,VALUE(CONCATENATE("20",RIGHT('Employment Financial Year'!R$7,2)))))/2,(SUMIFS('Mining Employment Monthly'!$B154:$BS154,'Mining Employment Monthly'!$B$76:$BS$76,2,'Mining Employment Monthly'!$B$77:$BS$77,VALUE(LEFT('Employment Financial Year'!R$7,4)))+SUMIFS('Mining Employment Monthly'!$B154:$BS154,'Mining Employment Monthly'!$B$76:$BS$76,1,'Mining Employment Monthly'!$B$77:$BS$77,VALUE(CONCATENATE("20",RIGHT('Employment Financial Year'!R$7,2)))))/2)</f>
        <v>2999</v>
      </c>
      <c r="S19" s="233">
        <f>IF($A$25=$A$101,(SUMIFS('Mining Employment Monthly'!$B74:$BS74,'Mining Employment Monthly'!$B$76:$BS$76,2,'Mining Employment Monthly'!$B$77:$BS$77,VALUE(LEFT('Employment Financial Year'!S$7,4)))+SUMIFS('Mining Employment Monthly'!$B74:$BS74,'Mining Employment Monthly'!$B$76:$BS$76,1,'Mining Employment Monthly'!$B$77:$BS$77,VALUE(CONCATENATE("20",RIGHT('Employment Financial Year'!S$7,2)))))/2,(SUMIFS('Mining Employment Monthly'!$B154:$BS154,'Mining Employment Monthly'!$B$76:$BS$76,2,'Mining Employment Monthly'!$B$77:$BS$77,VALUE(LEFT('Employment Financial Year'!S$7,4)))+SUMIFS('Mining Employment Monthly'!$B154:$BS154,'Mining Employment Monthly'!$B$76:$BS$76,1,'Mining Employment Monthly'!$B$77:$BS$77,VALUE(CONCATENATE("20",RIGHT('Employment Financial Year'!S$7,2)))))/2)</f>
        <v>3827.5</v>
      </c>
      <c r="T19" s="233">
        <f>IF($A$25=$A$101,(SUMIFS('Mining Employment Monthly'!$B74:$BS74,'Mining Employment Monthly'!$B$76:$BS$76,2,'Mining Employment Monthly'!$B$77:$BS$77,VALUE(LEFT('Employment Financial Year'!T$7,4)))+SUMIFS('Mining Employment Monthly'!$B74:$BS74,'Mining Employment Monthly'!$B$76:$BS$76,1,'Mining Employment Monthly'!$B$77:$BS$77,VALUE(CONCATENATE("20",RIGHT('Employment Financial Year'!T$7,2)))))/2,(SUMIFS('Mining Employment Monthly'!$B154:$BS154,'Mining Employment Monthly'!$B$76:$BS$76,2,'Mining Employment Monthly'!$B$77:$BS$77,VALUE(LEFT('Employment Financial Year'!T$7,4)))+SUMIFS('Mining Employment Monthly'!$B154:$BS154,'Mining Employment Monthly'!$B$76:$BS$76,1,'Mining Employment Monthly'!$B$77:$BS$77,VALUE(CONCATENATE("20",RIGHT('Employment Financial Year'!T$7,2)))))/2)</f>
        <v>3883.5</v>
      </c>
      <c r="U19" s="233">
        <f>IF($A$25=$A$101,(SUMIFS('Mining Employment Monthly'!$B74:$BS74,'Mining Employment Monthly'!$B$76:$BS$76,2,'Mining Employment Monthly'!$B$77:$BS$77,VALUE(LEFT('Employment Financial Year'!U$7,4)))+SUMIFS('Mining Employment Monthly'!$B74:$BS74,'Mining Employment Monthly'!$B$76:$BS$76,1,'Mining Employment Monthly'!$B$77:$BS$77,VALUE(CONCATENATE("20",RIGHT('Employment Financial Year'!U$7,2)))))/2,(SUMIFS('Mining Employment Monthly'!$B154:$BS154,'Mining Employment Monthly'!$B$76:$BS$76,2,'Mining Employment Monthly'!$B$77:$BS$77,VALUE(LEFT('Employment Financial Year'!U$7,4)))+SUMIFS('Mining Employment Monthly'!$B154:$BS154,'Mining Employment Monthly'!$B$76:$BS$76,1,'Mining Employment Monthly'!$B$77:$BS$77,VALUE(CONCATENATE("20",RIGHT('Employment Financial Year'!U$7,2)))))/2)</f>
        <v>3485.583333333333</v>
      </c>
      <c r="V19" s="131">
        <f>IF($A$25=$A$101,(SUMIFS('Mining Employment Monthly'!$B74:$BS74,'Mining Employment Monthly'!$B$76:$BS$76,2,'Mining Employment Monthly'!$B$77:$BS$77,VALUE(LEFT('Employment Financial Year'!V$7,4)))+SUMIFS('Mining Employment Monthly'!$B74:$BS74,'Mining Employment Monthly'!$B$76:$BS$76,1,'Mining Employment Monthly'!$B$77:$BS$77,VALUE(CONCATENATE("20",RIGHT('Employment Financial Year'!V$7,2)))))/2,(SUMIFS('Mining Employment Monthly'!$B154:$BS154,'Mining Employment Monthly'!$B$76:$BS$76,2,'Mining Employment Monthly'!$B$77:$BS$77,VALUE(LEFT('Employment Financial Year'!V$7,4)))+SUMIFS('Mining Employment Monthly'!$B154:$BS154,'Mining Employment Monthly'!$B$76:$BS$76,1,'Mining Employment Monthly'!$B$77:$BS$77,VALUE(CONCATENATE("20",RIGHT('Employment Financial Year'!V$7,2)))))/2)</f>
        <v>3887.833333333333</v>
      </c>
    </row>
    <row r="20" spans="1:26" s="55" customFormat="1">
      <c r="A20" s="106" t="s">
        <v>184</v>
      </c>
      <c r="B20" s="129"/>
      <c r="C20" s="128">
        <f>IF($A$25=$A$101,(SUMIFS('Mining Employment Monthly'!$B73:$BS73,'Mining Employment Monthly'!$B$76:$BS$76,2,'Mining Employment Monthly'!$B$77:$BS$77,VALUE(LEFT('Employment Financial Year'!C$7,4)))+SUMIFS('Mining Employment Monthly'!$B73:$BS73,'Mining Employment Monthly'!$B$76:$BS$76,1,'Mining Employment Monthly'!$B$77:$BS$77,VALUE(CONCATENATE("20",RIGHT('Employment Financial Year'!C$7,2)))))/2,(SUMIFS('Mining Employment Monthly'!$B153:$BS153,'Mining Employment Monthly'!$B$76:$BS$76,2,'Mining Employment Monthly'!$B$77:$BS$77,VALUE(LEFT('Employment Financial Year'!C$7,4)))+SUMIFS('Mining Employment Monthly'!$B153:$BS153,'Mining Employment Monthly'!$B$76:$BS$76,1,'Mining Employment Monthly'!$B$77:$BS$77,VALUE(CONCATENATE("20",RIGHT('Employment Financial Year'!C$7,2)))))/2)</f>
        <v>589.75</v>
      </c>
      <c r="D20" s="128">
        <f>IF($A$25=$A$101,(SUMIFS('Mining Employment Monthly'!$B73:$BS73,'Mining Employment Monthly'!$B$76:$BS$76,2,'Mining Employment Monthly'!$B$77:$BS$77,VALUE(LEFT('Employment Financial Year'!D$7,4)))+SUMIFS('Mining Employment Monthly'!$B73:$BS73,'Mining Employment Monthly'!$B$76:$BS$76,1,'Mining Employment Monthly'!$B$77:$BS$77,VALUE(CONCATENATE("20",RIGHT('Employment Financial Year'!D$7,2)))))/2,(SUMIFS('Mining Employment Monthly'!$B153:$BS153,'Mining Employment Monthly'!$B$76:$BS$76,2,'Mining Employment Monthly'!$B$77:$BS$77,VALUE(LEFT('Employment Financial Year'!D$7,4)))+SUMIFS('Mining Employment Monthly'!$B153:$BS153,'Mining Employment Monthly'!$B$76:$BS$76,1,'Mining Employment Monthly'!$B$77:$BS$77,VALUE(CONCATENATE("20",RIGHT('Employment Financial Year'!D$7,2)))))/2)</f>
        <v>564.25</v>
      </c>
      <c r="E20" s="128">
        <f>IF($A$25=$A$101,(SUMIFS('Mining Employment Monthly'!$B73:$BS73,'Mining Employment Monthly'!$B$76:$BS$76,2,'Mining Employment Monthly'!$B$77:$BS$77,VALUE(LEFT('Employment Financial Year'!E$7,4)))+SUMIFS('Mining Employment Monthly'!$B73:$BS73,'Mining Employment Monthly'!$B$76:$BS$76,1,'Mining Employment Monthly'!$B$77:$BS$77,VALUE(CONCATENATE("20",RIGHT('Employment Financial Year'!E$7,2)))))/2,(SUMIFS('Mining Employment Monthly'!$B153:$BS153,'Mining Employment Monthly'!$B$76:$BS$76,2,'Mining Employment Monthly'!$B$77:$BS$77,VALUE(LEFT('Employment Financial Year'!E$7,4)))+SUMIFS('Mining Employment Monthly'!$B153:$BS153,'Mining Employment Monthly'!$B$76:$BS$76,1,'Mining Employment Monthly'!$B$77:$BS$77,VALUE(CONCATENATE("20",RIGHT('Employment Financial Year'!E$7,2)))))/2)</f>
        <v>535</v>
      </c>
      <c r="F20" s="128">
        <f>IF($A$25=$A$101,(SUMIFS('Mining Employment Monthly'!$B73:$BS73,'Mining Employment Monthly'!$B$76:$BS$76,2,'Mining Employment Monthly'!$B$77:$BS$77,VALUE(LEFT('Employment Financial Year'!F$7,4)))+SUMIFS('Mining Employment Monthly'!$B73:$BS73,'Mining Employment Monthly'!$B$76:$BS$76,1,'Mining Employment Monthly'!$B$77:$BS$77,VALUE(CONCATENATE("20",RIGHT('Employment Financial Year'!F$7,2)))))/2,(SUMIFS('Mining Employment Monthly'!$B153:$BS153,'Mining Employment Monthly'!$B$76:$BS$76,2,'Mining Employment Monthly'!$B$77:$BS$77,VALUE(LEFT('Employment Financial Year'!F$7,4)))+SUMIFS('Mining Employment Monthly'!$B153:$BS153,'Mining Employment Monthly'!$B$76:$BS$76,1,'Mining Employment Monthly'!$B$77:$BS$77,VALUE(CONCATENATE("20",RIGHT('Employment Financial Year'!F$7,2)))))/2)</f>
        <v>722.25</v>
      </c>
      <c r="G20" s="128">
        <f>IF($A$25=$A$101,(SUMIFS('Mining Employment Monthly'!$B73:$BS73,'Mining Employment Monthly'!$B$76:$BS$76,2,'Mining Employment Monthly'!$B$77:$BS$77,VALUE(LEFT('Employment Financial Year'!G$7,4)))+SUMIFS('Mining Employment Monthly'!$B73:$BS73,'Mining Employment Monthly'!$B$76:$BS$76,1,'Mining Employment Monthly'!$B$77:$BS$77,VALUE(CONCATENATE("20",RIGHT('Employment Financial Year'!G$7,2)))))/2,(SUMIFS('Mining Employment Monthly'!$B153:$BS153,'Mining Employment Monthly'!$B$76:$BS$76,2,'Mining Employment Monthly'!$B$77:$BS$77,VALUE(LEFT('Employment Financial Year'!G$7,4)))+SUMIFS('Mining Employment Monthly'!$B153:$BS153,'Mining Employment Monthly'!$B$76:$BS$76,1,'Mining Employment Monthly'!$B$77:$BS$77,VALUE(CONCATENATE("20",RIGHT('Employment Financial Year'!G$7,2)))))/2)</f>
        <v>751.66666666666674</v>
      </c>
      <c r="H20" s="128">
        <f>IF($A$25=$A$101,(SUMIFS('Mining Employment Monthly'!$B73:$BS73,'Mining Employment Monthly'!$B$76:$BS$76,2,'Mining Employment Monthly'!$B$77:$BS$77,VALUE(LEFT('Employment Financial Year'!H$7,4)))+SUMIFS('Mining Employment Monthly'!$B73:$BS73,'Mining Employment Monthly'!$B$76:$BS$76,1,'Mining Employment Monthly'!$B$77:$BS$77,VALUE(CONCATENATE("20",RIGHT('Employment Financial Year'!H$7,2)))))/2,(SUMIFS('Mining Employment Monthly'!$B153:$BS153,'Mining Employment Monthly'!$B$76:$BS$76,2,'Mining Employment Monthly'!$B$77:$BS$77,VALUE(LEFT('Employment Financial Year'!H$7,4)))+SUMIFS('Mining Employment Monthly'!$B153:$BS153,'Mining Employment Monthly'!$B$76:$BS$76,1,'Mining Employment Monthly'!$B$77:$BS$77,VALUE(CONCATENATE("20",RIGHT('Employment Financial Year'!H$7,2)))))/2)</f>
        <v>1168.0833333333335</v>
      </c>
      <c r="I20" s="128">
        <f>IF($A$25=$A$101,(SUMIFS('Mining Employment Monthly'!$B73:$BS73,'Mining Employment Monthly'!$B$76:$BS$76,2,'Mining Employment Monthly'!$B$77:$BS$77,VALUE(LEFT('Employment Financial Year'!I$7,4)))+SUMIFS('Mining Employment Monthly'!$B73:$BS73,'Mining Employment Monthly'!$B$76:$BS$76,1,'Mining Employment Monthly'!$B$77:$BS$77,VALUE(CONCATENATE("20",RIGHT('Employment Financial Year'!I$7,2)))))/2,(SUMIFS('Mining Employment Monthly'!$B153:$BS153,'Mining Employment Monthly'!$B$76:$BS$76,2,'Mining Employment Monthly'!$B$77:$BS$77,VALUE(LEFT('Employment Financial Year'!I$7,4)))+SUMIFS('Mining Employment Monthly'!$B153:$BS153,'Mining Employment Monthly'!$B$76:$BS$76,1,'Mining Employment Monthly'!$B$77:$BS$77,VALUE(CONCATENATE("20",RIGHT('Employment Financial Year'!I$7,2)))))/2)</f>
        <v>1814.0833333333335</v>
      </c>
      <c r="J20" s="128">
        <f>IF($A$25=$A$101,(SUMIFS('Mining Employment Monthly'!$B73:$BS73,'Mining Employment Monthly'!$B$76:$BS$76,2,'Mining Employment Monthly'!$B$77:$BS$77,VALUE(LEFT('Employment Financial Year'!J$7,4)))+SUMIFS('Mining Employment Monthly'!$B73:$BS73,'Mining Employment Monthly'!$B$76:$BS$76,1,'Mining Employment Monthly'!$B$77:$BS$77,VALUE(CONCATENATE("20",RIGHT('Employment Financial Year'!J$7,2)))))/2,(SUMIFS('Mining Employment Monthly'!$B153:$BS153,'Mining Employment Monthly'!$B$76:$BS$76,2,'Mining Employment Monthly'!$B$77:$BS$77,VALUE(LEFT('Employment Financial Year'!J$7,4)))+SUMIFS('Mining Employment Monthly'!$B153:$BS153,'Mining Employment Monthly'!$B$76:$BS$76,1,'Mining Employment Monthly'!$B$77:$BS$77,VALUE(CONCATENATE("20",RIGHT('Employment Financial Year'!J$7,2)))))/2)</f>
        <v>2319.166666666667</v>
      </c>
      <c r="K20" s="128">
        <f>IF($A$25=$A$101,(SUMIFS('Mining Employment Monthly'!$B73:$BS73,'Mining Employment Monthly'!$B$76:$BS$76,2,'Mining Employment Monthly'!$B$77:$BS$77,VALUE(LEFT('Employment Financial Year'!K$7,4)))+SUMIFS('Mining Employment Monthly'!$B73:$BS73,'Mining Employment Monthly'!$B$76:$BS$76,1,'Mining Employment Monthly'!$B$77:$BS$77,VALUE(CONCATENATE("20",RIGHT('Employment Financial Year'!K$7,2)))))/2,(SUMIFS('Mining Employment Monthly'!$B153:$BS153,'Mining Employment Monthly'!$B$76:$BS$76,2,'Mining Employment Monthly'!$B$77:$BS$77,VALUE(LEFT('Employment Financial Year'!K$7,4)))+SUMIFS('Mining Employment Monthly'!$B153:$BS153,'Mining Employment Monthly'!$B$76:$BS$76,1,'Mining Employment Monthly'!$B$77:$BS$77,VALUE(CONCATENATE("20",RIGHT('Employment Financial Year'!K$7,2)))))/2)</f>
        <v>2813.333333333333</v>
      </c>
      <c r="L20" s="128">
        <f>IF($A$25=$A$101,(SUMIFS('Mining Employment Monthly'!$B73:$BS73,'Mining Employment Monthly'!$B$76:$BS$76,2,'Mining Employment Monthly'!$B$77:$BS$77,VALUE(LEFT('Employment Financial Year'!L$7,4)))+SUMIFS('Mining Employment Monthly'!$B73:$BS73,'Mining Employment Monthly'!$B$76:$BS$76,1,'Mining Employment Monthly'!$B$77:$BS$77,VALUE(CONCATENATE("20",RIGHT('Employment Financial Year'!L$7,2)))))/2,(SUMIFS('Mining Employment Monthly'!$B153:$BS153,'Mining Employment Monthly'!$B$76:$BS$76,2,'Mining Employment Monthly'!$B$77:$BS$77,VALUE(LEFT('Employment Financial Year'!L$7,4)))+SUMIFS('Mining Employment Monthly'!$B153:$BS153,'Mining Employment Monthly'!$B$76:$BS$76,1,'Mining Employment Monthly'!$B$77:$BS$77,VALUE(CONCATENATE("20",RIGHT('Employment Financial Year'!L$7,2)))))/2)</f>
        <v>3338.416666666667</v>
      </c>
      <c r="M20" s="128">
        <f>IF($A$25=$A$101,(SUMIFS('Mining Employment Monthly'!$B73:$BS73,'Mining Employment Monthly'!$B$76:$BS$76,2,'Mining Employment Monthly'!$B$77:$BS$77,VALUE(LEFT('Employment Financial Year'!M$7,4)))+SUMIFS('Mining Employment Monthly'!$B73:$BS73,'Mining Employment Monthly'!$B$76:$BS$76,1,'Mining Employment Monthly'!$B$77:$BS$77,VALUE(CONCATENATE("20",RIGHT('Employment Financial Year'!M$7,2)))))/2,(SUMIFS('Mining Employment Monthly'!$B153:$BS153,'Mining Employment Monthly'!$B$76:$BS$76,2,'Mining Employment Monthly'!$B$77:$BS$77,VALUE(LEFT('Employment Financial Year'!M$7,4)))+SUMIFS('Mining Employment Monthly'!$B153:$BS153,'Mining Employment Monthly'!$B$76:$BS$76,1,'Mining Employment Monthly'!$B$77:$BS$77,VALUE(CONCATENATE("20",RIGHT('Employment Financial Year'!M$7,2)))))/2)</f>
        <v>3652.666666666667</v>
      </c>
      <c r="N20" s="128">
        <f>IF($A$25=$A$101,(SUMIFS('Mining Employment Monthly'!$B73:$BS73,'Mining Employment Monthly'!$B$76:$BS$76,2,'Mining Employment Monthly'!$B$77:$BS$77,VALUE(LEFT('Employment Financial Year'!N$7,4)))+SUMIFS('Mining Employment Monthly'!$B73:$BS73,'Mining Employment Monthly'!$B$76:$BS$76,1,'Mining Employment Monthly'!$B$77:$BS$77,VALUE(CONCATENATE("20",RIGHT('Employment Financial Year'!N$7,2)))))/2,(SUMIFS('Mining Employment Monthly'!$B153:$BS153,'Mining Employment Monthly'!$B$76:$BS$76,2,'Mining Employment Monthly'!$B$77:$BS$77,VALUE(LEFT('Employment Financial Year'!N$7,4)))+SUMIFS('Mining Employment Monthly'!$B153:$BS153,'Mining Employment Monthly'!$B$76:$BS$76,1,'Mining Employment Monthly'!$B$77:$BS$77,VALUE(CONCATENATE("20",RIGHT('Employment Financial Year'!N$7,2)))))/2)</f>
        <v>2646.416666666667</v>
      </c>
      <c r="O20" s="128">
        <f>IF($A$25=$A$101,(SUMIFS('Mining Employment Monthly'!$B73:$BS73,'Mining Employment Monthly'!$B$76:$BS$76,2,'Mining Employment Monthly'!$B$77:$BS$77,VALUE(LEFT('Employment Financial Year'!O$7,4)))+SUMIFS('Mining Employment Monthly'!$B73:$BS73,'Mining Employment Monthly'!$B$76:$BS$76,1,'Mining Employment Monthly'!$B$77:$BS$77,VALUE(CONCATENATE("20",RIGHT('Employment Financial Year'!O$7,2)))))/2,(SUMIFS('Mining Employment Monthly'!$B153:$BS153,'Mining Employment Monthly'!$B$76:$BS$76,2,'Mining Employment Monthly'!$B$77:$BS$77,VALUE(LEFT('Employment Financial Year'!O$7,4)))+SUMIFS('Mining Employment Monthly'!$B153:$BS153,'Mining Employment Monthly'!$B$76:$BS$76,1,'Mining Employment Monthly'!$B$77:$BS$77,VALUE(CONCATENATE("20",RIGHT('Employment Financial Year'!O$7,2)))))/2)</f>
        <v>2319.583333333333</v>
      </c>
      <c r="P20" s="128">
        <f>IF($A$25=$A$101,(SUMIFS('Mining Employment Monthly'!$B73:$BS73,'Mining Employment Monthly'!$B$76:$BS$76,2,'Mining Employment Monthly'!$B$77:$BS$77,VALUE(LEFT('Employment Financial Year'!P$7,4)))+SUMIFS('Mining Employment Monthly'!$B73:$BS73,'Mining Employment Monthly'!$B$76:$BS$76,1,'Mining Employment Monthly'!$B$77:$BS$77,VALUE(CONCATENATE("20",RIGHT('Employment Financial Year'!P$7,2)))))/2,(SUMIFS('Mining Employment Monthly'!$B153:$BS153,'Mining Employment Monthly'!$B$76:$BS$76,2,'Mining Employment Monthly'!$B$77:$BS$77,VALUE(LEFT('Employment Financial Year'!P$7,4)))+SUMIFS('Mining Employment Monthly'!$B153:$BS153,'Mining Employment Monthly'!$B$76:$BS$76,1,'Mining Employment Monthly'!$B$77:$BS$77,VALUE(CONCATENATE("20",RIGHT('Employment Financial Year'!P$7,2)))))/2)</f>
        <v>2178.416666666667</v>
      </c>
      <c r="Q20" s="128">
        <f>IF($A$25=$A$101,(SUMIFS('Mining Employment Monthly'!$B73:$BS73,'Mining Employment Monthly'!$B$76:$BS$76,2,'Mining Employment Monthly'!$B$77:$BS$77,VALUE(LEFT('Employment Financial Year'!Q$7,4)))+SUMIFS('Mining Employment Monthly'!$B73:$BS73,'Mining Employment Monthly'!$B$76:$BS$76,1,'Mining Employment Monthly'!$B$77:$BS$77,VALUE(CONCATENATE("20",RIGHT('Employment Financial Year'!Q$7,2)))))/2,(SUMIFS('Mining Employment Monthly'!$B153:$BS153,'Mining Employment Monthly'!$B$76:$BS$76,2,'Mining Employment Monthly'!$B$77:$BS$77,VALUE(LEFT('Employment Financial Year'!Q$7,4)))+SUMIFS('Mining Employment Monthly'!$B153:$BS153,'Mining Employment Monthly'!$B$76:$BS$76,1,'Mining Employment Monthly'!$B$77:$BS$77,VALUE(CONCATENATE("20",RIGHT('Employment Financial Year'!Q$7,2)))))/2)</f>
        <v>2167.25</v>
      </c>
      <c r="R20" s="282">
        <f>IF($A$25=$A$101,(SUMIFS('Mining Employment Monthly'!$B73:$BS73,'Mining Employment Monthly'!$B$76:$BS$76,2,'Mining Employment Monthly'!$B$77:$BS$77,VALUE(LEFT('Employment Financial Year'!R$7,4)))+SUMIFS('Mining Employment Monthly'!$B73:$BS73,'Mining Employment Monthly'!$B$76:$BS$76,1,'Mining Employment Monthly'!$B$77:$BS$77,VALUE(CONCATENATE("20",RIGHT('Employment Financial Year'!R$7,2)))))/2,(SUMIFS('Mining Employment Monthly'!$B153:$BS153,'Mining Employment Monthly'!$B$76:$BS$76,2,'Mining Employment Monthly'!$B$77:$BS$77,VALUE(LEFT('Employment Financial Year'!R$7,4)))+SUMIFS('Mining Employment Monthly'!$B153:$BS153,'Mining Employment Monthly'!$B$76:$BS$76,1,'Mining Employment Monthly'!$B$77:$BS$77,VALUE(CONCATENATE("20",RIGHT('Employment Financial Year'!R$7,2)))))/2)</f>
        <v>2291.5</v>
      </c>
      <c r="S20" s="282">
        <f>IF($A$25=$A$101,(SUMIFS('Mining Employment Monthly'!$B73:$BS73,'Mining Employment Monthly'!$B$76:$BS$76,2,'Mining Employment Monthly'!$B$77:$BS$77,VALUE(LEFT('Employment Financial Year'!S$7,4)))+SUMIFS('Mining Employment Monthly'!$B73:$BS73,'Mining Employment Monthly'!$B$76:$BS$76,1,'Mining Employment Monthly'!$B$77:$BS$77,VALUE(CONCATENATE("20",RIGHT('Employment Financial Year'!S$7,2)))))/2,(SUMIFS('Mining Employment Monthly'!$B153:$BS153,'Mining Employment Monthly'!$B$76:$BS$76,2,'Mining Employment Monthly'!$B$77:$BS$77,VALUE(LEFT('Employment Financial Year'!S$7,4)))+SUMIFS('Mining Employment Monthly'!$B153:$BS153,'Mining Employment Monthly'!$B$76:$BS$76,1,'Mining Employment Monthly'!$B$77:$BS$77,VALUE(CONCATENATE("20",RIGHT('Employment Financial Year'!S$7,2)))))/2)</f>
        <v>2702.416666666667</v>
      </c>
      <c r="T20" s="282">
        <f>IF($A$25=$A$101,(SUMIFS('Mining Employment Monthly'!$B73:$BS73,'Mining Employment Monthly'!$B$76:$BS$76,2,'Mining Employment Monthly'!$B$77:$BS$77,VALUE(LEFT('Employment Financial Year'!T$7,4)))+SUMIFS('Mining Employment Monthly'!$B73:$BS73,'Mining Employment Monthly'!$B$76:$BS$76,1,'Mining Employment Monthly'!$B$77:$BS$77,VALUE(CONCATENATE("20",RIGHT('Employment Financial Year'!T$7,2)))))/2,(SUMIFS('Mining Employment Monthly'!$B153:$BS153,'Mining Employment Monthly'!$B$76:$BS$76,2,'Mining Employment Monthly'!$B$77:$BS$77,VALUE(LEFT('Employment Financial Year'!T$7,4)))+SUMIFS('Mining Employment Monthly'!$B153:$BS153,'Mining Employment Monthly'!$B$76:$BS$76,1,'Mining Employment Monthly'!$B$77:$BS$77,VALUE(CONCATENATE("20",RIGHT('Employment Financial Year'!T$7,2)))))/2)</f>
        <v>3107.0833333333335</v>
      </c>
      <c r="U20" s="282">
        <f>IF($A$25=$A$101,(SUMIFS('Mining Employment Monthly'!$B73:$BS73,'Mining Employment Monthly'!$B$76:$BS$76,2,'Mining Employment Monthly'!$B$77:$BS$77,VALUE(LEFT('Employment Financial Year'!U$7,4)))+SUMIFS('Mining Employment Monthly'!$B73:$BS73,'Mining Employment Monthly'!$B$76:$BS$76,1,'Mining Employment Monthly'!$B$77:$BS$77,VALUE(CONCATENATE("20",RIGHT('Employment Financial Year'!U$7,2)))))/2,(SUMIFS('Mining Employment Monthly'!$B153:$BS153,'Mining Employment Monthly'!$B$76:$BS$76,2,'Mining Employment Monthly'!$B$77:$BS$77,VALUE(LEFT('Employment Financial Year'!U$7,4)))+SUMIFS('Mining Employment Monthly'!$B153:$BS153,'Mining Employment Monthly'!$B$76:$BS$76,1,'Mining Employment Monthly'!$B$77:$BS$77,VALUE(CONCATENATE("20",RIGHT('Employment Financial Year'!U$7,2)))))/2)</f>
        <v>3492.083333333333</v>
      </c>
      <c r="V20" s="283">
        <f>IF($A$25=$A$101,(SUMIFS('Mining Employment Monthly'!$B73:$BS73,'Mining Employment Monthly'!$B$76:$BS$76,2,'Mining Employment Monthly'!$B$77:$BS$77,VALUE(LEFT('Employment Financial Year'!V$7,4)))+SUMIFS('Mining Employment Monthly'!$B73:$BS73,'Mining Employment Monthly'!$B$76:$BS$76,1,'Mining Employment Monthly'!$B$77:$BS$77,VALUE(CONCATENATE("20",RIGHT('Employment Financial Year'!V$7,2)))))/2,(SUMIFS('Mining Employment Monthly'!$B153:$BS153,'Mining Employment Monthly'!$B$76:$BS$76,2,'Mining Employment Monthly'!$B$77:$BS$77,VALUE(LEFT('Employment Financial Year'!V$7,4)))+SUMIFS('Mining Employment Monthly'!$B153:$BS153,'Mining Employment Monthly'!$B$76:$BS$76,1,'Mining Employment Monthly'!$B$77:$BS$77,VALUE(CONCATENATE("20",RIGHT('Employment Financial Year'!V$7,2)))))/2)</f>
        <v>4337.5833333333339</v>
      </c>
      <c r="W20" s="53"/>
      <c r="X20" s="53"/>
      <c r="Y20" s="53"/>
      <c r="Z20" s="53"/>
    </row>
    <row r="21" spans="1:26" ht="15.75" thickBot="1">
      <c r="A21" s="106" t="s">
        <v>139</v>
      </c>
      <c r="B21" s="990"/>
      <c r="C21" s="942" t="s">
        <v>1073</v>
      </c>
      <c r="D21" s="942" t="s">
        <v>1073</v>
      </c>
      <c r="E21" s="942" t="s">
        <v>1073</v>
      </c>
      <c r="F21" s="942" t="s">
        <v>1073</v>
      </c>
      <c r="G21" s="942" t="s">
        <v>1073</v>
      </c>
      <c r="H21" s="942" t="s">
        <v>1073</v>
      </c>
      <c r="I21" s="942" t="s">
        <v>1073</v>
      </c>
      <c r="J21" s="942" t="s">
        <v>1073</v>
      </c>
      <c r="K21" s="170">
        <f>IF($A$25=$A$101,(SUMIFS('Petroleum Employment Monthly'!$B16:$BS16,'Petroleum Employment Monthly'!$B$17:$BS$17,2,'Petroleum Employment Monthly'!$B$18:$BS$18,VALUE(LEFT('Employment Financial Year'!K$7,4)))+SUMIFS('Petroleum Employment Monthly'!$B16:$BS16,'Petroleum Employment Monthly'!$B$17:$BS$17,1,'Petroleum Employment Monthly'!$B$18:$BS$18,VALUE(CONCATENATE("20",RIGHT('Employment Financial Year'!K$7,2)))))/2,(SUMIFS('Petroleum Employment Monthly'!$B30:$BS30,'Petroleum Employment Monthly'!$B$17:$BS$17,2,'Petroleum Employment Monthly'!$B$18:$BS$18,VALUE(LEFT('Employment Financial Year'!K$7,4)))+SUMIFS('Petroleum Employment Monthly'!$B30:$BS30,'Petroleum Employment Monthly'!$B$17:$BS$17,1,'Petroleum Employment Monthly'!$B$18:$BS$18,VALUE(CONCATENATE("20",RIGHT('Employment Financial Year'!K$7,2)))))/2)</f>
        <v>1345.4166666666667</v>
      </c>
      <c r="L21" s="170">
        <f>IF($A$25=$A$101,(SUMIFS('Petroleum Employment Monthly'!$B16:$BS16,'Petroleum Employment Monthly'!$B$17:$BS$17,2,'Petroleum Employment Monthly'!$B$18:$BS$18,VALUE(LEFT('Employment Financial Year'!L$7,4)))+SUMIFS('Petroleum Employment Monthly'!$B16:$BS16,'Petroleum Employment Monthly'!$B$17:$BS$17,1,'Petroleum Employment Monthly'!$B$18:$BS$18,VALUE(CONCATENATE("20",RIGHT('Employment Financial Year'!L$7,2)))))/2,(SUMIFS('Petroleum Employment Monthly'!$B30:$BS30,'Petroleum Employment Monthly'!$B$17:$BS$17,2,'Petroleum Employment Monthly'!$B$18:$BS$18,VALUE(LEFT('Employment Financial Year'!L$7,4)))+SUMIFS('Petroleum Employment Monthly'!$B30:$BS30,'Petroleum Employment Monthly'!$B$17:$BS$17,1,'Petroleum Employment Monthly'!$B$18:$BS$18,VALUE(CONCATENATE("20",RIGHT('Employment Financial Year'!L$7,2)))))/2)</f>
        <v>2852.6666666666665</v>
      </c>
      <c r="M21" s="170">
        <f>IF($A$25=$A$101,(SUMIFS('Petroleum Employment Monthly'!$B16:$BS16,'Petroleum Employment Monthly'!$B$17:$BS$17,2,'Petroleum Employment Monthly'!$B$18:$BS$18,VALUE(LEFT('Employment Financial Year'!M$7,4)))+SUMIFS('Petroleum Employment Monthly'!$B16:$BS16,'Petroleum Employment Monthly'!$B$17:$BS$17,1,'Petroleum Employment Monthly'!$B$18:$BS$18,VALUE(CONCATENATE("20",RIGHT('Employment Financial Year'!M$7,2)))))/2,(SUMIFS('Petroleum Employment Monthly'!$B30:$BS30,'Petroleum Employment Monthly'!$B$17:$BS$17,2,'Petroleum Employment Monthly'!$B$18:$BS$18,VALUE(LEFT('Employment Financial Year'!M$7,4)))+SUMIFS('Petroleum Employment Monthly'!$B30:$BS30,'Petroleum Employment Monthly'!$B$17:$BS$17,1,'Petroleum Employment Monthly'!$B$18:$BS$18,VALUE(CONCATENATE("20",RIGHT('Employment Financial Year'!M$7,2)))))/2)</f>
        <v>2935.6666666666665</v>
      </c>
      <c r="N21" s="170">
        <f>IF($A$25=$A$101,(SUMIFS('Petroleum Employment Monthly'!$B16:$BS16,'Petroleum Employment Monthly'!$B$17:$BS$17,2,'Petroleum Employment Monthly'!$B$18:$BS$18,VALUE(LEFT('Employment Financial Year'!N$7,4)))+SUMIFS('Petroleum Employment Monthly'!$B16:$BS16,'Petroleum Employment Monthly'!$B$17:$BS$17,1,'Petroleum Employment Monthly'!$B$18:$BS$18,VALUE(CONCATENATE("20",RIGHT('Employment Financial Year'!N$7,2)))))/2,(SUMIFS('Petroleum Employment Monthly'!$B30:$BS30,'Petroleum Employment Monthly'!$B$17:$BS$17,2,'Petroleum Employment Monthly'!$B$18:$BS$18,VALUE(LEFT('Employment Financial Year'!N$7,4)))+SUMIFS('Petroleum Employment Monthly'!$B30:$BS30,'Petroleum Employment Monthly'!$B$17:$BS$17,1,'Petroleum Employment Monthly'!$B$18:$BS$18,VALUE(CONCATENATE("20",RIGHT('Employment Financial Year'!N$7,2)))))/2)</f>
        <v>2385.4166666666665</v>
      </c>
      <c r="O21" s="170">
        <f>IF($A$25=$A$101,(SUMIFS('Petroleum Employment Monthly'!$B16:$BS16,'Petroleum Employment Monthly'!$B$17:$BS$17,2,'Petroleum Employment Monthly'!$B$18:$BS$18,VALUE(LEFT('Employment Financial Year'!O$7,4)))+SUMIFS('Petroleum Employment Monthly'!$B16:$BS16,'Petroleum Employment Monthly'!$B$17:$BS$17,1,'Petroleum Employment Monthly'!$B$18:$BS$18,VALUE(CONCATENATE("20",RIGHT('Employment Financial Year'!O$7,2)))))/2,(SUMIFS('Petroleum Employment Monthly'!$B30:$BS30,'Petroleum Employment Monthly'!$B$17:$BS$17,2,'Petroleum Employment Monthly'!$B$18:$BS$18,VALUE(LEFT('Employment Financial Year'!O$7,4)))+SUMIFS('Petroleum Employment Monthly'!$B30:$BS30,'Petroleum Employment Monthly'!$B$17:$BS$17,1,'Petroleum Employment Monthly'!$B$18:$BS$18,VALUE(CONCATENATE("20",RIGHT('Employment Financial Year'!O$7,2)))))/2)</f>
        <v>1912.9166666666665</v>
      </c>
      <c r="P21" s="170">
        <f>IF($A$25=$A$101,(SUMIFS('Petroleum Employment Monthly'!$B16:$BS16,'Petroleum Employment Monthly'!$B$17:$BS$17,2,'Petroleum Employment Monthly'!$B$18:$BS$18,VALUE(LEFT('Employment Financial Year'!P$7,4)))+SUMIFS('Petroleum Employment Monthly'!$B16:$BS16,'Petroleum Employment Monthly'!$B$17:$BS$17,1,'Petroleum Employment Monthly'!$B$18:$BS$18,VALUE(CONCATENATE("20",RIGHT('Employment Financial Year'!P$7,2)))))/2,(SUMIFS('Petroleum Employment Monthly'!$B30:$BS30,'Petroleum Employment Monthly'!$B$17:$BS$17,2,'Petroleum Employment Monthly'!$B$18:$BS$18,VALUE(LEFT('Employment Financial Year'!P$7,4)))+SUMIFS('Petroleum Employment Monthly'!$B30:$BS30,'Petroleum Employment Monthly'!$B$17:$BS$17,1,'Petroleum Employment Monthly'!$B$18:$BS$18,VALUE(CONCATENATE("20",RIGHT('Employment Financial Year'!P$7,2)))))/2)</f>
        <v>2058.166666666667</v>
      </c>
      <c r="Q21" s="170">
        <f>IF($A$25=$A$101,(SUMIFS('Petroleum Employment Monthly'!$B16:$BS16,'Petroleum Employment Monthly'!$B$17:$BS$17,2,'Petroleum Employment Monthly'!$B$18:$BS$18,VALUE(LEFT('Employment Financial Year'!Q$7,4)))+SUMIFS('Petroleum Employment Monthly'!$B16:$BS16,'Petroleum Employment Monthly'!$B$17:$BS$17,1,'Petroleum Employment Monthly'!$B$18:$BS$18,VALUE(CONCATENATE("20",RIGHT('Employment Financial Year'!Q$7,2)))))/2,(SUMIFS('Petroleum Employment Monthly'!$B30:$BS30,'Petroleum Employment Monthly'!$B$17:$BS$17,2,'Petroleum Employment Monthly'!$B$18:$BS$18,VALUE(LEFT('Employment Financial Year'!Q$7,4)))+SUMIFS('Petroleum Employment Monthly'!$B30:$BS30,'Petroleum Employment Monthly'!$B$17:$BS$17,1,'Petroleum Employment Monthly'!$B$18:$BS$18,VALUE(CONCATENATE("20",RIGHT('Employment Financial Year'!Q$7,2)))))/2)</f>
        <v>1380.25</v>
      </c>
      <c r="R21" s="233">
        <f>IF($A$25=$A$101,(SUMIFS('Petroleum Employment Monthly'!$B16:$BS16,'Petroleum Employment Monthly'!$B$17:$BS$17,2,'Petroleum Employment Monthly'!$B$18:$BS$18,VALUE(LEFT('Employment Financial Year'!R$7,4)))+SUMIFS('Petroleum Employment Monthly'!$B16:$BS16,'Petroleum Employment Monthly'!$B$17:$BS$17,1,'Petroleum Employment Monthly'!$B$18:$BS$18,VALUE(CONCATENATE("20",RIGHT('Employment Financial Year'!R$7,2)))))/2,(SUMIFS('Petroleum Employment Monthly'!$B30:$BS30,'Petroleum Employment Monthly'!$B$17:$BS$17,2,'Petroleum Employment Monthly'!$B$18:$BS$18,VALUE(LEFT('Employment Financial Year'!R$7,4)))+SUMIFS('Petroleum Employment Monthly'!$B30:$BS30,'Petroleum Employment Monthly'!$B$17:$BS$17,1,'Petroleum Employment Monthly'!$B$18:$BS$18,VALUE(CONCATENATE("20",RIGHT('Employment Financial Year'!R$7,2)))))/2)</f>
        <v>1202.75</v>
      </c>
      <c r="S21" s="233">
        <f>IF($A$25=$A$101,(SUMIFS('Petroleum Employment Monthly'!$B16:$BS16,'Petroleum Employment Monthly'!$B$17:$BS$17,2,'Petroleum Employment Monthly'!$B$18:$BS$18,VALUE(LEFT('Employment Financial Year'!S$7,4)))+SUMIFS('Petroleum Employment Monthly'!$B16:$BS16,'Petroleum Employment Monthly'!$B$17:$BS$17,1,'Petroleum Employment Monthly'!$B$18:$BS$18,VALUE(CONCATENATE("20",RIGHT('Employment Financial Year'!S$7,2)))))/2,(SUMIFS('Petroleum Employment Monthly'!$B30:$BS30,'Petroleum Employment Monthly'!$B$17:$BS$17,2,'Petroleum Employment Monthly'!$B$18:$BS$18,VALUE(LEFT('Employment Financial Year'!S$7,4)))+SUMIFS('Petroleum Employment Monthly'!$B30:$BS30,'Petroleum Employment Monthly'!$B$17:$BS$17,1,'Petroleum Employment Monthly'!$B$18:$BS$18,VALUE(CONCATENATE("20",RIGHT('Employment Financial Year'!S$7,2)))))/2)</f>
        <v>1244.5833333333335</v>
      </c>
      <c r="T21" s="233">
        <f>IF($A$25=$A$101,(SUMIFS('Petroleum Employment Monthly'!$B16:$BS16,'Petroleum Employment Monthly'!$B$17:$BS$17,2,'Petroleum Employment Monthly'!$B$18:$BS$18,VALUE(LEFT('Employment Financial Year'!T$7,4)))+SUMIFS('Petroleum Employment Monthly'!$B16:$BS16,'Petroleum Employment Monthly'!$B$17:$BS$17,1,'Petroleum Employment Monthly'!$B$18:$BS$18,VALUE(CONCATENATE("20",RIGHT('Employment Financial Year'!T$7,2)))))/2,(SUMIFS('Petroleum Employment Monthly'!$B30:$BS30,'Petroleum Employment Monthly'!$B$17:$BS$17,2,'Petroleum Employment Monthly'!$B$18:$BS$18,VALUE(LEFT('Employment Financial Year'!T$7,4)))+SUMIFS('Petroleum Employment Monthly'!$B30:$BS30,'Petroleum Employment Monthly'!$B$17:$BS$17,1,'Petroleum Employment Monthly'!$B$18:$BS$18,VALUE(CONCATENATE("20",RIGHT('Employment Financial Year'!T$7,2)))))/2)</f>
        <v>1396.3333333333335</v>
      </c>
      <c r="U21" s="233">
        <f>IF($A$25=$A$101,(SUMIFS('Petroleum Employment Monthly'!$B16:$BS16,'Petroleum Employment Monthly'!$B$17:$BS$17,2,'Petroleum Employment Monthly'!$B$18:$BS$18,VALUE(LEFT('Employment Financial Year'!U$7,4)))+SUMIFS('Petroleum Employment Monthly'!$B16:$BS16,'Petroleum Employment Monthly'!$B$17:$BS$17,1,'Petroleum Employment Monthly'!$B$18:$BS$18,VALUE(CONCATENATE("20",RIGHT('Employment Financial Year'!U$7,2)))))/2,(SUMIFS('Petroleum Employment Monthly'!$B30:$BS30,'Petroleum Employment Monthly'!$B$17:$BS$17,2,'Petroleum Employment Monthly'!$B$18:$BS$18,VALUE(LEFT('Employment Financial Year'!U$7,4)))+SUMIFS('Petroleum Employment Monthly'!$B30:$BS30,'Petroleum Employment Monthly'!$B$17:$BS$17,1,'Petroleum Employment Monthly'!$B$18:$BS$18,VALUE(CONCATENATE("20",RIGHT('Employment Financial Year'!U$7,2)))))/2)</f>
        <v>1276.9166666666667</v>
      </c>
      <c r="V21" s="988">
        <f>IF($A$25=$A$101,(SUMIFS('Petroleum Employment Monthly'!$B16:$BS16,'Petroleum Employment Monthly'!$B$17:$BS$17,2,'Petroleum Employment Monthly'!$B$18:$BS$18,VALUE(LEFT('Employment Financial Year'!V$7,4)))+SUMIFS('Petroleum Employment Monthly'!$B16:$BS16,'Petroleum Employment Monthly'!$B$17:$BS$17,1,'Petroleum Employment Monthly'!$B$18:$BS$18,VALUE(CONCATENATE("20",RIGHT('Employment Financial Year'!V$7,2)))))/2,(SUMIFS('Petroleum Employment Monthly'!$B30:$BS30,'Petroleum Employment Monthly'!$B$17:$BS$17,2,'Petroleum Employment Monthly'!$B$18:$BS$18,VALUE(LEFT('Employment Financial Year'!V$7,4)))+SUMIFS('Petroleum Employment Monthly'!$B30:$BS30,'Petroleum Employment Monthly'!$B$17:$BS$17,1,'Petroleum Employment Monthly'!$B$18:$BS$18,VALUE(CONCATENATE("20",RIGHT('Employment Financial Year'!V$7,2)))))/2)</f>
        <v>1073.1162176756466</v>
      </c>
      <c r="W21" s="206"/>
      <c r="X21" s="483"/>
      <c r="Y21" s="206"/>
      <c r="Z21" s="483"/>
    </row>
    <row r="22" spans="1:26" s="55" customFormat="1">
      <c r="A22" s="457" t="s">
        <v>1293</v>
      </c>
      <c r="B22" s="480"/>
      <c r="C22" s="480">
        <f t="shared" ref="C22:T22" si="7">SUM(C8:C20)</f>
        <v>41559.083333333336</v>
      </c>
      <c r="D22" s="480">
        <f t="shared" si="7"/>
        <v>43505.916666666664</v>
      </c>
      <c r="E22" s="480">
        <f t="shared" si="7"/>
        <v>46352.583333333336</v>
      </c>
      <c r="F22" s="480">
        <f t="shared" si="7"/>
        <v>51779.666666666657</v>
      </c>
      <c r="G22" s="480">
        <f t="shared" si="7"/>
        <v>57130.083333333343</v>
      </c>
      <c r="H22" s="480">
        <f t="shared" si="7"/>
        <v>62117.166666666672</v>
      </c>
      <c r="I22" s="480">
        <f t="shared" si="7"/>
        <v>67899.666666666657</v>
      </c>
      <c r="J22" s="480">
        <f t="shared" si="7"/>
        <v>72884</v>
      </c>
      <c r="K22" s="480">
        <f t="shared" si="7"/>
        <v>71592.249999999985</v>
      </c>
      <c r="L22" s="480">
        <f t="shared" si="7"/>
        <v>85288.5</v>
      </c>
      <c r="M22" s="480">
        <f t="shared" si="7"/>
        <v>100583.75</v>
      </c>
      <c r="N22" s="480">
        <f t="shared" si="7"/>
        <v>108960.91666666669</v>
      </c>
      <c r="O22" s="480">
        <f t="shared" si="7"/>
        <v>110190.58333333333</v>
      </c>
      <c r="P22" s="480">
        <f t="shared" si="7"/>
        <v>107692.16666666669</v>
      </c>
      <c r="Q22" s="480">
        <f t="shared" si="7"/>
        <v>104553.25000000001</v>
      </c>
      <c r="R22" s="480">
        <f t="shared" si="7"/>
        <v>108780.99999999999</v>
      </c>
      <c r="S22" s="480">
        <f t="shared" si="7"/>
        <v>114737.75</v>
      </c>
      <c r="T22" s="480">
        <f t="shared" si="7"/>
        <v>126977.33333333333</v>
      </c>
      <c r="U22" s="480">
        <f>SUM(U8:U20)</f>
        <v>135166.41666666669</v>
      </c>
      <c r="V22" s="846">
        <f>SUM(V8:V20)</f>
        <v>148395.41666666669</v>
      </c>
    </row>
    <row r="23" spans="1:26" s="298" customFormat="1" ht="15.75" thickBot="1">
      <c r="A23" s="50" t="s">
        <v>1294</v>
      </c>
      <c r="B23" s="475"/>
      <c r="C23" s="476" t="s">
        <v>1073</v>
      </c>
      <c r="D23" s="476" t="s">
        <v>1073</v>
      </c>
      <c r="E23" s="476" t="s">
        <v>1073</v>
      </c>
      <c r="F23" s="476" t="s">
        <v>1073</v>
      </c>
      <c r="G23" s="476" t="s">
        <v>1073</v>
      </c>
      <c r="H23" s="476" t="s">
        <v>1073</v>
      </c>
      <c r="I23" s="476" t="s">
        <v>1073</v>
      </c>
      <c r="J23" s="476" t="s">
        <v>1073</v>
      </c>
      <c r="K23" s="475">
        <f t="shared" ref="K23:T23" si="8">SUM(K22+K21)</f>
        <v>72937.666666666657</v>
      </c>
      <c r="L23" s="475">
        <f t="shared" si="8"/>
        <v>88141.166666666672</v>
      </c>
      <c r="M23" s="475">
        <f t="shared" si="8"/>
        <v>103519.41666666667</v>
      </c>
      <c r="N23" s="475">
        <f t="shared" si="8"/>
        <v>111346.33333333336</v>
      </c>
      <c r="O23" s="475">
        <f t="shared" si="8"/>
        <v>112103.5</v>
      </c>
      <c r="P23" s="475">
        <f t="shared" si="8"/>
        <v>109750.33333333336</v>
      </c>
      <c r="Q23" s="475">
        <f t="shared" si="8"/>
        <v>105933.50000000001</v>
      </c>
      <c r="R23" s="475">
        <f t="shared" si="8"/>
        <v>109983.74999999999</v>
      </c>
      <c r="S23" s="475">
        <f t="shared" si="8"/>
        <v>115982.33333333333</v>
      </c>
      <c r="T23" s="475">
        <f t="shared" si="8"/>
        <v>128373.66666666666</v>
      </c>
      <c r="U23" s="475">
        <f t="shared" ref="U23:V23" si="9">SUM(U22+U21)</f>
        <v>136443.33333333334</v>
      </c>
      <c r="V23" s="756">
        <f t="shared" si="9"/>
        <v>149468.53288434233</v>
      </c>
    </row>
    <row r="24" spans="1:26" ht="15.75" thickBot="1">
      <c r="D24" s="180"/>
      <c r="E24" s="180"/>
      <c r="F24" s="180"/>
      <c r="G24" s="180"/>
      <c r="H24" s="180"/>
      <c r="I24" s="180"/>
      <c r="J24" s="180"/>
      <c r="K24" s="180"/>
      <c r="L24" s="180"/>
      <c r="M24" s="180"/>
      <c r="N24" s="180"/>
      <c r="O24" s="180"/>
      <c r="P24" s="180"/>
      <c r="Q24" s="180"/>
      <c r="R24" s="180"/>
    </row>
    <row r="25" spans="1:26" ht="15.75" thickBot="1">
      <c r="A25" s="136" t="s">
        <v>1076</v>
      </c>
      <c r="D25" s="217"/>
      <c r="E25" s="217"/>
      <c r="F25" s="217"/>
      <c r="G25" s="217"/>
      <c r="H25" s="217"/>
      <c r="I25" s="217"/>
      <c r="J25" s="217"/>
      <c r="K25" s="217"/>
      <c r="L25" s="217"/>
      <c r="M25" s="217"/>
      <c r="N25" s="217"/>
      <c r="O25" s="217"/>
      <c r="P25" s="217"/>
      <c r="Q25" s="217"/>
      <c r="R25" s="217"/>
    </row>
    <row r="50" spans="14:26" ht="15.75" thickBot="1"/>
    <row r="51" spans="14:26" ht="15.75" thickBot="1">
      <c r="N51" s="298"/>
      <c r="P51" s="1005" t="s">
        <v>1102</v>
      </c>
      <c r="Q51" s="1006"/>
      <c r="R51" s="1006"/>
      <c r="S51" s="1006"/>
      <c r="T51" s="1007"/>
    </row>
    <row r="52" spans="14:26" ht="15.75" thickBot="1">
      <c r="N52" s="298"/>
      <c r="P52" s="1008" t="s">
        <v>1294</v>
      </c>
      <c r="Q52" s="1009"/>
      <c r="R52" s="1009"/>
      <c r="S52" s="1009"/>
      <c r="T52" s="1010"/>
    </row>
    <row r="53" spans="14:26" ht="0.2" customHeight="1"/>
    <row r="54" spans="14:26">
      <c r="P54" s="1011" t="s">
        <v>1101</v>
      </c>
      <c r="Q54" s="1011"/>
      <c r="R54" s="1011"/>
      <c r="S54" s="1011"/>
      <c r="T54" s="1011"/>
    </row>
    <row r="61" spans="14:26">
      <c r="Y61" s="205"/>
      <c r="Z61" s="205"/>
    </row>
    <row r="91" spans="10:44">
      <c r="M91" s="168"/>
      <c r="N91" s="168"/>
      <c r="O91" s="168"/>
      <c r="P91" s="168"/>
      <c r="Q91" s="168"/>
      <c r="R91" s="168"/>
      <c r="S91" s="168"/>
      <c r="T91" s="168"/>
      <c r="U91" s="168"/>
      <c r="V91" s="168"/>
      <c r="W91" s="168"/>
      <c r="X91" s="168"/>
      <c r="Y91" s="168"/>
      <c r="Z91" s="168"/>
      <c r="AA91" s="168"/>
    </row>
    <row r="92" spans="10:44">
      <c r="M92" s="168"/>
      <c r="N92" s="168"/>
      <c r="O92" s="168"/>
      <c r="P92" s="168"/>
      <c r="Q92" s="168"/>
      <c r="R92" s="168"/>
      <c r="S92" s="168"/>
      <c r="T92" s="168"/>
      <c r="U92" s="168"/>
      <c r="V92" s="168"/>
      <c r="W92" s="168"/>
      <c r="X92" s="168"/>
      <c r="Y92" s="168"/>
      <c r="Z92" s="168"/>
      <c r="AA92" s="168"/>
    </row>
    <row r="93" spans="10:44">
      <c r="J93" s="33"/>
      <c r="K93" s="33"/>
      <c r="L93" s="33"/>
      <c r="M93" s="168"/>
      <c r="N93" s="168"/>
      <c r="O93" s="168"/>
      <c r="P93" s="168"/>
      <c r="Q93" s="168"/>
      <c r="R93" s="168"/>
      <c r="S93" s="168"/>
      <c r="T93" s="168"/>
      <c r="U93" s="168"/>
      <c r="V93" s="168"/>
      <c r="W93" s="168"/>
      <c r="X93" s="168"/>
      <c r="Y93" s="168"/>
      <c r="Z93" s="168"/>
      <c r="AA93" s="168"/>
      <c r="AB93" s="33"/>
      <c r="AC93" s="33"/>
      <c r="AD93" s="33"/>
      <c r="AE93" s="33"/>
      <c r="AF93" s="33"/>
      <c r="AG93" s="33"/>
      <c r="AH93" s="33"/>
      <c r="AI93" s="33"/>
      <c r="AJ93" s="33"/>
      <c r="AK93" s="33"/>
      <c r="AL93" s="33"/>
      <c r="AM93" s="33"/>
      <c r="AN93" s="33"/>
      <c r="AO93" s="33"/>
      <c r="AP93" s="33"/>
      <c r="AQ93" s="33"/>
      <c r="AR93" s="33"/>
    </row>
    <row r="94" spans="10:44">
      <c r="J94" s="33"/>
      <c r="K94" s="33"/>
      <c r="L94" s="33"/>
      <c r="M94" s="168"/>
      <c r="N94" s="168"/>
      <c r="O94" s="168"/>
      <c r="P94" s="168"/>
      <c r="Q94" s="168"/>
      <c r="R94" s="168"/>
      <c r="S94" s="168"/>
      <c r="T94" s="168"/>
      <c r="U94" s="168"/>
      <c r="V94" s="168"/>
      <c r="W94" s="168"/>
      <c r="X94" s="168"/>
      <c r="Y94" s="168"/>
      <c r="Z94" s="168"/>
      <c r="AA94" s="168"/>
      <c r="AB94" s="33"/>
      <c r="AC94" s="33"/>
      <c r="AD94" s="33"/>
      <c r="AE94" s="33"/>
      <c r="AF94" s="33"/>
      <c r="AG94" s="33"/>
      <c r="AH94" s="33"/>
      <c r="AI94" s="33"/>
      <c r="AJ94" s="33"/>
      <c r="AK94" s="33"/>
      <c r="AL94" s="33"/>
      <c r="AM94" s="33"/>
      <c r="AN94" s="33"/>
      <c r="AO94" s="33"/>
      <c r="AP94" s="33"/>
      <c r="AQ94" s="33"/>
      <c r="AR94" s="33"/>
    </row>
    <row r="95" spans="10:44">
      <c r="J95" s="33"/>
      <c r="K95" s="33"/>
      <c r="L95" s="33"/>
      <c r="M95" s="168"/>
      <c r="N95" s="168"/>
      <c r="O95" s="168"/>
      <c r="P95" s="168"/>
      <c r="Q95" s="168"/>
      <c r="R95" s="168"/>
      <c r="S95" s="168"/>
      <c r="T95" s="168"/>
      <c r="U95" s="168"/>
      <c r="V95" s="168"/>
      <c r="W95" s="168"/>
      <c r="X95" s="168"/>
      <c r="Y95" s="168"/>
      <c r="Z95" s="168"/>
      <c r="AA95" s="168"/>
      <c r="AB95" s="33"/>
      <c r="AC95" s="33"/>
      <c r="AD95" s="33"/>
      <c r="AE95" s="33"/>
      <c r="AF95" s="33"/>
      <c r="AG95" s="33"/>
      <c r="AH95" s="33"/>
      <c r="AI95" s="33"/>
      <c r="AJ95" s="33"/>
      <c r="AK95" s="33"/>
      <c r="AL95" s="33"/>
      <c r="AM95" s="33"/>
      <c r="AN95" s="33"/>
      <c r="AO95" s="33"/>
      <c r="AP95" s="33"/>
      <c r="AQ95" s="33"/>
      <c r="AR95" s="33"/>
    </row>
    <row r="96" spans="10:44" s="775" customFormat="1" ht="11.25"/>
    <row r="97" spans="1:24" s="775" customFormat="1" ht="11.25"/>
    <row r="98" spans="1:24" s="775" customFormat="1" ht="11.25"/>
    <row r="99" spans="1:24" s="775" customFormat="1" ht="11.25"/>
    <row r="100" spans="1:24" s="848" customFormat="1" ht="12.75"/>
    <row r="101" spans="1:24" s="775" customFormat="1" ht="11.25">
      <c r="A101" s="959" t="s">
        <v>1077</v>
      </c>
    </row>
    <row r="102" spans="1:24" s="775" customFormat="1" ht="11.25">
      <c r="A102" s="959" t="s">
        <v>1076</v>
      </c>
      <c r="O102" s="775" t="str">
        <f>INDEX($C$7:$BE$7,1,MATCH(LARGE($C$2:$BD$2,10),$C$2:$BD$2,0))</f>
        <v>2011-12</v>
      </c>
      <c r="P102" s="775" t="str">
        <f>INDEX($C$7:$BE$7,1,MATCH(LARGE($C$2:$BD$2,9),$C$2:$BD$2,0))</f>
        <v>2012-13</v>
      </c>
      <c r="Q102" s="775" t="str">
        <f>INDEX($C$7:$BE$7,1,MATCH(LARGE($C$2:$BD$2,8),$C$2:$BD$2,0))</f>
        <v>2013-14</v>
      </c>
      <c r="R102" s="775" t="str">
        <f>INDEX($C$7:$BE$7,1,MATCH(LARGE($C$2:$BD$2,7),$C$2:$BD$2,0))</f>
        <v>2014-15</v>
      </c>
      <c r="S102" s="775" t="str">
        <f>INDEX($C$7:$BE$7,1,MATCH(LARGE($C$2:$BD$2,6),$C$2:$BD$2,0))</f>
        <v>2015-16</v>
      </c>
      <c r="T102" s="775" t="str">
        <f>INDEX($C$7:$BE$7,1,MATCH(LARGE($C$2:$BD$2,5),$C$2:$BD$2,0))</f>
        <v>2016-17</v>
      </c>
      <c r="U102" s="775" t="str">
        <f>INDEX($C$7:$BE$7,1,MATCH(LARGE($C$2:$BD$2,4),$C$2:$BD$2,0))</f>
        <v>2017-18</v>
      </c>
      <c r="V102" s="775" t="str">
        <f>INDEX($C$7:$BE$7,1,MATCH(LARGE($C$2:$BD$2,3),$C$2:$BD$2,0))</f>
        <v>2018-19</v>
      </c>
      <c r="W102" s="775" t="str">
        <f>INDEX($C$7:$BE$7,1,MATCH(LARGE($C$2:$BD$2,2),$C$2:$BD$2,0))</f>
        <v>2019-20</v>
      </c>
      <c r="X102" s="775" t="str">
        <f>INDEX($C$7:$BE$7,1,MATCH(LARGE($C$2:$BD$2,1),$C$2:$BD$2,0))</f>
        <v>2020-21</v>
      </c>
    </row>
    <row r="103" spans="1:24" s="775" customFormat="1" ht="11.25">
      <c r="B103" s="959"/>
      <c r="O103" s="775">
        <f ca="1">INDEX($C$1:$BD$1,1,MATCH(LARGE($C$2:$BD$2,10),$C$2:$BD$2,0))</f>
        <v>103519.41666666667</v>
      </c>
      <c r="P103" s="775">
        <f ca="1">INDEX($C$1:$BD$1,1,MATCH(LARGE($C$2:$BD$2,9),$C$2:$BD$2,0))</f>
        <v>111346.33333333336</v>
      </c>
      <c r="Q103" s="775">
        <f ca="1">INDEX($C$1:$BD$1,1,MATCH(LARGE($C$2:$BD$2,8),$C$2:$BD$2,0))</f>
        <v>112103.5</v>
      </c>
      <c r="R103" s="775">
        <f ca="1">INDEX($C$1:$BD$1,1,MATCH(LARGE($C$2:$BD$2,7),$C$2:$BD$2,0))</f>
        <v>109750.33333333336</v>
      </c>
      <c r="S103" s="775">
        <f ca="1">INDEX($C$1:$BD$1,1,MATCH(LARGE($C$2:$BD$2,6),$C$2:$BD$2,0))</f>
        <v>105933.50000000001</v>
      </c>
      <c r="T103" s="775">
        <f ca="1">INDEX($C$1:$BD$1,1,MATCH(LARGE($C$2:$BD$2,5),$C$2:$BD$2,0))</f>
        <v>109983.74999999999</v>
      </c>
      <c r="U103" s="775">
        <f ca="1">INDEX($C$1:$BD$1,1,MATCH(LARGE($C$2:$BD$2,4),$C$2:$BD$2,0))</f>
        <v>115982.33333333333</v>
      </c>
      <c r="V103" s="775">
        <f ca="1">INDEX($C$1:$BD$1,1,MATCH(LARGE($C$2:$BD$2,3),$C$2:$BD$2,0))</f>
        <v>128373.66666666666</v>
      </c>
      <c r="W103" s="775">
        <f ca="1">INDEX($C$1:$BD$1,1,MATCH(LARGE($C$2:$BD$2,2),$C$2:$BD$2,0))</f>
        <v>136443.33333333334</v>
      </c>
      <c r="X103" s="775">
        <f ca="1">INDEX($C$1:$BD$1,1,MATCH(LARGE($C$2:$BD$2,1),$C$2:$BD$2,0))</f>
        <v>149468.53288434233</v>
      </c>
    </row>
    <row r="104" spans="1:24" s="944" customFormat="1" ht="12.75">
      <c r="B104" s="943"/>
    </row>
    <row r="105" spans="1:24" s="848" customFormat="1" ht="12.75"/>
    <row r="106" spans="1:24" s="848" customFormat="1" ht="12.75"/>
    <row r="107" spans="1:24" s="848" customFormat="1" ht="12.75"/>
    <row r="108" spans="1:24" s="848" customFormat="1" ht="12.75"/>
    <row r="109" spans="1:24" s="848" customFormat="1" ht="12.75"/>
    <row r="110" spans="1:24" s="848" customFormat="1" ht="12.75"/>
    <row r="111" spans="1:24" s="848" customFormat="1" ht="12.75"/>
    <row r="112" spans="1:24" s="848" customFormat="1" ht="12.75"/>
    <row r="113" spans="17:44" s="848" customFormat="1" ht="12.75"/>
    <row r="114" spans="17:44" s="848" customFormat="1" ht="12.75"/>
    <row r="115" spans="17:44" s="848" customFormat="1" ht="12.75"/>
    <row r="116" spans="17:44" s="848" customFormat="1" ht="12.75"/>
    <row r="117" spans="17:44" s="848" customFormat="1" ht="12.75"/>
    <row r="118" spans="17:44" s="848" customFormat="1" ht="12.75"/>
    <row r="119" spans="17:44" s="848" customFormat="1" ht="12.75"/>
    <row r="120" spans="17:44" s="849" customFormat="1" ht="12.75"/>
    <row r="121" spans="17:44">
      <c r="Q121" s="33"/>
      <c r="R121" s="33"/>
      <c r="S121" s="33"/>
      <c r="T121" s="33"/>
      <c r="U121" s="33"/>
      <c r="V121" s="33"/>
      <c r="W121" s="33"/>
      <c r="X121" s="33"/>
      <c r="Y121" s="33"/>
      <c r="Z121" s="33"/>
      <c r="AA121" s="33"/>
      <c r="AB121" s="33"/>
      <c r="AC121" s="33"/>
      <c r="AD121" s="33"/>
      <c r="AE121" s="33"/>
      <c r="AF121" s="33"/>
      <c r="AG121" s="33"/>
      <c r="AH121" s="33"/>
      <c r="AI121" s="33"/>
      <c r="AJ121" s="33"/>
      <c r="AK121" s="33"/>
      <c r="AL121" s="33"/>
      <c r="AM121" s="33"/>
      <c r="AN121" s="33"/>
      <c r="AO121" s="33"/>
      <c r="AP121" s="33"/>
      <c r="AQ121" s="33"/>
      <c r="AR121" s="33"/>
    </row>
    <row r="122" spans="17:44">
      <c r="Q122" s="33"/>
      <c r="R122" s="33"/>
      <c r="S122" s="33"/>
      <c r="T122" s="33"/>
      <c r="U122" s="33"/>
      <c r="V122" s="33"/>
      <c r="W122" s="33"/>
      <c r="X122" s="33"/>
      <c r="Y122" s="33"/>
      <c r="Z122" s="33"/>
      <c r="AA122" s="33"/>
      <c r="AB122" s="33"/>
      <c r="AC122" s="33"/>
      <c r="AD122" s="33"/>
      <c r="AE122" s="33"/>
      <c r="AF122" s="33"/>
      <c r="AG122" s="33"/>
      <c r="AH122" s="33"/>
      <c r="AI122" s="33"/>
      <c r="AJ122" s="33"/>
      <c r="AK122" s="33"/>
      <c r="AL122" s="33"/>
      <c r="AM122" s="33"/>
      <c r="AN122" s="33"/>
      <c r="AO122" s="33"/>
      <c r="AP122" s="33"/>
      <c r="AQ122" s="33"/>
      <c r="AR122" s="33"/>
    </row>
    <row r="123" spans="17:44">
      <c r="Q123" s="33"/>
      <c r="R123" s="33"/>
      <c r="S123" s="33"/>
      <c r="T123" s="33"/>
      <c r="U123" s="33"/>
      <c r="V123" s="33"/>
      <c r="W123" s="33"/>
      <c r="X123" s="33"/>
      <c r="Y123" s="33"/>
      <c r="Z123" s="33"/>
      <c r="AA123" s="33"/>
      <c r="AB123" s="33"/>
      <c r="AC123" s="33"/>
      <c r="AD123" s="33"/>
      <c r="AE123" s="33"/>
      <c r="AF123" s="33"/>
      <c r="AG123" s="33"/>
      <c r="AH123" s="33"/>
      <c r="AI123" s="33"/>
      <c r="AJ123" s="33"/>
      <c r="AK123" s="33"/>
      <c r="AL123" s="33"/>
      <c r="AM123" s="33"/>
      <c r="AN123" s="33"/>
      <c r="AO123" s="33"/>
      <c r="AP123" s="33"/>
      <c r="AQ123" s="33"/>
      <c r="AR123" s="33"/>
    </row>
    <row r="124" spans="17:44">
      <c r="Q124" s="33"/>
      <c r="R124" s="33"/>
      <c r="S124" s="33"/>
      <c r="T124" s="33"/>
      <c r="U124" s="33"/>
      <c r="V124" s="33"/>
      <c r="W124" s="33"/>
      <c r="X124" s="33"/>
      <c r="Y124" s="33"/>
      <c r="Z124" s="33"/>
      <c r="AA124" s="33"/>
      <c r="AB124" s="33"/>
      <c r="AC124" s="33"/>
      <c r="AD124" s="33"/>
      <c r="AE124" s="33"/>
      <c r="AF124" s="33"/>
      <c r="AG124" s="33"/>
      <c r="AH124" s="33"/>
      <c r="AI124" s="33"/>
      <c r="AJ124" s="33"/>
      <c r="AK124" s="33"/>
      <c r="AL124" s="33"/>
      <c r="AM124" s="33"/>
      <c r="AN124" s="33"/>
      <c r="AO124" s="33"/>
      <c r="AP124" s="33"/>
      <c r="AQ124" s="33"/>
      <c r="AR124" s="33"/>
    </row>
    <row r="125" spans="17:44">
      <c r="Q125" s="33"/>
      <c r="R125" s="33"/>
      <c r="S125" s="33"/>
      <c r="T125" s="33"/>
      <c r="U125" s="33"/>
      <c r="V125" s="33"/>
      <c r="W125" s="33"/>
      <c r="X125" s="33"/>
      <c r="Y125" s="33"/>
      <c r="Z125" s="33"/>
      <c r="AA125" s="33"/>
      <c r="AB125" s="33"/>
      <c r="AC125" s="33"/>
      <c r="AD125" s="33"/>
      <c r="AE125" s="33"/>
      <c r="AF125" s="33"/>
      <c r="AG125" s="33"/>
      <c r="AH125" s="33"/>
      <c r="AI125" s="33"/>
      <c r="AJ125" s="33"/>
      <c r="AK125" s="33"/>
      <c r="AL125" s="33"/>
      <c r="AM125" s="33"/>
      <c r="AN125" s="33"/>
      <c r="AO125" s="33"/>
      <c r="AP125" s="33"/>
      <c r="AQ125" s="33"/>
      <c r="AR125" s="33"/>
    </row>
    <row r="126" spans="17:44">
      <c r="Q126" s="33"/>
      <c r="R126" s="33"/>
      <c r="S126" s="33"/>
      <c r="T126" s="33"/>
      <c r="U126" s="33"/>
      <c r="V126" s="33"/>
      <c r="W126" s="33"/>
      <c r="X126" s="33"/>
      <c r="Y126" s="33"/>
      <c r="Z126" s="33"/>
      <c r="AA126" s="33"/>
      <c r="AB126" s="33"/>
      <c r="AC126" s="33"/>
      <c r="AD126" s="33"/>
      <c r="AE126" s="33"/>
      <c r="AF126" s="33"/>
      <c r="AG126" s="33"/>
      <c r="AH126" s="33"/>
      <c r="AI126" s="33"/>
      <c r="AJ126" s="33"/>
      <c r="AK126" s="33"/>
      <c r="AL126" s="33"/>
      <c r="AM126" s="33"/>
      <c r="AN126" s="33"/>
      <c r="AO126" s="33"/>
      <c r="AP126" s="33"/>
      <c r="AQ126" s="33"/>
      <c r="AR126" s="33"/>
    </row>
    <row r="127" spans="17:44">
      <c r="Q127" s="33"/>
      <c r="R127" s="33"/>
      <c r="S127" s="33"/>
      <c r="T127" s="33"/>
      <c r="U127" s="33"/>
      <c r="V127" s="33"/>
      <c r="W127" s="33"/>
      <c r="X127" s="33"/>
      <c r="Y127" s="33"/>
      <c r="Z127" s="33"/>
      <c r="AA127" s="33"/>
      <c r="AB127" s="33"/>
      <c r="AC127" s="33"/>
      <c r="AD127" s="33"/>
      <c r="AE127" s="33"/>
      <c r="AF127" s="33"/>
      <c r="AG127" s="33"/>
      <c r="AH127" s="33"/>
      <c r="AI127" s="33"/>
      <c r="AJ127" s="33"/>
      <c r="AK127" s="33"/>
      <c r="AL127" s="33"/>
      <c r="AM127" s="33"/>
      <c r="AN127" s="33"/>
      <c r="AO127" s="33"/>
      <c r="AP127" s="33"/>
      <c r="AQ127" s="33"/>
      <c r="AR127" s="33"/>
    </row>
    <row r="128" spans="17:44">
      <c r="Q128" s="33"/>
      <c r="R128" s="33"/>
      <c r="S128" s="33"/>
      <c r="T128" s="33"/>
      <c r="U128" s="33"/>
      <c r="V128" s="33"/>
      <c r="W128" s="33"/>
      <c r="X128" s="33"/>
      <c r="Y128" s="33"/>
      <c r="Z128" s="33"/>
      <c r="AA128" s="33"/>
      <c r="AB128" s="33"/>
      <c r="AC128" s="33"/>
      <c r="AD128" s="33"/>
      <c r="AE128" s="33"/>
      <c r="AF128" s="33"/>
      <c r="AG128" s="33"/>
      <c r="AH128" s="33"/>
      <c r="AI128" s="33"/>
      <c r="AJ128" s="33"/>
      <c r="AK128" s="33"/>
      <c r="AL128" s="33"/>
      <c r="AM128" s="33"/>
      <c r="AN128" s="33"/>
      <c r="AO128" s="33"/>
      <c r="AP128" s="33"/>
      <c r="AQ128" s="33"/>
      <c r="AR128" s="33"/>
    </row>
    <row r="129" spans="17:44">
      <c r="Q129" s="33"/>
      <c r="R129" s="33"/>
      <c r="S129" s="33"/>
      <c r="T129" s="33"/>
      <c r="U129" s="33"/>
      <c r="V129" s="33"/>
      <c r="W129" s="33"/>
      <c r="X129" s="33"/>
      <c r="Y129" s="33"/>
      <c r="Z129" s="33"/>
      <c r="AA129" s="33"/>
      <c r="AB129" s="33"/>
      <c r="AC129" s="33"/>
      <c r="AD129" s="33"/>
      <c r="AE129" s="33"/>
      <c r="AF129" s="33"/>
      <c r="AG129" s="33"/>
      <c r="AH129" s="33"/>
      <c r="AI129" s="33"/>
      <c r="AJ129" s="33"/>
      <c r="AK129" s="33"/>
      <c r="AL129" s="33"/>
      <c r="AM129" s="33"/>
      <c r="AN129" s="33"/>
      <c r="AO129" s="33"/>
      <c r="AP129" s="33"/>
      <c r="AQ129" s="33"/>
      <c r="AR129" s="33"/>
    </row>
    <row r="130" spans="17:44">
      <c r="Q130" s="33"/>
      <c r="R130" s="33"/>
      <c r="S130" s="33"/>
      <c r="T130" s="33"/>
      <c r="U130" s="33"/>
      <c r="V130" s="33"/>
      <c r="W130" s="33"/>
      <c r="X130" s="33"/>
      <c r="Y130" s="33"/>
      <c r="Z130" s="33"/>
      <c r="AA130" s="33"/>
      <c r="AB130" s="33"/>
      <c r="AC130" s="33"/>
      <c r="AD130" s="33"/>
      <c r="AE130" s="33"/>
      <c r="AF130" s="33"/>
      <c r="AG130" s="33"/>
      <c r="AH130" s="33"/>
      <c r="AI130" s="33"/>
      <c r="AJ130" s="33"/>
      <c r="AK130" s="33"/>
      <c r="AL130" s="33"/>
      <c r="AM130" s="33"/>
      <c r="AN130" s="33"/>
      <c r="AO130" s="33"/>
      <c r="AP130" s="33"/>
      <c r="AQ130" s="33"/>
      <c r="AR130" s="33"/>
    </row>
    <row r="131" spans="17:44">
      <c r="Q131" s="33"/>
      <c r="R131" s="33"/>
      <c r="S131" s="33"/>
      <c r="T131" s="33"/>
      <c r="U131" s="33"/>
      <c r="V131" s="33"/>
      <c r="W131" s="33"/>
      <c r="X131" s="33"/>
      <c r="Y131" s="33"/>
      <c r="Z131" s="33"/>
      <c r="AA131" s="33"/>
      <c r="AB131" s="33"/>
      <c r="AC131" s="33"/>
      <c r="AD131" s="33"/>
      <c r="AE131" s="33"/>
      <c r="AF131" s="33"/>
      <c r="AG131" s="33"/>
      <c r="AH131" s="33"/>
      <c r="AI131" s="33"/>
      <c r="AJ131" s="33"/>
      <c r="AK131" s="33"/>
      <c r="AL131" s="33"/>
      <c r="AM131" s="33"/>
      <c r="AN131" s="33"/>
      <c r="AO131" s="33"/>
      <c r="AP131" s="33"/>
      <c r="AQ131" s="33"/>
      <c r="AR131" s="33"/>
    </row>
    <row r="132" spans="17:44">
      <c r="Q132" s="33"/>
      <c r="R132" s="33"/>
      <c r="S132" s="33"/>
      <c r="T132" s="33"/>
      <c r="U132" s="33"/>
      <c r="V132" s="33"/>
      <c r="W132" s="33"/>
      <c r="X132" s="33"/>
      <c r="Y132" s="33"/>
      <c r="Z132" s="33"/>
      <c r="AA132" s="33"/>
      <c r="AB132" s="33"/>
      <c r="AC132" s="33"/>
      <c r="AD132" s="33"/>
      <c r="AE132" s="33"/>
      <c r="AF132" s="33"/>
      <c r="AG132" s="33"/>
      <c r="AH132" s="33"/>
      <c r="AI132" s="33"/>
      <c r="AJ132" s="33"/>
      <c r="AK132" s="33"/>
      <c r="AL132" s="33"/>
      <c r="AM132" s="33"/>
      <c r="AN132" s="33"/>
      <c r="AO132" s="33"/>
      <c r="AP132" s="33"/>
      <c r="AQ132" s="33"/>
      <c r="AR132" s="33"/>
    </row>
    <row r="133" spans="17:44">
      <c r="Q133" s="33"/>
      <c r="R133" s="33"/>
      <c r="S133" s="33"/>
      <c r="T133" s="33"/>
      <c r="U133" s="33"/>
      <c r="V133" s="33"/>
      <c r="W133" s="33"/>
      <c r="X133" s="33"/>
      <c r="Y133" s="33"/>
      <c r="Z133" s="33"/>
      <c r="AA133" s="33"/>
      <c r="AB133" s="33"/>
      <c r="AC133" s="33"/>
      <c r="AD133" s="33"/>
      <c r="AE133" s="33"/>
      <c r="AF133" s="33"/>
      <c r="AG133" s="33"/>
      <c r="AH133" s="33"/>
      <c r="AI133" s="33"/>
      <c r="AJ133" s="33"/>
      <c r="AK133" s="33"/>
      <c r="AL133" s="33"/>
      <c r="AM133" s="33"/>
      <c r="AN133" s="33"/>
      <c r="AO133" s="33"/>
      <c r="AP133" s="33"/>
      <c r="AQ133" s="33"/>
      <c r="AR133" s="33"/>
    </row>
    <row r="134" spans="17:44">
      <c r="Q134" s="33"/>
      <c r="R134" s="33"/>
      <c r="S134" s="33"/>
      <c r="T134" s="33"/>
      <c r="U134" s="33"/>
      <c r="V134" s="33"/>
      <c r="W134" s="33"/>
      <c r="X134" s="33"/>
      <c r="Y134" s="33"/>
      <c r="Z134" s="33"/>
      <c r="AA134" s="33"/>
      <c r="AB134" s="33"/>
      <c r="AC134" s="33"/>
      <c r="AD134" s="33"/>
      <c r="AE134" s="33"/>
      <c r="AF134" s="33"/>
      <c r="AG134" s="33"/>
      <c r="AH134" s="33"/>
      <c r="AI134" s="33"/>
      <c r="AJ134" s="33"/>
      <c r="AK134" s="33"/>
      <c r="AL134" s="33"/>
      <c r="AM134" s="33"/>
      <c r="AN134" s="33"/>
      <c r="AO134" s="33"/>
      <c r="AP134" s="33"/>
      <c r="AQ134" s="33"/>
      <c r="AR134" s="33"/>
    </row>
    <row r="135" spans="17:44">
      <c r="Q135" s="33"/>
      <c r="R135" s="33"/>
      <c r="S135" s="33"/>
      <c r="T135" s="33"/>
      <c r="U135" s="33"/>
      <c r="V135" s="33"/>
      <c r="W135" s="33"/>
      <c r="X135" s="33"/>
      <c r="Y135" s="33"/>
      <c r="Z135" s="33"/>
      <c r="AA135" s="33"/>
      <c r="AB135" s="33"/>
      <c r="AC135" s="33"/>
      <c r="AD135" s="33"/>
      <c r="AE135" s="33"/>
      <c r="AF135" s="33"/>
      <c r="AG135" s="33"/>
      <c r="AH135" s="33"/>
      <c r="AI135" s="33"/>
      <c r="AJ135" s="33"/>
      <c r="AK135" s="33"/>
      <c r="AL135" s="33"/>
      <c r="AM135" s="33"/>
      <c r="AN135" s="33"/>
      <c r="AO135" s="33"/>
      <c r="AP135" s="33"/>
      <c r="AQ135" s="33"/>
      <c r="AR135" s="33"/>
    </row>
    <row r="136" spans="17:44">
      <c r="Q136" s="33"/>
      <c r="R136" s="33"/>
      <c r="S136" s="33"/>
      <c r="T136" s="33"/>
      <c r="U136" s="33"/>
      <c r="V136" s="33"/>
      <c r="W136" s="33"/>
      <c r="X136" s="33"/>
      <c r="Y136" s="33"/>
      <c r="Z136" s="33"/>
      <c r="AA136" s="33"/>
      <c r="AB136" s="33"/>
      <c r="AC136" s="33"/>
      <c r="AD136" s="33"/>
      <c r="AE136" s="33"/>
      <c r="AF136" s="33"/>
      <c r="AG136" s="33"/>
      <c r="AH136" s="33"/>
      <c r="AI136" s="33"/>
      <c r="AJ136" s="33"/>
      <c r="AK136" s="33"/>
      <c r="AL136" s="33"/>
      <c r="AM136" s="33"/>
      <c r="AN136" s="33"/>
      <c r="AO136" s="33"/>
      <c r="AP136" s="33"/>
      <c r="AQ136" s="33"/>
      <c r="AR136" s="33"/>
    </row>
    <row r="137" spans="17:44">
      <c r="Q137" s="33"/>
      <c r="R137" s="33"/>
      <c r="S137" s="33"/>
      <c r="T137" s="33"/>
      <c r="U137" s="33"/>
      <c r="V137" s="33"/>
      <c r="W137" s="33"/>
      <c r="X137" s="33"/>
      <c r="Y137" s="33"/>
      <c r="Z137" s="33"/>
      <c r="AA137" s="33"/>
      <c r="AB137" s="33"/>
      <c r="AC137" s="33"/>
      <c r="AD137" s="33"/>
      <c r="AE137" s="33"/>
      <c r="AF137" s="33"/>
      <c r="AG137" s="33"/>
      <c r="AH137" s="33"/>
      <c r="AI137" s="33"/>
      <c r="AJ137" s="33"/>
      <c r="AK137" s="33"/>
      <c r="AL137" s="33"/>
      <c r="AM137" s="33"/>
      <c r="AN137" s="33"/>
      <c r="AO137" s="33"/>
      <c r="AP137" s="33"/>
      <c r="AQ137" s="33"/>
      <c r="AR137" s="33"/>
    </row>
    <row r="138" spans="17:44">
      <c r="Q138" s="33"/>
      <c r="R138" s="33"/>
      <c r="S138" s="33"/>
      <c r="T138" s="33"/>
      <c r="U138" s="33"/>
      <c r="V138" s="33"/>
      <c r="W138" s="33"/>
      <c r="X138" s="33"/>
      <c r="Y138" s="33"/>
      <c r="Z138" s="33"/>
      <c r="AA138" s="33"/>
      <c r="AB138" s="33"/>
      <c r="AC138" s="33"/>
      <c r="AD138" s="33"/>
      <c r="AE138" s="33"/>
      <c r="AF138" s="33"/>
      <c r="AG138" s="33"/>
      <c r="AH138" s="33"/>
      <c r="AI138" s="33"/>
      <c r="AJ138" s="33"/>
      <c r="AK138" s="33"/>
      <c r="AL138" s="33"/>
      <c r="AM138" s="33"/>
      <c r="AN138" s="33"/>
      <c r="AO138" s="33"/>
      <c r="AP138" s="33"/>
      <c r="AQ138" s="33"/>
      <c r="AR138" s="33"/>
    </row>
    <row r="139" spans="17:44">
      <c r="Q139" s="33"/>
      <c r="R139" s="33"/>
      <c r="S139" s="33"/>
      <c r="T139" s="33"/>
      <c r="U139" s="33"/>
      <c r="V139" s="33"/>
      <c r="W139" s="33"/>
      <c r="X139" s="33"/>
      <c r="Y139" s="33"/>
      <c r="Z139" s="33"/>
      <c r="AA139" s="33"/>
      <c r="AB139" s="33"/>
      <c r="AC139" s="33"/>
      <c r="AD139" s="33"/>
      <c r="AE139" s="33"/>
      <c r="AF139" s="33"/>
      <c r="AG139" s="33"/>
      <c r="AH139" s="33"/>
      <c r="AI139" s="33"/>
      <c r="AJ139" s="33"/>
      <c r="AK139" s="33"/>
      <c r="AL139" s="33"/>
      <c r="AM139" s="33"/>
      <c r="AN139" s="33"/>
      <c r="AO139" s="33"/>
      <c r="AP139" s="33"/>
      <c r="AQ139" s="33"/>
      <c r="AR139" s="33"/>
    </row>
    <row r="140" spans="17:44">
      <c r="Q140" s="33"/>
      <c r="R140" s="33"/>
      <c r="S140" s="33"/>
      <c r="T140" s="33"/>
      <c r="U140" s="33"/>
      <c r="V140" s="33"/>
      <c r="W140" s="33"/>
      <c r="X140" s="33"/>
      <c r="Y140" s="33"/>
      <c r="Z140" s="33"/>
      <c r="AA140" s="33"/>
      <c r="AB140" s="33"/>
      <c r="AC140" s="33"/>
      <c r="AD140" s="33"/>
      <c r="AE140" s="33"/>
      <c r="AF140" s="33"/>
      <c r="AG140" s="33"/>
      <c r="AH140" s="33"/>
      <c r="AI140" s="33"/>
      <c r="AJ140" s="33"/>
      <c r="AK140" s="33"/>
      <c r="AL140" s="33"/>
      <c r="AM140" s="33"/>
      <c r="AN140" s="33"/>
      <c r="AO140" s="33"/>
      <c r="AP140" s="33"/>
      <c r="AQ140" s="33"/>
      <c r="AR140" s="33"/>
    </row>
    <row r="141" spans="17:44">
      <c r="Q141" s="33"/>
      <c r="R141" s="33"/>
      <c r="S141" s="33"/>
      <c r="T141" s="33"/>
      <c r="U141" s="33"/>
      <c r="V141" s="33"/>
      <c r="W141" s="33"/>
      <c r="X141" s="33"/>
      <c r="Y141" s="33"/>
      <c r="Z141" s="33"/>
      <c r="AA141" s="33"/>
      <c r="AB141" s="33"/>
      <c r="AC141" s="33"/>
      <c r="AD141" s="33"/>
      <c r="AE141" s="33"/>
      <c r="AF141" s="33"/>
      <c r="AG141" s="33"/>
      <c r="AH141" s="33"/>
      <c r="AI141" s="33"/>
      <c r="AJ141" s="33"/>
      <c r="AK141" s="33"/>
      <c r="AL141" s="33"/>
      <c r="AM141" s="33"/>
      <c r="AN141" s="33"/>
      <c r="AO141" s="33"/>
      <c r="AP141" s="33"/>
      <c r="AQ141" s="33"/>
      <c r="AR141" s="33"/>
    </row>
    <row r="142" spans="17:44">
      <c r="Q142" s="33"/>
      <c r="R142" s="33"/>
      <c r="S142" s="33"/>
      <c r="T142" s="33"/>
      <c r="U142" s="33"/>
      <c r="V142" s="33"/>
      <c r="W142" s="33"/>
      <c r="X142" s="33"/>
      <c r="Y142" s="33"/>
      <c r="Z142" s="33"/>
      <c r="AA142" s="33"/>
      <c r="AB142" s="33"/>
      <c r="AC142" s="33"/>
      <c r="AD142" s="33"/>
      <c r="AE142" s="33"/>
      <c r="AF142" s="33"/>
      <c r="AG142" s="33"/>
      <c r="AH142" s="33"/>
      <c r="AI142" s="33"/>
      <c r="AJ142" s="33"/>
      <c r="AK142" s="33"/>
      <c r="AL142" s="33"/>
      <c r="AM142" s="33"/>
      <c r="AN142" s="33"/>
      <c r="AO142" s="33"/>
      <c r="AP142" s="33"/>
      <c r="AQ142" s="33"/>
      <c r="AR142" s="33"/>
    </row>
    <row r="143" spans="17:44">
      <c r="Q143" s="33"/>
      <c r="R143" s="33"/>
      <c r="S143" s="33"/>
      <c r="T143" s="33"/>
      <c r="U143" s="33"/>
      <c r="V143" s="33"/>
      <c r="W143" s="33"/>
      <c r="X143" s="33"/>
      <c r="Y143" s="33"/>
      <c r="Z143" s="33"/>
      <c r="AA143" s="33"/>
      <c r="AB143" s="33"/>
      <c r="AC143" s="33"/>
      <c r="AD143" s="33"/>
      <c r="AE143" s="33"/>
      <c r="AF143" s="33"/>
      <c r="AG143" s="33"/>
      <c r="AH143" s="33"/>
      <c r="AI143" s="33"/>
      <c r="AJ143" s="33"/>
      <c r="AK143" s="33"/>
      <c r="AL143" s="33"/>
      <c r="AM143" s="33"/>
      <c r="AN143" s="33"/>
      <c r="AO143" s="33"/>
      <c r="AP143" s="33"/>
      <c r="AQ143" s="33"/>
      <c r="AR143" s="33"/>
    </row>
    <row r="144" spans="17:44">
      <c r="Q144" s="33"/>
      <c r="R144" s="33"/>
      <c r="S144" s="33"/>
      <c r="T144" s="33"/>
      <c r="U144" s="33"/>
      <c r="V144" s="33"/>
      <c r="W144" s="33"/>
      <c r="X144" s="33"/>
      <c r="Y144" s="33"/>
      <c r="Z144" s="33"/>
      <c r="AA144" s="33"/>
      <c r="AB144" s="33"/>
      <c r="AC144" s="33"/>
      <c r="AD144" s="33"/>
      <c r="AE144" s="33"/>
      <c r="AF144" s="33"/>
      <c r="AG144" s="33"/>
      <c r="AH144" s="33"/>
      <c r="AI144" s="33"/>
      <c r="AJ144" s="33"/>
      <c r="AK144" s="33"/>
      <c r="AL144" s="33"/>
      <c r="AM144" s="33"/>
      <c r="AN144" s="33"/>
      <c r="AO144" s="33"/>
      <c r="AP144" s="33"/>
      <c r="AQ144" s="33"/>
      <c r="AR144" s="33"/>
    </row>
    <row r="145" spans="17:44">
      <c r="Q145" s="33"/>
      <c r="R145" s="33"/>
      <c r="S145" s="33"/>
      <c r="T145" s="33"/>
      <c r="U145" s="33"/>
      <c r="V145" s="33"/>
      <c r="W145" s="33"/>
      <c r="X145" s="33"/>
      <c r="Y145" s="33"/>
      <c r="Z145" s="33"/>
      <c r="AA145" s="33"/>
      <c r="AB145" s="33"/>
      <c r="AC145" s="33"/>
      <c r="AD145" s="33"/>
      <c r="AE145" s="33"/>
      <c r="AF145" s="33"/>
      <c r="AG145" s="33"/>
      <c r="AH145" s="33"/>
      <c r="AI145" s="33"/>
      <c r="AJ145" s="33"/>
      <c r="AK145" s="33"/>
      <c r="AL145" s="33"/>
      <c r="AM145" s="33"/>
      <c r="AN145" s="33"/>
      <c r="AO145" s="33"/>
      <c r="AP145" s="33"/>
      <c r="AQ145" s="33"/>
      <c r="AR145" s="33"/>
    </row>
    <row r="146" spans="17:44">
      <c r="Q146" s="33"/>
      <c r="R146" s="33"/>
      <c r="S146" s="33"/>
      <c r="T146" s="33"/>
      <c r="U146" s="33"/>
      <c r="V146" s="33"/>
      <c r="W146" s="33"/>
      <c r="X146" s="33"/>
      <c r="Y146" s="33"/>
      <c r="Z146" s="33"/>
      <c r="AA146" s="33"/>
      <c r="AB146" s="33"/>
      <c r="AC146" s="33"/>
      <c r="AD146" s="33"/>
      <c r="AE146" s="33"/>
      <c r="AF146" s="33"/>
      <c r="AG146" s="33"/>
      <c r="AH146" s="33"/>
      <c r="AI146" s="33"/>
      <c r="AJ146" s="33"/>
      <c r="AK146" s="33"/>
      <c r="AL146" s="33"/>
      <c r="AM146" s="33"/>
      <c r="AN146" s="33"/>
      <c r="AO146" s="33"/>
      <c r="AP146" s="33"/>
      <c r="AQ146" s="33"/>
      <c r="AR146" s="33"/>
    </row>
    <row r="147" spans="17:44">
      <c r="Q147" s="33"/>
      <c r="R147" s="33"/>
      <c r="S147" s="33"/>
      <c r="T147" s="33"/>
      <c r="U147" s="33"/>
      <c r="V147" s="33"/>
      <c r="W147" s="33"/>
      <c r="X147" s="33"/>
      <c r="Y147" s="33"/>
      <c r="Z147" s="33"/>
      <c r="AA147" s="33"/>
      <c r="AB147" s="33"/>
      <c r="AC147" s="33"/>
      <c r="AD147" s="33"/>
      <c r="AE147" s="33"/>
      <c r="AF147" s="33"/>
      <c r="AG147" s="33"/>
      <c r="AH147" s="33"/>
      <c r="AI147" s="33"/>
      <c r="AJ147" s="33"/>
      <c r="AK147" s="33"/>
      <c r="AL147" s="33"/>
      <c r="AM147" s="33"/>
      <c r="AN147" s="33"/>
      <c r="AO147" s="33"/>
      <c r="AP147" s="33"/>
      <c r="AQ147" s="33"/>
      <c r="AR147" s="33"/>
    </row>
    <row r="148" spans="17:44">
      <c r="Q148" s="33"/>
      <c r="R148" s="33"/>
      <c r="S148" s="33"/>
      <c r="T148" s="33"/>
      <c r="U148" s="33"/>
      <c r="V148" s="33"/>
      <c r="W148" s="33"/>
      <c r="X148" s="33"/>
      <c r="Y148" s="33"/>
      <c r="Z148" s="33"/>
      <c r="AA148" s="33"/>
      <c r="AB148" s="33"/>
      <c r="AC148" s="33"/>
      <c r="AD148" s="33"/>
      <c r="AE148" s="33"/>
      <c r="AF148" s="33"/>
      <c r="AG148" s="33"/>
      <c r="AH148" s="33"/>
      <c r="AI148" s="33"/>
      <c r="AJ148" s="33"/>
      <c r="AK148" s="33"/>
      <c r="AL148" s="33"/>
      <c r="AM148" s="33"/>
      <c r="AN148" s="33"/>
      <c r="AO148" s="33"/>
      <c r="AP148" s="33"/>
      <c r="AQ148" s="33"/>
      <c r="AR148" s="33"/>
    </row>
    <row r="149" spans="17:44">
      <c r="Q149" s="33"/>
      <c r="R149" s="33"/>
      <c r="S149" s="33"/>
      <c r="T149" s="33"/>
      <c r="U149" s="33"/>
      <c r="V149" s="33"/>
      <c r="W149" s="33"/>
      <c r="X149" s="33"/>
      <c r="Y149" s="33"/>
      <c r="Z149" s="33"/>
      <c r="AA149" s="33"/>
      <c r="AB149" s="33"/>
      <c r="AC149" s="33"/>
      <c r="AD149" s="33"/>
      <c r="AE149" s="33"/>
      <c r="AF149" s="33"/>
      <c r="AG149" s="33"/>
      <c r="AH149" s="33"/>
      <c r="AI149" s="33"/>
      <c r="AJ149" s="33"/>
      <c r="AK149" s="33"/>
      <c r="AL149" s="33"/>
      <c r="AM149" s="33"/>
      <c r="AN149" s="33"/>
      <c r="AO149" s="33"/>
      <c r="AP149" s="33"/>
      <c r="AQ149" s="33"/>
      <c r="AR149" s="33"/>
    </row>
    <row r="150" spans="17:44">
      <c r="Q150" s="33"/>
      <c r="R150" s="33"/>
      <c r="S150" s="33"/>
      <c r="T150" s="33"/>
      <c r="U150" s="33"/>
      <c r="V150" s="33"/>
      <c r="W150" s="33"/>
      <c r="X150" s="33"/>
      <c r="Y150" s="33"/>
      <c r="Z150" s="33"/>
      <c r="AA150" s="33"/>
      <c r="AB150" s="33"/>
      <c r="AC150" s="33"/>
      <c r="AD150" s="33"/>
      <c r="AE150" s="33"/>
      <c r="AF150" s="33"/>
      <c r="AG150" s="33"/>
      <c r="AH150" s="33"/>
      <c r="AI150" s="33"/>
      <c r="AJ150" s="33"/>
      <c r="AK150" s="33"/>
      <c r="AL150" s="33"/>
      <c r="AM150" s="33"/>
      <c r="AN150" s="33"/>
      <c r="AO150" s="33"/>
      <c r="AP150" s="33"/>
      <c r="AQ150" s="33"/>
      <c r="AR150" s="33"/>
    </row>
    <row r="151" spans="17:44">
      <c r="Q151" s="33"/>
      <c r="R151" s="33"/>
      <c r="S151" s="33"/>
      <c r="T151" s="33"/>
      <c r="U151" s="33"/>
      <c r="V151" s="33"/>
      <c r="W151" s="33"/>
      <c r="X151" s="33"/>
      <c r="Y151" s="33"/>
      <c r="Z151" s="33"/>
      <c r="AA151" s="33"/>
      <c r="AB151" s="33"/>
      <c r="AC151" s="33"/>
      <c r="AD151" s="33"/>
      <c r="AE151" s="33"/>
      <c r="AF151" s="33"/>
      <c r="AG151" s="33"/>
      <c r="AH151" s="33"/>
      <c r="AI151" s="33"/>
      <c r="AJ151" s="33"/>
      <c r="AK151" s="33"/>
      <c r="AL151" s="33"/>
      <c r="AM151" s="33"/>
      <c r="AN151" s="33"/>
      <c r="AO151" s="33"/>
      <c r="AP151" s="33"/>
      <c r="AQ151" s="33"/>
      <c r="AR151" s="33"/>
    </row>
    <row r="152" spans="17:44">
      <c r="Q152" s="33"/>
      <c r="R152" s="33"/>
      <c r="S152" s="33"/>
      <c r="T152" s="33"/>
      <c r="U152" s="33"/>
      <c r="V152" s="33"/>
      <c r="W152" s="33"/>
      <c r="X152" s="33"/>
      <c r="Y152" s="33"/>
      <c r="Z152" s="33"/>
      <c r="AA152" s="33"/>
      <c r="AB152" s="33"/>
      <c r="AC152" s="33"/>
      <c r="AD152" s="33"/>
      <c r="AE152" s="33"/>
      <c r="AF152" s="33"/>
      <c r="AG152" s="33"/>
      <c r="AH152" s="33"/>
      <c r="AI152" s="33"/>
      <c r="AJ152" s="33"/>
      <c r="AK152" s="33"/>
      <c r="AL152" s="33"/>
      <c r="AM152" s="33"/>
      <c r="AN152" s="33"/>
      <c r="AO152" s="33"/>
      <c r="AP152" s="33"/>
      <c r="AQ152" s="33"/>
      <c r="AR152" s="33"/>
    </row>
    <row r="153" spans="17:44">
      <c r="Q153" s="33"/>
      <c r="R153" s="33"/>
      <c r="S153" s="33"/>
      <c r="T153" s="33"/>
      <c r="U153" s="33"/>
      <c r="V153" s="33"/>
      <c r="W153" s="33"/>
      <c r="X153" s="33"/>
      <c r="Y153" s="33"/>
      <c r="Z153" s="33"/>
      <c r="AA153" s="33"/>
      <c r="AB153" s="33"/>
      <c r="AC153" s="33"/>
      <c r="AD153" s="33"/>
      <c r="AE153" s="33"/>
      <c r="AF153" s="33"/>
      <c r="AG153" s="33"/>
      <c r="AH153" s="33"/>
      <c r="AI153" s="33"/>
      <c r="AJ153" s="33"/>
      <c r="AK153" s="33"/>
      <c r="AL153" s="33"/>
      <c r="AM153" s="33"/>
      <c r="AN153" s="33"/>
      <c r="AO153" s="33"/>
      <c r="AP153" s="33"/>
      <c r="AQ153" s="33"/>
      <c r="AR153" s="33"/>
    </row>
    <row r="237" spans="2:2">
      <c r="B237" s="202">
        <v>63.54</v>
      </c>
    </row>
    <row r="238" spans="2:2">
      <c r="B238" s="202">
        <v>63.86</v>
      </c>
    </row>
    <row r="239" spans="2:2">
      <c r="B239" s="202">
        <v>63.7</v>
      </c>
    </row>
    <row r="240" spans="2:2">
      <c r="B240" s="202">
        <v>64.67</v>
      </c>
    </row>
    <row r="241" spans="1:2">
      <c r="B241" s="202">
        <v>65.03</v>
      </c>
    </row>
    <row r="242" spans="1:2">
      <c r="A242" s="202"/>
      <c r="B242" s="202">
        <v>64.67</v>
      </c>
    </row>
    <row r="243" spans="1:2">
      <c r="A243" s="202"/>
      <c r="B243" s="202">
        <v>65.260000000000005</v>
      </c>
    </row>
    <row r="244" spans="1:2">
      <c r="A244" s="202"/>
      <c r="B244" s="202">
        <v>66.599999999999994</v>
      </c>
    </row>
    <row r="245" spans="1:2">
      <c r="A245" s="202"/>
      <c r="B245" s="202">
        <v>66.28</v>
      </c>
    </row>
    <row r="246" spans="1:2">
      <c r="A246" s="202"/>
      <c r="B246" s="202">
        <v>65.11</v>
      </c>
    </row>
    <row r="247" spans="1:2">
      <c r="A247" s="202"/>
      <c r="B247" s="202">
        <v>64.040000000000006</v>
      </c>
    </row>
    <row r="248" spans="1:2">
      <c r="A248" s="202"/>
      <c r="B248" s="202">
        <v>64.569999999999993</v>
      </c>
    </row>
  </sheetData>
  <mergeCells count="3">
    <mergeCell ref="P51:T51"/>
    <mergeCell ref="P52:T52"/>
    <mergeCell ref="P54:T54"/>
  </mergeCells>
  <dataValidations count="3">
    <dataValidation type="list" allowBlank="1" showInputMessage="1" showErrorMessage="1" sqref="B7">
      <formula1>$A$101:$A$102</formula1>
    </dataValidation>
    <dataValidation type="list" allowBlank="1" showInputMessage="1" showErrorMessage="1" promptTitle="Click to Select" prompt="Click to Select between Number of Individuals employed (NoI) of Full Time Equivalent employees (FTE)" sqref="A25">
      <formula1>$A$101:$A$102</formula1>
    </dataValidation>
    <dataValidation type="list" allowBlank="1" showInputMessage="1" showErrorMessage="1" promptTitle="Select a Commodity" prompt="Select a Commodity for graphical display, or total employment." sqref="P52:T52">
      <formula1>$A$8:$A$23</formula1>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O229"/>
  <sheetViews>
    <sheetView showGridLines="0" zoomScaleNormal="100" workbookViewId="0">
      <pane xSplit="1" topLeftCell="B1" activePane="topRight" state="frozen"/>
      <selection activeCell="A3" sqref="A3"/>
      <selection pane="topRight" activeCell="HR185" sqref="HR185"/>
    </sheetView>
  </sheetViews>
  <sheetFormatPr defaultColWidth="9.140625" defaultRowHeight="15"/>
  <cols>
    <col min="1" max="1" width="46.7109375" style="165" bestFit="1" customWidth="1"/>
    <col min="2" max="43" width="9.28515625" style="165" bestFit="1" customWidth="1"/>
    <col min="44" max="71" width="10.85546875" style="165" bestFit="1" customWidth="1"/>
    <col min="72" max="229" width="9.140625" style="165"/>
    <col min="230" max="235" width="8.7109375" style="298" bestFit="1" customWidth="1"/>
    <col min="236" max="247" width="9.140625" style="683"/>
    <col min="248" max="248" width="12" style="55" bestFit="1" customWidth="1"/>
    <col min="249" max="16384" width="9.140625" style="165"/>
  </cols>
  <sheetData>
    <row r="1" spans="1:515" s="774" customFormat="1" ht="11.25">
      <c r="A1" s="774" t="s">
        <v>187</v>
      </c>
      <c r="B1" s="774">
        <f>MONTH(B9)</f>
        <v>1</v>
      </c>
      <c r="C1" s="774">
        <f>MONTH(C9)</f>
        <v>2</v>
      </c>
      <c r="D1" s="774">
        <f t="shared" ref="D1:BO1" si="0">MONTH(D9)</f>
        <v>3</v>
      </c>
      <c r="E1" s="774">
        <f t="shared" si="0"/>
        <v>4</v>
      </c>
      <c r="F1" s="774">
        <f t="shared" si="0"/>
        <v>5</v>
      </c>
      <c r="G1" s="774">
        <f t="shared" si="0"/>
        <v>6</v>
      </c>
      <c r="H1" s="774">
        <f t="shared" si="0"/>
        <v>7</v>
      </c>
      <c r="I1" s="774">
        <f t="shared" si="0"/>
        <v>8</v>
      </c>
      <c r="J1" s="774">
        <f t="shared" si="0"/>
        <v>9</v>
      </c>
      <c r="K1" s="774">
        <f t="shared" si="0"/>
        <v>10</v>
      </c>
      <c r="L1" s="774">
        <f t="shared" si="0"/>
        <v>11</v>
      </c>
      <c r="M1" s="774">
        <f t="shared" si="0"/>
        <v>12</v>
      </c>
      <c r="N1" s="774">
        <f t="shared" si="0"/>
        <v>1</v>
      </c>
      <c r="O1" s="774">
        <f t="shared" si="0"/>
        <v>2</v>
      </c>
      <c r="P1" s="774">
        <f t="shared" si="0"/>
        <v>3</v>
      </c>
      <c r="Q1" s="774">
        <f t="shared" si="0"/>
        <v>4</v>
      </c>
      <c r="R1" s="774">
        <f t="shared" si="0"/>
        <v>5</v>
      </c>
      <c r="S1" s="774">
        <f t="shared" si="0"/>
        <v>6</v>
      </c>
      <c r="T1" s="774">
        <f t="shared" si="0"/>
        <v>7</v>
      </c>
      <c r="U1" s="774">
        <f t="shared" si="0"/>
        <v>8</v>
      </c>
      <c r="V1" s="774">
        <f t="shared" si="0"/>
        <v>9</v>
      </c>
      <c r="W1" s="774">
        <f t="shared" si="0"/>
        <v>10</v>
      </c>
      <c r="X1" s="774">
        <f t="shared" si="0"/>
        <v>11</v>
      </c>
      <c r="Y1" s="774">
        <f t="shared" si="0"/>
        <v>12</v>
      </c>
      <c r="Z1" s="774">
        <f t="shared" si="0"/>
        <v>1</v>
      </c>
      <c r="AA1" s="774">
        <f t="shared" si="0"/>
        <v>2</v>
      </c>
      <c r="AB1" s="774">
        <f t="shared" si="0"/>
        <v>3</v>
      </c>
      <c r="AC1" s="774">
        <f t="shared" si="0"/>
        <v>4</v>
      </c>
      <c r="AD1" s="774">
        <f t="shared" si="0"/>
        <v>5</v>
      </c>
      <c r="AE1" s="774">
        <f t="shared" si="0"/>
        <v>6</v>
      </c>
      <c r="AF1" s="774">
        <f t="shared" si="0"/>
        <v>7</v>
      </c>
      <c r="AG1" s="774">
        <f t="shared" si="0"/>
        <v>8</v>
      </c>
      <c r="AH1" s="774">
        <f t="shared" si="0"/>
        <v>9</v>
      </c>
      <c r="AI1" s="774">
        <f t="shared" si="0"/>
        <v>10</v>
      </c>
      <c r="AJ1" s="774">
        <f t="shared" si="0"/>
        <v>11</v>
      </c>
      <c r="AK1" s="774">
        <f t="shared" si="0"/>
        <v>12</v>
      </c>
      <c r="AL1" s="774">
        <f t="shared" si="0"/>
        <v>1</v>
      </c>
      <c r="AM1" s="774">
        <f t="shared" si="0"/>
        <v>2</v>
      </c>
      <c r="AN1" s="774">
        <f t="shared" si="0"/>
        <v>3</v>
      </c>
      <c r="AO1" s="774">
        <f t="shared" si="0"/>
        <v>4</v>
      </c>
      <c r="AP1" s="774">
        <f t="shared" si="0"/>
        <v>5</v>
      </c>
      <c r="AQ1" s="774">
        <f t="shared" si="0"/>
        <v>6</v>
      </c>
      <c r="AR1" s="774">
        <f t="shared" si="0"/>
        <v>7</v>
      </c>
      <c r="AS1" s="774">
        <f t="shared" si="0"/>
        <v>8</v>
      </c>
      <c r="AT1" s="774">
        <f t="shared" si="0"/>
        <v>9</v>
      </c>
      <c r="AU1" s="774">
        <f t="shared" si="0"/>
        <v>10</v>
      </c>
      <c r="AV1" s="774">
        <f t="shared" si="0"/>
        <v>11</v>
      </c>
      <c r="AW1" s="774">
        <f t="shared" si="0"/>
        <v>12</v>
      </c>
      <c r="AX1" s="774">
        <f t="shared" si="0"/>
        <v>1</v>
      </c>
      <c r="AY1" s="774">
        <f t="shared" si="0"/>
        <v>2</v>
      </c>
      <c r="AZ1" s="774">
        <f t="shared" si="0"/>
        <v>3</v>
      </c>
      <c r="BA1" s="774">
        <f t="shared" si="0"/>
        <v>4</v>
      </c>
      <c r="BB1" s="774">
        <f t="shared" si="0"/>
        <v>5</v>
      </c>
      <c r="BC1" s="774">
        <f t="shared" si="0"/>
        <v>6</v>
      </c>
      <c r="BD1" s="774">
        <f t="shared" si="0"/>
        <v>7</v>
      </c>
      <c r="BE1" s="774">
        <f t="shared" si="0"/>
        <v>8</v>
      </c>
      <c r="BF1" s="774">
        <f t="shared" si="0"/>
        <v>9</v>
      </c>
      <c r="BG1" s="774">
        <f t="shared" si="0"/>
        <v>10</v>
      </c>
      <c r="BH1" s="774">
        <f t="shared" si="0"/>
        <v>11</v>
      </c>
      <c r="BI1" s="774">
        <f t="shared" si="0"/>
        <v>12</v>
      </c>
      <c r="BJ1" s="774">
        <f t="shared" si="0"/>
        <v>1</v>
      </c>
      <c r="BK1" s="774">
        <f t="shared" si="0"/>
        <v>2</v>
      </c>
      <c r="BL1" s="774">
        <f t="shared" si="0"/>
        <v>3</v>
      </c>
      <c r="BM1" s="774">
        <f t="shared" si="0"/>
        <v>4</v>
      </c>
      <c r="BN1" s="774">
        <f t="shared" si="0"/>
        <v>5</v>
      </c>
      <c r="BO1" s="774">
        <f t="shared" si="0"/>
        <v>6</v>
      </c>
      <c r="BP1" s="774">
        <f t="shared" ref="BP1:EA1" si="1">MONTH(BP9)</f>
        <v>7</v>
      </c>
      <c r="BQ1" s="774">
        <f t="shared" si="1"/>
        <v>8</v>
      </c>
      <c r="BR1" s="774">
        <f t="shared" si="1"/>
        <v>9</v>
      </c>
      <c r="BS1" s="774">
        <f t="shared" si="1"/>
        <v>10</v>
      </c>
      <c r="BT1" s="774">
        <f t="shared" si="1"/>
        <v>11</v>
      </c>
      <c r="BU1" s="774">
        <f t="shared" si="1"/>
        <v>12</v>
      </c>
      <c r="BV1" s="774">
        <f t="shared" si="1"/>
        <v>1</v>
      </c>
      <c r="BW1" s="774">
        <f t="shared" si="1"/>
        <v>2</v>
      </c>
      <c r="BX1" s="774">
        <f t="shared" si="1"/>
        <v>3</v>
      </c>
      <c r="BY1" s="774">
        <f t="shared" si="1"/>
        <v>4</v>
      </c>
      <c r="BZ1" s="774">
        <f t="shared" si="1"/>
        <v>5</v>
      </c>
      <c r="CA1" s="774">
        <f t="shared" si="1"/>
        <v>6</v>
      </c>
      <c r="CB1" s="774">
        <f t="shared" si="1"/>
        <v>7</v>
      </c>
      <c r="CC1" s="774">
        <f t="shared" si="1"/>
        <v>8</v>
      </c>
      <c r="CD1" s="774">
        <f t="shared" si="1"/>
        <v>9</v>
      </c>
      <c r="CE1" s="774">
        <f t="shared" si="1"/>
        <v>10</v>
      </c>
      <c r="CF1" s="774">
        <f t="shared" si="1"/>
        <v>11</v>
      </c>
      <c r="CG1" s="774">
        <f t="shared" si="1"/>
        <v>12</v>
      </c>
      <c r="CH1" s="774">
        <f t="shared" si="1"/>
        <v>1</v>
      </c>
      <c r="CI1" s="774">
        <f t="shared" si="1"/>
        <v>2</v>
      </c>
      <c r="CJ1" s="774">
        <f t="shared" si="1"/>
        <v>3</v>
      </c>
      <c r="CK1" s="774">
        <f t="shared" si="1"/>
        <v>4</v>
      </c>
      <c r="CL1" s="774">
        <f t="shared" si="1"/>
        <v>5</v>
      </c>
      <c r="CM1" s="774">
        <f t="shared" si="1"/>
        <v>6</v>
      </c>
      <c r="CN1" s="774">
        <f t="shared" si="1"/>
        <v>7</v>
      </c>
      <c r="CO1" s="774">
        <f t="shared" si="1"/>
        <v>8</v>
      </c>
      <c r="CP1" s="774">
        <f t="shared" si="1"/>
        <v>9</v>
      </c>
      <c r="CQ1" s="774">
        <f t="shared" si="1"/>
        <v>10</v>
      </c>
      <c r="CR1" s="774">
        <f t="shared" si="1"/>
        <v>11</v>
      </c>
      <c r="CS1" s="774">
        <f t="shared" si="1"/>
        <v>12</v>
      </c>
      <c r="CT1" s="774">
        <f t="shared" si="1"/>
        <v>1</v>
      </c>
      <c r="CU1" s="774">
        <f t="shared" si="1"/>
        <v>2</v>
      </c>
      <c r="CV1" s="774">
        <f t="shared" si="1"/>
        <v>3</v>
      </c>
      <c r="CW1" s="774">
        <f t="shared" si="1"/>
        <v>4</v>
      </c>
      <c r="CX1" s="774">
        <f t="shared" si="1"/>
        <v>5</v>
      </c>
      <c r="CY1" s="774">
        <f t="shared" si="1"/>
        <v>6</v>
      </c>
      <c r="CZ1" s="774">
        <f t="shared" si="1"/>
        <v>7</v>
      </c>
      <c r="DA1" s="774">
        <f t="shared" si="1"/>
        <v>8</v>
      </c>
      <c r="DB1" s="774">
        <f t="shared" si="1"/>
        <v>9</v>
      </c>
      <c r="DC1" s="774">
        <f t="shared" si="1"/>
        <v>10</v>
      </c>
      <c r="DD1" s="774">
        <f t="shared" si="1"/>
        <v>11</v>
      </c>
      <c r="DE1" s="774">
        <f t="shared" si="1"/>
        <v>12</v>
      </c>
      <c r="DF1" s="774">
        <f t="shared" si="1"/>
        <v>1</v>
      </c>
      <c r="DG1" s="774">
        <f t="shared" si="1"/>
        <v>2</v>
      </c>
      <c r="DH1" s="774">
        <f t="shared" si="1"/>
        <v>3</v>
      </c>
      <c r="DI1" s="774">
        <f t="shared" si="1"/>
        <v>4</v>
      </c>
      <c r="DJ1" s="774">
        <f t="shared" si="1"/>
        <v>5</v>
      </c>
      <c r="DK1" s="774">
        <f t="shared" si="1"/>
        <v>6</v>
      </c>
      <c r="DL1" s="774">
        <f t="shared" si="1"/>
        <v>7</v>
      </c>
      <c r="DM1" s="774">
        <f t="shared" si="1"/>
        <v>8</v>
      </c>
      <c r="DN1" s="774">
        <f t="shared" si="1"/>
        <v>9</v>
      </c>
      <c r="DO1" s="774">
        <f t="shared" si="1"/>
        <v>10</v>
      </c>
      <c r="DP1" s="774">
        <f t="shared" si="1"/>
        <v>11</v>
      </c>
      <c r="DQ1" s="774">
        <f t="shared" si="1"/>
        <v>12</v>
      </c>
      <c r="DR1" s="774">
        <f t="shared" si="1"/>
        <v>1</v>
      </c>
      <c r="DS1" s="774">
        <f t="shared" si="1"/>
        <v>2</v>
      </c>
      <c r="DT1" s="774">
        <f t="shared" si="1"/>
        <v>3</v>
      </c>
      <c r="DU1" s="774">
        <f t="shared" si="1"/>
        <v>4</v>
      </c>
      <c r="DV1" s="774">
        <f t="shared" si="1"/>
        <v>5</v>
      </c>
      <c r="DW1" s="774">
        <f t="shared" si="1"/>
        <v>6</v>
      </c>
      <c r="DX1" s="774">
        <f t="shared" si="1"/>
        <v>7</v>
      </c>
      <c r="DY1" s="774">
        <f t="shared" si="1"/>
        <v>8</v>
      </c>
      <c r="DZ1" s="774">
        <f t="shared" si="1"/>
        <v>9</v>
      </c>
      <c r="EA1" s="774">
        <f t="shared" si="1"/>
        <v>10</v>
      </c>
      <c r="EB1" s="774">
        <f t="shared" ref="EB1:GM1" si="2">MONTH(EB9)</f>
        <v>11</v>
      </c>
      <c r="EC1" s="774">
        <f t="shared" si="2"/>
        <v>12</v>
      </c>
      <c r="ED1" s="774">
        <f t="shared" si="2"/>
        <v>1</v>
      </c>
      <c r="EE1" s="774">
        <f t="shared" si="2"/>
        <v>2</v>
      </c>
      <c r="EF1" s="774">
        <f t="shared" si="2"/>
        <v>3</v>
      </c>
      <c r="EG1" s="774">
        <f t="shared" si="2"/>
        <v>4</v>
      </c>
      <c r="EH1" s="774">
        <f t="shared" si="2"/>
        <v>5</v>
      </c>
      <c r="EI1" s="774">
        <f t="shared" si="2"/>
        <v>6</v>
      </c>
      <c r="EJ1" s="774">
        <f t="shared" si="2"/>
        <v>7</v>
      </c>
      <c r="EK1" s="774">
        <f t="shared" si="2"/>
        <v>8</v>
      </c>
      <c r="EL1" s="774">
        <f t="shared" si="2"/>
        <v>9</v>
      </c>
      <c r="EM1" s="774">
        <f t="shared" si="2"/>
        <v>10</v>
      </c>
      <c r="EN1" s="774">
        <f t="shared" si="2"/>
        <v>11</v>
      </c>
      <c r="EO1" s="774">
        <f t="shared" si="2"/>
        <v>12</v>
      </c>
      <c r="EP1" s="774">
        <f t="shared" si="2"/>
        <v>1</v>
      </c>
      <c r="EQ1" s="774">
        <f t="shared" si="2"/>
        <v>2</v>
      </c>
      <c r="ER1" s="774">
        <f t="shared" si="2"/>
        <v>3</v>
      </c>
      <c r="ES1" s="774">
        <f t="shared" si="2"/>
        <v>4</v>
      </c>
      <c r="ET1" s="774">
        <f t="shared" si="2"/>
        <v>5</v>
      </c>
      <c r="EU1" s="774">
        <f t="shared" si="2"/>
        <v>6</v>
      </c>
      <c r="EV1" s="774">
        <f t="shared" si="2"/>
        <v>7</v>
      </c>
      <c r="EW1" s="774">
        <f t="shared" si="2"/>
        <v>8</v>
      </c>
      <c r="EX1" s="774">
        <f t="shared" si="2"/>
        <v>9</v>
      </c>
      <c r="EY1" s="774">
        <f t="shared" si="2"/>
        <v>10</v>
      </c>
      <c r="EZ1" s="774">
        <f t="shared" si="2"/>
        <v>11</v>
      </c>
      <c r="FA1" s="774">
        <f t="shared" si="2"/>
        <v>12</v>
      </c>
      <c r="FB1" s="774">
        <f t="shared" si="2"/>
        <v>1</v>
      </c>
      <c r="FC1" s="774">
        <f t="shared" si="2"/>
        <v>2</v>
      </c>
      <c r="FD1" s="774">
        <f t="shared" si="2"/>
        <v>3</v>
      </c>
      <c r="FE1" s="774">
        <f t="shared" si="2"/>
        <v>4</v>
      </c>
      <c r="FF1" s="774">
        <f t="shared" si="2"/>
        <v>5</v>
      </c>
      <c r="FG1" s="774">
        <f t="shared" si="2"/>
        <v>6</v>
      </c>
      <c r="FH1" s="774">
        <f t="shared" si="2"/>
        <v>7</v>
      </c>
      <c r="FI1" s="774">
        <f t="shared" si="2"/>
        <v>8</v>
      </c>
      <c r="FJ1" s="774">
        <f t="shared" si="2"/>
        <v>9</v>
      </c>
      <c r="FK1" s="774">
        <f t="shared" si="2"/>
        <v>10</v>
      </c>
      <c r="FL1" s="774">
        <f t="shared" si="2"/>
        <v>11</v>
      </c>
      <c r="FM1" s="774">
        <f t="shared" si="2"/>
        <v>12</v>
      </c>
      <c r="FN1" s="774">
        <f t="shared" si="2"/>
        <v>1</v>
      </c>
      <c r="FO1" s="774">
        <f t="shared" si="2"/>
        <v>2</v>
      </c>
      <c r="FP1" s="774">
        <f t="shared" si="2"/>
        <v>3</v>
      </c>
      <c r="FQ1" s="774">
        <f t="shared" si="2"/>
        <v>4</v>
      </c>
      <c r="FR1" s="774">
        <f t="shared" si="2"/>
        <v>5</v>
      </c>
      <c r="FS1" s="774">
        <f t="shared" si="2"/>
        <v>6</v>
      </c>
      <c r="FT1" s="774">
        <f t="shared" si="2"/>
        <v>7</v>
      </c>
      <c r="FU1" s="774">
        <f t="shared" si="2"/>
        <v>8</v>
      </c>
      <c r="FV1" s="774">
        <f t="shared" si="2"/>
        <v>9</v>
      </c>
      <c r="FW1" s="774">
        <f t="shared" si="2"/>
        <v>10</v>
      </c>
      <c r="FX1" s="774">
        <f t="shared" si="2"/>
        <v>11</v>
      </c>
      <c r="FY1" s="774">
        <f t="shared" si="2"/>
        <v>12</v>
      </c>
      <c r="FZ1" s="774">
        <f t="shared" si="2"/>
        <v>1</v>
      </c>
      <c r="GA1" s="774">
        <f t="shared" si="2"/>
        <v>2</v>
      </c>
      <c r="GB1" s="774">
        <f t="shared" si="2"/>
        <v>3</v>
      </c>
      <c r="GC1" s="774">
        <f t="shared" si="2"/>
        <v>4</v>
      </c>
      <c r="GD1" s="774">
        <f t="shared" si="2"/>
        <v>5</v>
      </c>
      <c r="GE1" s="774">
        <f t="shared" si="2"/>
        <v>6</v>
      </c>
      <c r="GF1" s="774">
        <f t="shared" si="2"/>
        <v>7</v>
      </c>
      <c r="GG1" s="774">
        <f t="shared" si="2"/>
        <v>8</v>
      </c>
      <c r="GH1" s="774">
        <f t="shared" si="2"/>
        <v>9</v>
      </c>
      <c r="GI1" s="774">
        <f t="shared" si="2"/>
        <v>10</v>
      </c>
      <c r="GJ1" s="774">
        <f t="shared" si="2"/>
        <v>11</v>
      </c>
      <c r="GK1" s="774">
        <f t="shared" si="2"/>
        <v>12</v>
      </c>
      <c r="GL1" s="774">
        <f t="shared" si="2"/>
        <v>1</v>
      </c>
      <c r="GM1" s="774">
        <f t="shared" si="2"/>
        <v>2</v>
      </c>
      <c r="GN1" s="774">
        <f t="shared" ref="GN1:JP1" si="3">MONTH(GN9)</f>
        <v>3</v>
      </c>
      <c r="GO1" s="774">
        <f t="shared" si="3"/>
        <v>4</v>
      </c>
      <c r="GP1" s="774">
        <f t="shared" si="3"/>
        <v>5</v>
      </c>
      <c r="GQ1" s="774">
        <f t="shared" si="3"/>
        <v>6</v>
      </c>
      <c r="GR1" s="774">
        <f t="shared" si="3"/>
        <v>7</v>
      </c>
      <c r="GS1" s="774">
        <f t="shared" si="3"/>
        <v>8</v>
      </c>
      <c r="GT1" s="774">
        <f t="shared" si="3"/>
        <v>9</v>
      </c>
      <c r="GU1" s="774">
        <f t="shared" si="3"/>
        <v>10</v>
      </c>
      <c r="GV1" s="774">
        <f t="shared" si="3"/>
        <v>11</v>
      </c>
      <c r="GW1" s="774">
        <f t="shared" si="3"/>
        <v>12</v>
      </c>
      <c r="GX1" s="774">
        <f t="shared" si="3"/>
        <v>1</v>
      </c>
      <c r="GY1" s="774">
        <f t="shared" si="3"/>
        <v>2</v>
      </c>
      <c r="GZ1" s="774">
        <f t="shared" si="3"/>
        <v>3</v>
      </c>
      <c r="HA1" s="774">
        <f t="shared" si="3"/>
        <v>4</v>
      </c>
      <c r="HB1" s="774">
        <f t="shared" si="3"/>
        <v>5</v>
      </c>
      <c r="HC1" s="774">
        <f t="shared" si="3"/>
        <v>6</v>
      </c>
      <c r="HD1" s="774">
        <f t="shared" si="3"/>
        <v>7</v>
      </c>
      <c r="HE1" s="774">
        <f t="shared" si="3"/>
        <v>8</v>
      </c>
      <c r="HF1" s="774">
        <f t="shared" si="3"/>
        <v>9</v>
      </c>
      <c r="HG1" s="774">
        <f t="shared" si="3"/>
        <v>10</v>
      </c>
      <c r="HH1" s="774">
        <f t="shared" si="3"/>
        <v>11</v>
      </c>
      <c r="HI1" s="774">
        <f t="shared" si="3"/>
        <v>12</v>
      </c>
      <c r="HJ1" s="774">
        <f t="shared" si="3"/>
        <v>1</v>
      </c>
      <c r="HK1" s="774">
        <f t="shared" si="3"/>
        <v>2</v>
      </c>
      <c r="HL1" s="774">
        <f t="shared" si="3"/>
        <v>3</v>
      </c>
      <c r="HM1" s="774">
        <f t="shared" si="3"/>
        <v>4</v>
      </c>
      <c r="HN1" s="774">
        <f t="shared" si="3"/>
        <v>5</v>
      </c>
      <c r="HO1" s="774">
        <f t="shared" si="3"/>
        <v>6</v>
      </c>
      <c r="HP1" s="774">
        <f t="shared" si="3"/>
        <v>7</v>
      </c>
      <c r="HQ1" s="774">
        <f t="shared" si="3"/>
        <v>8</v>
      </c>
      <c r="HR1" s="774">
        <f t="shared" si="3"/>
        <v>9</v>
      </c>
      <c r="HS1" s="774">
        <f t="shared" si="3"/>
        <v>10</v>
      </c>
      <c r="HT1" s="774">
        <f t="shared" si="3"/>
        <v>11</v>
      </c>
      <c r="HU1" s="774">
        <f t="shared" si="3"/>
        <v>12</v>
      </c>
      <c r="HV1" s="774">
        <f t="shared" si="3"/>
        <v>1</v>
      </c>
      <c r="HW1" s="774">
        <f t="shared" si="3"/>
        <v>2</v>
      </c>
      <c r="HX1" s="774">
        <f t="shared" si="3"/>
        <v>3</v>
      </c>
      <c r="HY1" s="774">
        <f t="shared" si="3"/>
        <v>4</v>
      </c>
      <c r="HZ1" s="774">
        <f t="shared" si="3"/>
        <v>5</v>
      </c>
      <c r="IA1" s="774">
        <f t="shared" si="3"/>
        <v>6</v>
      </c>
      <c r="IB1" s="774">
        <f t="shared" si="3"/>
        <v>7</v>
      </c>
      <c r="IC1" s="774">
        <f t="shared" si="3"/>
        <v>8</v>
      </c>
      <c r="ID1" s="774">
        <f t="shared" si="3"/>
        <v>9</v>
      </c>
      <c r="IE1" s="774">
        <f t="shared" si="3"/>
        <v>10</v>
      </c>
      <c r="IF1" s="774">
        <f t="shared" si="3"/>
        <v>11</v>
      </c>
      <c r="IG1" s="774">
        <f t="shared" si="3"/>
        <v>12</v>
      </c>
      <c r="IH1" s="774">
        <f t="shared" si="3"/>
        <v>1</v>
      </c>
      <c r="II1" s="774">
        <f t="shared" si="3"/>
        <v>2</v>
      </c>
      <c r="IJ1" s="774">
        <f t="shared" si="3"/>
        <v>3</v>
      </c>
      <c r="IK1" s="774">
        <f t="shared" si="3"/>
        <v>4</v>
      </c>
      <c r="IL1" s="774">
        <f t="shared" si="3"/>
        <v>5</v>
      </c>
      <c r="IM1" s="774">
        <f t="shared" si="3"/>
        <v>6</v>
      </c>
      <c r="IN1" s="774">
        <f>MONTH(IN9)</f>
        <v>7</v>
      </c>
      <c r="IO1" s="774">
        <f t="shared" si="3"/>
        <v>1</v>
      </c>
      <c r="IP1" s="774">
        <f t="shared" si="3"/>
        <v>1</v>
      </c>
      <c r="IQ1" s="774">
        <f t="shared" si="3"/>
        <v>1</v>
      </c>
      <c r="IR1" s="774">
        <f t="shared" si="3"/>
        <v>1</v>
      </c>
      <c r="IS1" s="774">
        <f t="shared" si="3"/>
        <v>1</v>
      </c>
      <c r="IT1" s="774">
        <f t="shared" si="3"/>
        <v>1</v>
      </c>
      <c r="IU1" s="774">
        <f t="shared" si="3"/>
        <v>1</v>
      </c>
      <c r="IV1" s="774">
        <f t="shared" si="3"/>
        <v>1</v>
      </c>
      <c r="IW1" s="774">
        <f t="shared" si="3"/>
        <v>1</v>
      </c>
      <c r="IX1" s="774">
        <f t="shared" si="3"/>
        <v>1</v>
      </c>
      <c r="IY1" s="774">
        <f t="shared" si="3"/>
        <v>1</v>
      </c>
      <c r="IZ1" s="774">
        <f t="shared" si="3"/>
        <v>1</v>
      </c>
      <c r="JA1" s="774">
        <f t="shared" si="3"/>
        <v>1</v>
      </c>
      <c r="JB1" s="774">
        <f t="shared" si="3"/>
        <v>1</v>
      </c>
      <c r="JC1" s="774">
        <f t="shared" si="3"/>
        <v>1</v>
      </c>
      <c r="JD1" s="774">
        <f t="shared" si="3"/>
        <v>1</v>
      </c>
      <c r="JE1" s="774">
        <f t="shared" si="3"/>
        <v>1</v>
      </c>
      <c r="JF1" s="774">
        <f t="shared" si="3"/>
        <v>1</v>
      </c>
      <c r="JG1" s="774">
        <f t="shared" si="3"/>
        <v>1</v>
      </c>
      <c r="JH1" s="774">
        <f t="shared" si="3"/>
        <v>1</v>
      </c>
      <c r="JI1" s="774">
        <f t="shared" si="3"/>
        <v>1</v>
      </c>
      <c r="JJ1" s="774">
        <f t="shared" si="3"/>
        <v>1</v>
      </c>
      <c r="JK1" s="774">
        <f t="shared" si="3"/>
        <v>1</v>
      </c>
      <c r="JL1" s="774">
        <f t="shared" si="3"/>
        <v>1</v>
      </c>
      <c r="JM1" s="774">
        <f t="shared" si="3"/>
        <v>1</v>
      </c>
      <c r="JN1" s="774">
        <f t="shared" si="3"/>
        <v>1</v>
      </c>
      <c r="JO1" s="774">
        <f t="shared" si="3"/>
        <v>1</v>
      </c>
      <c r="JP1" s="774">
        <f t="shared" si="3"/>
        <v>1</v>
      </c>
      <c r="JQ1" s="774">
        <f t="shared" ref="JQ1:MB1" si="4">MONTH(JQ9)</f>
        <v>1</v>
      </c>
      <c r="JR1" s="774">
        <f t="shared" si="4"/>
        <v>1</v>
      </c>
      <c r="JS1" s="774">
        <f t="shared" si="4"/>
        <v>1</v>
      </c>
      <c r="JT1" s="774">
        <f t="shared" si="4"/>
        <v>1</v>
      </c>
      <c r="JU1" s="774">
        <f t="shared" si="4"/>
        <v>1</v>
      </c>
      <c r="JV1" s="774">
        <f t="shared" si="4"/>
        <v>1</v>
      </c>
      <c r="JW1" s="774">
        <f t="shared" si="4"/>
        <v>1</v>
      </c>
      <c r="JX1" s="774">
        <f t="shared" si="4"/>
        <v>1</v>
      </c>
      <c r="JY1" s="774">
        <f t="shared" si="4"/>
        <v>1</v>
      </c>
      <c r="JZ1" s="774">
        <f t="shared" si="4"/>
        <v>1</v>
      </c>
      <c r="KA1" s="774">
        <f t="shared" si="4"/>
        <v>1</v>
      </c>
      <c r="KB1" s="774">
        <f t="shared" si="4"/>
        <v>1</v>
      </c>
      <c r="KC1" s="774">
        <f t="shared" si="4"/>
        <v>1</v>
      </c>
      <c r="KD1" s="774">
        <f t="shared" si="4"/>
        <v>1</v>
      </c>
      <c r="KE1" s="774">
        <f t="shared" si="4"/>
        <v>1</v>
      </c>
      <c r="KF1" s="774">
        <f t="shared" si="4"/>
        <v>1</v>
      </c>
      <c r="KG1" s="774">
        <f t="shared" si="4"/>
        <v>1</v>
      </c>
      <c r="KH1" s="774">
        <f t="shared" si="4"/>
        <v>1</v>
      </c>
      <c r="KI1" s="774">
        <f t="shared" si="4"/>
        <v>1</v>
      </c>
      <c r="KJ1" s="774">
        <f t="shared" si="4"/>
        <v>1</v>
      </c>
      <c r="KK1" s="774">
        <f t="shared" si="4"/>
        <v>1</v>
      </c>
      <c r="KL1" s="774">
        <f t="shared" si="4"/>
        <v>1</v>
      </c>
      <c r="KM1" s="774">
        <f t="shared" si="4"/>
        <v>1</v>
      </c>
      <c r="KN1" s="774">
        <f t="shared" si="4"/>
        <v>1</v>
      </c>
      <c r="KO1" s="774">
        <f t="shared" si="4"/>
        <v>1</v>
      </c>
      <c r="KP1" s="774">
        <f t="shared" si="4"/>
        <v>1</v>
      </c>
      <c r="KQ1" s="774">
        <f t="shared" si="4"/>
        <v>1</v>
      </c>
      <c r="KR1" s="774">
        <f t="shared" si="4"/>
        <v>1</v>
      </c>
      <c r="KS1" s="774">
        <f t="shared" si="4"/>
        <v>1</v>
      </c>
      <c r="KT1" s="774">
        <f t="shared" si="4"/>
        <v>1</v>
      </c>
      <c r="KU1" s="774">
        <f t="shared" si="4"/>
        <v>1</v>
      </c>
      <c r="KV1" s="774">
        <f t="shared" si="4"/>
        <v>1</v>
      </c>
      <c r="KW1" s="774">
        <f t="shared" si="4"/>
        <v>1</v>
      </c>
      <c r="KX1" s="774">
        <f t="shared" si="4"/>
        <v>1</v>
      </c>
      <c r="KY1" s="774">
        <f t="shared" si="4"/>
        <v>1</v>
      </c>
      <c r="KZ1" s="774">
        <f t="shared" si="4"/>
        <v>1</v>
      </c>
      <c r="LA1" s="774">
        <f t="shared" si="4"/>
        <v>1</v>
      </c>
      <c r="LB1" s="774">
        <f t="shared" si="4"/>
        <v>1</v>
      </c>
      <c r="LC1" s="774">
        <f t="shared" si="4"/>
        <v>1</v>
      </c>
      <c r="LD1" s="774">
        <f t="shared" si="4"/>
        <v>1</v>
      </c>
      <c r="LE1" s="774">
        <f t="shared" si="4"/>
        <v>1</v>
      </c>
      <c r="LF1" s="774">
        <f t="shared" si="4"/>
        <v>1</v>
      </c>
      <c r="LG1" s="774">
        <f t="shared" si="4"/>
        <v>1</v>
      </c>
      <c r="LH1" s="774">
        <f t="shared" si="4"/>
        <v>1</v>
      </c>
      <c r="LI1" s="774">
        <f t="shared" si="4"/>
        <v>1</v>
      </c>
      <c r="LJ1" s="774">
        <f t="shared" si="4"/>
        <v>1</v>
      </c>
      <c r="LK1" s="774">
        <f t="shared" si="4"/>
        <v>1</v>
      </c>
      <c r="LL1" s="774">
        <f t="shared" si="4"/>
        <v>1</v>
      </c>
      <c r="LM1" s="774">
        <f t="shared" si="4"/>
        <v>1</v>
      </c>
      <c r="LN1" s="774">
        <f t="shared" si="4"/>
        <v>1</v>
      </c>
      <c r="LO1" s="774">
        <f t="shared" si="4"/>
        <v>1</v>
      </c>
      <c r="LP1" s="774">
        <f t="shared" si="4"/>
        <v>1</v>
      </c>
      <c r="LQ1" s="774">
        <f t="shared" si="4"/>
        <v>1</v>
      </c>
      <c r="LR1" s="774">
        <f t="shared" si="4"/>
        <v>1</v>
      </c>
      <c r="LS1" s="774">
        <f t="shared" si="4"/>
        <v>1</v>
      </c>
      <c r="LT1" s="774">
        <f t="shared" si="4"/>
        <v>1</v>
      </c>
      <c r="LU1" s="774">
        <f t="shared" si="4"/>
        <v>1</v>
      </c>
      <c r="LV1" s="774">
        <f t="shared" si="4"/>
        <v>1</v>
      </c>
      <c r="LW1" s="774">
        <f t="shared" si="4"/>
        <v>1</v>
      </c>
      <c r="LX1" s="774">
        <f t="shared" si="4"/>
        <v>1</v>
      </c>
      <c r="LY1" s="774">
        <f t="shared" si="4"/>
        <v>1</v>
      </c>
      <c r="LZ1" s="774">
        <f t="shared" si="4"/>
        <v>1</v>
      </c>
      <c r="MA1" s="774">
        <f t="shared" si="4"/>
        <v>1</v>
      </c>
      <c r="MB1" s="774">
        <f t="shared" si="4"/>
        <v>1</v>
      </c>
      <c r="MC1" s="774">
        <f t="shared" ref="MC1:ON1" si="5">MONTH(MC9)</f>
        <v>1</v>
      </c>
      <c r="MD1" s="774">
        <f t="shared" si="5"/>
        <v>1</v>
      </c>
      <c r="ME1" s="774">
        <f t="shared" si="5"/>
        <v>1</v>
      </c>
      <c r="MF1" s="774">
        <f t="shared" si="5"/>
        <v>1</v>
      </c>
      <c r="MG1" s="774">
        <f t="shared" si="5"/>
        <v>1</v>
      </c>
      <c r="MH1" s="774">
        <f t="shared" si="5"/>
        <v>1</v>
      </c>
      <c r="MI1" s="774">
        <f t="shared" si="5"/>
        <v>1</v>
      </c>
      <c r="MJ1" s="774">
        <f t="shared" si="5"/>
        <v>1</v>
      </c>
      <c r="MK1" s="774">
        <f t="shared" si="5"/>
        <v>1</v>
      </c>
      <c r="ML1" s="774">
        <f t="shared" si="5"/>
        <v>1</v>
      </c>
      <c r="MM1" s="774">
        <f t="shared" si="5"/>
        <v>1</v>
      </c>
      <c r="MN1" s="774">
        <f t="shared" si="5"/>
        <v>1</v>
      </c>
      <c r="MO1" s="774">
        <f t="shared" si="5"/>
        <v>1</v>
      </c>
      <c r="MP1" s="774">
        <f t="shared" si="5"/>
        <v>1</v>
      </c>
      <c r="MQ1" s="774">
        <f t="shared" si="5"/>
        <v>1</v>
      </c>
      <c r="MR1" s="774">
        <f t="shared" si="5"/>
        <v>1</v>
      </c>
      <c r="MS1" s="774">
        <f t="shared" si="5"/>
        <v>1</v>
      </c>
      <c r="MT1" s="774">
        <f t="shared" si="5"/>
        <v>1</v>
      </c>
      <c r="MU1" s="774">
        <f t="shared" si="5"/>
        <v>1</v>
      </c>
      <c r="MV1" s="774">
        <f t="shared" si="5"/>
        <v>1</v>
      </c>
      <c r="MW1" s="774">
        <f t="shared" si="5"/>
        <v>1</v>
      </c>
      <c r="MX1" s="774">
        <f t="shared" si="5"/>
        <v>1</v>
      </c>
      <c r="MY1" s="774">
        <f t="shared" si="5"/>
        <v>1</v>
      </c>
      <c r="MZ1" s="774">
        <f t="shared" si="5"/>
        <v>1</v>
      </c>
      <c r="NA1" s="774">
        <f t="shared" si="5"/>
        <v>1</v>
      </c>
      <c r="NB1" s="774">
        <f t="shared" si="5"/>
        <v>1</v>
      </c>
      <c r="NC1" s="774">
        <f t="shared" si="5"/>
        <v>1</v>
      </c>
      <c r="ND1" s="774">
        <f t="shared" si="5"/>
        <v>1</v>
      </c>
      <c r="NE1" s="774">
        <f t="shared" si="5"/>
        <v>1</v>
      </c>
      <c r="NF1" s="774">
        <f t="shared" si="5"/>
        <v>1</v>
      </c>
      <c r="NG1" s="774">
        <f t="shared" si="5"/>
        <v>1</v>
      </c>
      <c r="NH1" s="774">
        <f t="shared" si="5"/>
        <v>1</v>
      </c>
      <c r="NI1" s="774">
        <f t="shared" si="5"/>
        <v>1</v>
      </c>
      <c r="NJ1" s="774">
        <f t="shared" si="5"/>
        <v>1</v>
      </c>
      <c r="NK1" s="774">
        <f t="shared" si="5"/>
        <v>1</v>
      </c>
      <c r="NL1" s="774">
        <f t="shared" si="5"/>
        <v>1</v>
      </c>
      <c r="NM1" s="774">
        <f t="shared" si="5"/>
        <v>1</v>
      </c>
      <c r="NN1" s="774">
        <f t="shared" si="5"/>
        <v>1</v>
      </c>
      <c r="NO1" s="774">
        <f t="shared" si="5"/>
        <v>1</v>
      </c>
      <c r="NP1" s="774">
        <f t="shared" si="5"/>
        <v>1</v>
      </c>
      <c r="NQ1" s="774">
        <f t="shared" si="5"/>
        <v>1</v>
      </c>
      <c r="NR1" s="774">
        <f t="shared" si="5"/>
        <v>1</v>
      </c>
      <c r="NS1" s="774">
        <f t="shared" si="5"/>
        <v>1</v>
      </c>
      <c r="NT1" s="774">
        <f t="shared" si="5"/>
        <v>1</v>
      </c>
      <c r="NU1" s="774">
        <f t="shared" si="5"/>
        <v>1</v>
      </c>
      <c r="NV1" s="774">
        <f t="shared" si="5"/>
        <v>1</v>
      </c>
      <c r="NW1" s="774">
        <f t="shared" si="5"/>
        <v>1</v>
      </c>
      <c r="NX1" s="774">
        <f t="shared" si="5"/>
        <v>1</v>
      </c>
      <c r="NY1" s="774">
        <f t="shared" si="5"/>
        <v>1</v>
      </c>
      <c r="NZ1" s="774">
        <f t="shared" si="5"/>
        <v>1</v>
      </c>
      <c r="OA1" s="774">
        <f t="shared" si="5"/>
        <v>1</v>
      </c>
      <c r="OB1" s="774">
        <f t="shared" si="5"/>
        <v>1</v>
      </c>
      <c r="OC1" s="774">
        <f t="shared" si="5"/>
        <v>1</v>
      </c>
      <c r="OD1" s="774">
        <f t="shared" si="5"/>
        <v>1</v>
      </c>
      <c r="OE1" s="774">
        <f t="shared" si="5"/>
        <v>1</v>
      </c>
      <c r="OF1" s="774">
        <f t="shared" si="5"/>
        <v>1</v>
      </c>
      <c r="OG1" s="774">
        <f t="shared" si="5"/>
        <v>1</v>
      </c>
      <c r="OH1" s="774">
        <f t="shared" si="5"/>
        <v>1</v>
      </c>
      <c r="OI1" s="774">
        <f t="shared" si="5"/>
        <v>1</v>
      </c>
      <c r="OJ1" s="774">
        <f t="shared" si="5"/>
        <v>1</v>
      </c>
      <c r="OK1" s="774">
        <f t="shared" si="5"/>
        <v>1</v>
      </c>
      <c r="OL1" s="774">
        <f t="shared" si="5"/>
        <v>1</v>
      </c>
      <c r="OM1" s="774">
        <f t="shared" si="5"/>
        <v>1</v>
      </c>
      <c r="ON1" s="774">
        <f t="shared" si="5"/>
        <v>1</v>
      </c>
      <c r="OO1" s="774">
        <f t="shared" ref="OO1:QZ1" si="6">MONTH(OO9)</f>
        <v>1</v>
      </c>
      <c r="OP1" s="774">
        <f t="shared" si="6"/>
        <v>1</v>
      </c>
      <c r="OQ1" s="774">
        <f t="shared" si="6"/>
        <v>1</v>
      </c>
      <c r="OR1" s="774">
        <f t="shared" si="6"/>
        <v>1</v>
      </c>
      <c r="OS1" s="774">
        <f t="shared" si="6"/>
        <v>1</v>
      </c>
      <c r="OT1" s="774">
        <f t="shared" si="6"/>
        <v>1</v>
      </c>
      <c r="OU1" s="774">
        <f t="shared" si="6"/>
        <v>1</v>
      </c>
      <c r="OV1" s="774">
        <f t="shared" si="6"/>
        <v>1</v>
      </c>
      <c r="OW1" s="774">
        <f t="shared" si="6"/>
        <v>1</v>
      </c>
      <c r="OX1" s="774">
        <f t="shared" si="6"/>
        <v>1</v>
      </c>
      <c r="OY1" s="774">
        <f t="shared" si="6"/>
        <v>1</v>
      </c>
      <c r="OZ1" s="774">
        <f t="shared" si="6"/>
        <v>1</v>
      </c>
      <c r="PA1" s="774">
        <f t="shared" si="6"/>
        <v>1</v>
      </c>
      <c r="PB1" s="774">
        <f t="shared" si="6"/>
        <v>1</v>
      </c>
      <c r="PC1" s="774">
        <f t="shared" si="6"/>
        <v>1</v>
      </c>
      <c r="PD1" s="774">
        <f t="shared" si="6"/>
        <v>1</v>
      </c>
      <c r="PE1" s="774">
        <f t="shared" si="6"/>
        <v>1</v>
      </c>
      <c r="PF1" s="774">
        <f t="shared" si="6"/>
        <v>1</v>
      </c>
      <c r="PG1" s="774">
        <f t="shared" si="6"/>
        <v>1</v>
      </c>
      <c r="PH1" s="774">
        <f t="shared" si="6"/>
        <v>1</v>
      </c>
      <c r="PI1" s="774">
        <f t="shared" si="6"/>
        <v>1</v>
      </c>
      <c r="PJ1" s="774">
        <f t="shared" si="6"/>
        <v>1</v>
      </c>
      <c r="PK1" s="774">
        <f t="shared" si="6"/>
        <v>1</v>
      </c>
      <c r="PL1" s="774">
        <f t="shared" si="6"/>
        <v>1</v>
      </c>
      <c r="PM1" s="774">
        <f t="shared" si="6"/>
        <v>1</v>
      </c>
      <c r="PN1" s="774">
        <f t="shared" si="6"/>
        <v>1</v>
      </c>
      <c r="PO1" s="774">
        <f t="shared" si="6"/>
        <v>1</v>
      </c>
      <c r="PP1" s="774">
        <f t="shared" si="6"/>
        <v>1</v>
      </c>
      <c r="PQ1" s="774">
        <f t="shared" si="6"/>
        <v>1</v>
      </c>
      <c r="PR1" s="774">
        <f t="shared" si="6"/>
        <v>1</v>
      </c>
      <c r="PS1" s="774">
        <f t="shared" si="6"/>
        <v>1</v>
      </c>
      <c r="PT1" s="774">
        <f t="shared" si="6"/>
        <v>1</v>
      </c>
      <c r="PU1" s="774">
        <f t="shared" si="6"/>
        <v>1</v>
      </c>
      <c r="PV1" s="774">
        <f t="shared" si="6"/>
        <v>1</v>
      </c>
      <c r="PW1" s="774">
        <f t="shared" si="6"/>
        <v>1</v>
      </c>
      <c r="PX1" s="774">
        <f t="shared" si="6"/>
        <v>1</v>
      </c>
      <c r="PY1" s="774">
        <f t="shared" si="6"/>
        <v>1</v>
      </c>
      <c r="PZ1" s="774">
        <f t="shared" si="6"/>
        <v>1</v>
      </c>
      <c r="QA1" s="774">
        <f t="shared" si="6"/>
        <v>1</v>
      </c>
      <c r="QB1" s="774">
        <f t="shared" si="6"/>
        <v>1</v>
      </c>
      <c r="QC1" s="774">
        <f t="shared" si="6"/>
        <v>1</v>
      </c>
      <c r="QD1" s="774">
        <f t="shared" si="6"/>
        <v>1</v>
      </c>
      <c r="QE1" s="774">
        <f t="shared" si="6"/>
        <v>1</v>
      </c>
      <c r="QF1" s="774">
        <f t="shared" si="6"/>
        <v>1</v>
      </c>
      <c r="QG1" s="774">
        <f t="shared" si="6"/>
        <v>1</v>
      </c>
      <c r="QH1" s="774">
        <f t="shared" si="6"/>
        <v>1</v>
      </c>
      <c r="QI1" s="774">
        <f t="shared" si="6"/>
        <v>1</v>
      </c>
      <c r="QJ1" s="774">
        <f t="shared" si="6"/>
        <v>1</v>
      </c>
      <c r="QK1" s="774">
        <f t="shared" si="6"/>
        <v>1</v>
      </c>
      <c r="QL1" s="774">
        <f t="shared" si="6"/>
        <v>1</v>
      </c>
      <c r="QM1" s="774">
        <f t="shared" si="6"/>
        <v>1</v>
      </c>
      <c r="QN1" s="774">
        <f t="shared" si="6"/>
        <v>1</v>
      </c>
      <c r="QO1" s="774">
        <f t="shared" si="6"/>
        <v>1</v>
      </c>
      <c r="QP1" s="774">
        <f t="shared" si="6"/>
        <v>1</v>
      </c>
      <c r="QQ1" s="774">
        <f t="shared" si="6"/>
        <v>1</v>
      </c>
      <c r="QR1" s="774">
        <f t="shared" si="6"/>
        <v>1</v>
      </c>
      <c r="QS1" s="774">
        <f t="shared" si="6"/>
        <v>1</v>
      </c>
      <c r="QT1" s="774">
        <f t="shared" si="6"/>
        <v>1</v>
      </c>
      <c r="QU1" s="774">
        <f t="shared" si="6"/>
        <v>1</v>
      </c>
      <c r="QV1" s="774">
        <f t="shared" si="6"/>
        <v>1</v>
      </c>
      <c r="QW1" s="774">
        <f t="shared" si="6"/>
        <v>1</v>
      </c>
      <c r="QX1" s="774">
        <f t="shared" si="6"/>
        <v>1</v>
      </c>
      <c r="QY1" s="774">
        <f t="shared" si="6"/>
        <v>1</v>
      </c>
      <c r="QZ1" s="774">
        <f t="shared" si="6"/>
        <v>1</v>
      </c>
      <c r="RA1" s="774">
        <f t="shared" ref="RA1:SU1" si="7">MONTH(RA9)</f>
        <v>1</v>
      </c>
      <c r="RB1" s="774">
        <f t="shared" si="7"/>
        <v>1</v>
      </c>
      <c r="RC1" s="774">
        <f t="shared" si="7"/>
        <v>1</v>
      </c>
      <c r="RD1" s="774">
        <f t="shared" si="7"/>
        <v>1</v>
      </c>
      <c r="RE1" s="774">
        <f t="shared" si="7"/>
        <v>1</v>
      </c>
      <c r="RF1" s="774">
        <f t="shared" si="7"/>
        <v>1</v>
      </c>
      <c r="RG1" s="774">
        <f t="shared" si="7"/>
        <v>1</v>
      </c>
      <c r="RH1" s="774">
        <f t="shared" si="7"/>
        <v>1</v>
      </c>
      <c r="RI1" s="774">
        <f t="shared" si="7"/>
        <v>1</v>
      </c>
      <c r="RJ1" s="774">
        <f t="shared" si="7"/>
        <v>1</v>
      </c>
      <c r="RK1" s="774">
        <f t="shared" si="7"/>
        <v>1</v>
      </c>
      <c r="RL1" s="774">
        <f t="shared" si="7"/>
        <v>1</v>
      </c>
      <c r="RM1" s="774">
        <f t="shared" si="7"/>
        <v>1</v>
      </c>
      <c r="RN1" s="774">
        <f t="shared" si="7"/>
        <v>1</v>
      </c>
      <c r="RO1" s="774">
        <f t="shared" si="7"/>
        <v>1</v>
      </c>
      <c r="RP1" s="774">
        <f t="shared" si="7"/>
        <v>1</v>
      </c>
      <c r="RQ1" s="774">
        <f t="shared" si="7"/>
        <v>1</v>
      </c>
      <c r="RR1" s="774">
        <f t="shared" si="7"/>
        <v>1</v>
      </c>
      <c r="RS1" s="774">
        <f t="shared" si="7"/>
        <v>1</v>
      </c>
      <c r="RT1" s="774">
        <f t="shared" si="7"/>
        <v>1</v>
      </c>
      <c r="RU1" s="774">
        <f t="shared" si="7"/>
        <v>1</v>
      </c>
      <c r="RV1" s="774">
        <f t="shared" si="7"/>
        <v>1</v>
      </c>
      <c r="RW1" s="774">
        <f t="shared" si="7"/>
        <v>1</v>
      </c>
      <c r="RX1" s="774">
        <f t="shared" si="7"/>
        <v>1</v>
      </c>
      <c r="RY1" s="774">
        <f t="shared" si="7"/>
        <v>1</v>
      </c>
      <c r="RZ1" s="774">
        <f t="shared" si="7"/>
        <v>1</v>
      </c>
      <c r="SA1" s="774">
        <f t="shared" si="7"/>
        <v>1</v>
      </c>
      <c r="SB1" s="774">
        <f t="shared" si="7"/>
        <v>1</v>
      </c>
      <c r="SC1" s="774">
        <f t="shared" si="7"/>
        <v>1</v>
      </c>
      <c r="SD1" s="774">
        <f t="shared" si="7"/>
        <v>1</v>
      </c>
      <c r="SE1" s="774">
        <f t="shared" si="7"/>
        <v>1</v>
      </c>
      <c r="SF1" s="774">
        <f t="shared" si="7"/>
        <v>1</v>
      </c>
      <c r="SG1" s="774">
        <f t="shared" si="7"/>
        <v>1</v>
      </c>
      <c r="SH1" s="774">
        <f t="shared" si="7"/>
        <v>1</v>
      </c>
      <c r="SI1" s="774">
        <f t="shared" si="7"/>
        <v>1</v>
      </c>
      <c r="SJ1" s="774">
        <f t="shared" si="7"/>
        <v>1</v>
      </c>
      <c r="SK1" s="774">
        <f t="shared" si="7"/>
        <v>1</v>
      </c>
      <c r="SL1" s="774">
        <f t="shared" si="7"/>
        <v>1</v>
      </c>
      <c r="SM1" s="774">
        <f t="shared" si="7"/>
        <v>1</v>
      </c>
      <c r="SN1" s="774">
        <f t="shared" si="7"/>
        <v>1</v>
      </c>
      <c r="SO1" s="774">
        <f t="shared" si="7"/>
        <v>1</v>
      </c>
      <c r="SP1" s="774">
        <f t="shared" si="7"/>
        <v>1</v>
      </c>
      <c r="SQ1" s="774">
        <f t="shared" si="7"/>
        <v>1</v>
      </c>
      <c r="SR1" s="774">
        <f t="shared" si="7"/>
        <v>1</v>
      </c>
      <c r="SS1" s="774">
        <f t="shared" si="7"/>
        <v>1</v>
      </c>
      <c r="ST1" s="774">
        <f t="shared" si="7"/>
        <v>1</v>
      </c>
      <c r="SU1" s="774">
        <f t="shared" si="7"/>
        <v>1</v>
      </c>
    </row>
    <row r="2" spans="1:515" s="774" customFormat="1" ht="11.25">
      <c r="A2" s="774" t="s">
        <v>188</v>
      </c>
      <c r="B2" s="774">
        <f>YEAR(B9)</f>
        <v>2001</v>
      </c>
      <c r="C2" s="774">
        <f>YEAR(C9)</f>
        <v>2001</v>
      </c>
      <c r="D2" s="774">
        <f t="shared" ref="D2:BO2" si="8">YEAR(D9)</f>
        <v>2001</v>
      </c>
      <c r="E2" s="774">
        <f t="shared" si="8"/>
        <v>2001</v>
      </c>
      <c r="F2" s="774">
        <f t="shared" si="8"/>
        <v>2001</v>
      </c>
      <c r="G2" s="774">
        <f t="shared" si="8"/>
        <v>2001</v>
      </c>
      <c r="H2" s="774">
        <f t="shared" si="8"/>
        <v>2001</v>
      </c>
      <c r="I2" s="774">
        <f t="shared" si="8"/>
        <v>2001</v>
      </c>
      <c r="J2" s="774">
        <f t="shared" si="8"/>
        <v>2001</v>
      </c>
      <c r="K2" s="774">
        <f t="shared" si="8"/>
        <v>2001</v>
      </c>
      <c r="L2" s="774">
        <f t="shared" si="8"/>
        <v>2001</v>
      </c>
      <c r="M2" s="774">
        <f t="shared" si="8"/>
        <v>2001</v>
      </c>
      <c r="N2" s="774">
        <f t="shared" si="8"/>
        <v>2002</v>
      </c>
      <c r="O2" s="774">
        <f t="shared" si="8"/>
        <v>2002</v>
      </c>
      <c r="P2" s="774">
        <f t="shared" si="8"/>
        <v>2002</v>
      </c>
      <c r="Q2" s="774">
        <f t="shared" si="8"/>
        <v>2002</v>
      </c>
      <c r="R2" s="774">
        <f t="shared" si="8"/>
        <v>2002</v>
      </c>
      <c r="S2" s="774">
        <f t="shared" si="8"/>
        <v>2002</v>
      </c>
      <c r="T2" s="774">
        <f t="shared" si="8"/>
        <v>2002</v>
      </c>
      <c r="U2" s="774">
        <f t="shared" si="8"/>
        <v>2002</v>
      </c>
      <c r="V2" s="774">
        <f t="shared" si="8"/>
        <v>2002</v>
      </c>
      <c r="W2" s="774">
        <f t="shared" si="8"/>
        <v>2002</v>
      </c>
      <c r="X2" s="774">
        <f t="shared" si="8"/>
        <v>2002</v>
      </c>
      <c r="Y2" s="774">
        <f t="shared" si="8"/>
        <v>2002</v>
      </c>
      <c r="Z2" s="774">
        <f t="shared" si="8"/>
        <v>2003</v>
      </c>
      <c r="AA2" s="774">
        <f t="shared" si="8"/>
        <v>2003</v>
      </c>
      <c r="AB2" s="774">
        <f t="shared" si="8"/>
        <v>2003</v>
      </c>
      <c r="AC2" s="774">
        <f t="shared" si="8"/>
        <v>2003</v>
      </c>
      <c r="AD2" s="774">
        <f t="shared" si="8"/>
        <v>2003</v>
      </c>
      <c r="AE2" s="774">
        <f t="shared" si="8"/>
        <v>2003</v>
      </c>
      <c r="AF2" s="774">
        <f t="shared" si="8"/>
        <v>2003</v>
      </c>
      <c r="AG2" s="774">
        <f t="shared" si="8"/>
        <v>2003</v>
      </c>
      <c r="AH2" s="774">
        <f t="shared" si="8"/>
        <v>2003</v>
      </c>
      <c r="AI2" s="774">
        <f t="shared" si="8"/>
        <v>2003</v>
      </c>
      <c r="AJ2" s="774">
        <f t="shared" si="8"/>
        <v>2003</v>
      </c>
      <c r="AK2" s="774">
        <f t="shared" si="8"/>
        <v>2003</v>
      </c>
      <c r="AL2" s="774">
        <f t="shared" si="8"/>
        <v>2004</v>
      </c>
      <c r="AM2" s="774">
        <f t="shared" si="8"/>
        <v>2004</v>
      </c>
      <c r="AN2" s="774">
        <f t="shared" si="8"/>
        <v>2004</v>
      </c>
      <c r="AO2" s="774">
        <f t="shared" si="8"/>
        <v>2004</v>
      </c>
      <c r="AP2" s="774">
        <f t="shared" si="8"/>
        <v>2004</v>
      </c>
      <c r="AQ2" s="774">
        <f t="shared" si="8"/>
        <v>2004</v>
      </c>
      <c r="AR2" s="774">
        <f t="shared" si="8"/>
        <v>2004</v>
      </c>
      <c r="AS2" s="774">
        <f t="shared" si="8"/>
        <v>2004</v>
      </c>
      <c r="AT2" s="774">
        <f t="shared" si="8"/>
        <v>2004</v>
      </c>
      <c r="AU2" s="774">
        <f t="shared" si="8"/>
        <v>2004</v>
      </c>
      <c r="AV2" s="774">
        <f t="shared" si="8"/>
        <v>2004</v>
      </c>
      <c r="AW2" s="774">
        <f t="shared" si="8"/>
        <v>2004</v>
      </c>
      <c r="AX2" s="774">
        <f t="shared" si="8"/>
        <v>2005</v>
      </c>
      <c r="AY2" s="774">
        <f t="shared" si="8"/>
        <v>2005</v>
      </c>
      <c r="AZ2" s="774">
        <f t="shared" si="8"/>
        <v>2005</v>
      </c>
      <c r="BA2" s="774">
        <f t="shared" si="8"/>
        <v>2005</v>
      </c>
      <c r="BB2" s="774">
        <f t="shared" si="8"/>
        <v>2005</v>
      </c>
      <c r="BC2" s="774">
        <f t="shared" si="8"/>
        <v>2005</v>
      </c>
      <c r="BD2" s="774">
        <f t="shared" si="8"/>
        <v>2005</v>
      </c>
      <c r="BE2" s="774">
        <f t="shared" si="8"/>
        <v>2005</v>
      </c>
      <c r="BF2" s="774">
        <f t="shared" si="8"/>
        <v>2005</v>
      </c>
      <c r="BG2" s="774">
        <f t="shared" si="8"/>
        <v>2005</v>
      </c>
      <c r="BH2" s="774">
        <f t="shared" si="8"/>
        <v>2005</v>
      </c>
      <c r="BI2" s="774">
        <f t="shared" si="8"/>
        <v>2005</v>
      </c>
      <c r="BJ2" s="774">
        <f t="shared" si="8"/>
        <v>2006</v>
      </c>
      <c r="BK2" s="774">
        <f t="shared" si="8"/>
        <v>2006</v>
      </c>
      <c r="BL2" s="774">
        <f t="shared" si="8"/>
        <v>2006</v>
      </c>
      <c r="BM2" s="774">
        <f t="shared" si="8"/>
        <v>2006</v>
      </c>
      <c r="BN2" s="774">
        <f t="shared" si="8"/>
        <v>2006</v>
      </c>
      <c r="BO2" s="774">
        <f t="shared" si="8"/>
        <v>2006</v>
      </c>
      <c r="BP2" s="774">
        <f t="shared" ref="BP2:EA2" si="9">YEAR(BP9)</f>
        <v>2006</v>
      </c>
      <c r="BQ2" s="774">
        <f t="shared" si="9"/>
        <v>2006</v>
      </c>
      <c r="BR2" s="774">
        <f t="shared" si="9"/>
        <v>2006</v>
      </c>
      <c r="BS2" s="774">
        <f t="shared" si="9"/>
        <v>2006</v>
      </c>
      <c r="BT2" s="774">
        <f t="shared" si="9"/>
        <v>2006</v>
      </c>
      <c r="BU2" s="774">
        <f t="shared" si="9"/>
        <v>2006</v>
      </c>
      <c r="BV2" s="774">
        <f t="shared" si="9"/>
        <v>2007</v>
      </c>
      <c r="BW2" s="774">
        <f t="shared" si="9"/>
        <v>2007</v>
      </c>
      <c r="BX2" s="774">
        <f t="shared" si="9"/>
        <v>2007</v>
      </c>
      <c r="BY2" s="774">
        <f t="shared" si="9"/>
        <v>2007</v>
      </c>
      <c r="BZ2" s="774">
        <f t="shared" si="9"/>
        <v>2007</v>
      </c>
      <c r="CA2" s="774">
        <f t="shared" si="9"/>
        <v>2007</v>
      </c>
      <c r="CB2" s="774">
        <f t="shared" si="9"/>
        <v>2007</v>
      </c>
      <c r="CC2" s="774">
        <f t="shared" si="9"/>
        <v>2007</v>
      </c>
      <c r="CD2" s="774">
        <f t="shared" si="9"/>
        <v>2007</v>
      </c>
      <c r="CE2" s="774">
        <f t="shared" si="9"/>
        <v>2007</v>
      </c>
      <c r="CF2" s="774">
        <f t="shared" si="9"/>
        <v>2007</v>
      </c>
      <c r="CG2" s="774">
        <f t="shared" si="9"/>
        <v>2007</v>
      </c>
      <c r="CH2" s="774">
        <f t="shared" si="9"/>
        <v>2008</v>
      </c>
      <c r="CI2" s="774">
        <f t="shared" si="9"/>
        <v>2008</v>
      </c>
      <c r="CJ2" s="774">
        <f t="shared" si="9"/>
        <v>2008</v>
      </c>
      <c r="CK2" s="774">
        <f t="shared" si="9"/>
        <v>2008</v>
      </c>
      <c r="CL2" s="774">
        <f t="shared" si="9"/>
        <v>2008</v>
      </c>
      <c r="CM2" s="774">
        <f t="shared" si="9"/>
        <v>2008</v>
      </c>
      <c r="CN2" s="774">
        <f t="shared" si="9"/>
        <v>2008</v>
      </c>
      <c r="CO2" s="774">
        <f t="shared" si="9"/>
        <v>2008</v>
      </c>
      <c r="CP2" s="774">
        <f t="shared" si="9"/>
        <v>2008</v>
      </c>
      <c r="CQ2" s="774">
        <f t="shared" si="9"/>
        <v>2008</v>
      </c>
      <c r="CR2" s="774">
        <f t="shared" si="9"/>
        <v>2008</v>
      </c>
      <c r="CS2" s="774">
        <f t="shared" si="9"/>
        <v>2008</v>
      </c>
      <c r="CT2" s="774">
        <f t="shared" si="9"/>
        <v>2009</v>
      </c>
      <c r="CU2" s="774">
        <f t="shared" si="9"/>
        <v>2009</v>
      </c>
      <c r="CV2" s="774">
        <f t="shared" si="9"/>
        <v>2009</v>
      </c>
      <c r="CW2" s="774">
        <f t="shared" si="9"/>
        <v>2009</v>
      </c>
      <c r="CX2" s="774">
        <f t="shared" si="9"/>
        <v>2009</v>
      </c>
      <c r="CY2" s="774">
        <f t="shared" si="9"/>
        <v>2009</v>
      </c>
      <c r="CZ2" s="774">
        <f t="shared" si="9"/>
        <v>2009</v>
      </c>
      <c r="DA2" s="774">
        <f t="shared" si="9"/>
        <v>2009</v>
      </c>
      <c r="DB2" s="774">
        <f t="shared" si="9"/>
        <v>2009</v>
      </c>
      <c r="DC2" s="774">
        <f t="shared" si="9"/>
        <v>2009</v>
      </c>
      <c r="DD2" s="774">
        <f t="shared" si="9"/>
        <v>2009</v>
      </c>
      <c r="DE2" s="774">
        <f t="shared" si="9"/>
        <v>2009</v>
      </c>
      <c r="DF2" s="774">
        <f t="shared" si="9"/>
        <v>2010</v>
      </c>
      <c r="DG2" s="774">
        <f t="shared" si="9"/>
        <v>2010</v>
      </c>
      <c r="DH2" s="774">
        <f t="shared" si="9"/>
        <v>2010</v>
      </c>
      <c r="DI2" s="774">
        <f t="shared" si="9"/>
        <v>2010</v>
      </c>
      <c r="DJ2" s="774">
        <f t="shared" si="9"/>
        <v>2010</v>
      </c>
      <c r="DK2" s="774">
        <f t="shared" si="9"/>
        <v>2010</v>
      </c>
      <c r="DL2" s="774">
        <f t="shared" si="9"/>
        <v>2010</v>
      </c>
      <c r="DM2" s="774">
        <f t="shared" si="9"/>
        <v>2010</v>
      </c>
      <c r="DN2" s="774">
        <f t="shared" si="9"/>
        <v>2010</v>
      </c>
      <c r="DO2" s="774">
        <f t="shared" si="9"/>
        <v>2010</v>
      </c>
      <c r="DP2" s="774">
        <f t="shared" si="9"/>
        <v>2010</v>
      </c>
      <c r="DQ2" s="774">
        <f t="shared" si="9"/>
        <v>2010</v>
      </c>
      <c r="DR2" s="774">
        <f t="shared" si="9"/>
        <v>2011</v>
      </c>
      <c r="DS2" s="774">
        <f t="shared" si="9"/>
        <v>2011</v>
      </c>
      <c r="DT2" s="774">
        <f t="shared" si="9"/>
        <v>2011</v>
      </c>
      <c r="DU2" s="774">
        <f t="shared" si="9"/>
        <v>2011</v>
      </c>
      <c r="DV2" s="774">
        <f t="shared" si="9"/>
        <v>2011</v>
      </c>
      <c r="DW2" s="774">
        <f t="shared" si="9"/>
        <v>2011</v>
      </c>
      <c r="DX2" s="774">
        <f t="shared" si="9"/>
        <v>2011</v>
      </c>
      <c r="DY2" s="774">
        <f t="shared" si="9"/>
        <v>2011</v>
      </c>
      <c r="DZ2" s="774">
        <f t="shared" si="9"/>
        <v>2011</v>
      </c>
      <c r="EA2" s="774">
        <f t="shared" si="9"/>
        <v>2011</v>
      </c>
      <c r="EB2" s="774">
        <f t="shared" ref="EB2:GM2" si="10">YEAR(EB9)</f>
        <v>2011</v>
      </c>
      <c r="EC2" s="774">
        <f t="shared" si="10"/>
        <v>2011</v>
      </c>
      <c r="ED2" s="774">
        <f t="shared" si="10"/>
        <v>2012</v>
      </c>
      <c r="EE2" s="774">
        <f t="shared" si="10"/>
        <v>2012</v>
      </c>
      <c r="EF2" s="774">
        <f t="shared" si="10"/>
        <v>2012</v>
      </c>
      <c r="EG2" s="774">
        <f t="shared" si="10"/>
        <v>2012</v>
      </c>
      <c r="EH2" s="774">
        <f t="shared" si="10"/>
        <v>2012</v>
      </c>
      <c r="EI2" s="774">
        <f t="shared" si="10"/>
        <v>2012</v>
      </c>
      <c r="EJ2" s="774">
        <f t="shared" si="10"/>
        <v>2012</v>
      </c>
      <c r="EK2" s="774">
        <f t="shared" si="10"/>
        <v>2012</v>
      </c>
      <c r="EL2" s="774">
        <f t="shared" si="10"/>
        <v>2012</v>
      </c>
      <c r="EM2" s="774">
        <f t="shared" si="10"/>
        <v>2012</v>
      </c>
      <c r="EN2" s="774">
        <f t="shared" si="10"/>
        <v>2012</v>
      </c>
      <c r="EO2" s="774">
        <f t="shared" si="10"/>
        <v>2012</v>
      </c>
      <c r="EP2" s="774">
        <f t="shared" si="10"/>
        <v>2013</v>
      </c>
      <c r="EQ2" s="774">
        <f t="shared" si="10"/>
        <v>2013</v>
      </c>
      <c r="ER2" s="774">
        <f t="shared" si="10"/>
        <v>2013</v>
      </c>
      <c r="ES2" s="774">
        <f t="shared" si="10"/>
        <v>2013</v>
      </c>
      <c r="ET2" s="774">
        <f t="shared" si="10"/>
        <v>2013</v>
      </c>
      <c r="EU2" s="774">
        <f t="shared" si="10"/>
        <v>2013</v>
      </c>
      <c r="EV2" s="774">
        <f t="shared" si="10"/>
        <v>2013</v>
      </c>
      <c r="EW2" s="774">
        <f t="shared" si="10"/>
        <v>2013</v>
      </c>
      <c r="EX2" s="774">
        <f t="shared" si="10"/>
        <v>2013</v>
      </c>
      <c r="EY2" s="774">
        <f t="shared" si="10"/>
        <v>2013</v>
      </c>
      <c r="EZ2" s="774">
        <f t="shared" si="10"/>
        <v>2013</v>
      </c>
      <c r="FA2" s="774">
        <f t="shared" si="10"/>
        <v>2013</v>
      </c>
      <c r="FB2" s="774">
        <f t="shared" si="10"/>
        <v>2014</v>
      </c>
      <c r="FC2" s="774">
        <f t="shared" si="10"/>
        <v>2014</v>
      </c>
      <c r="FD2" s="774">
        <f t="shared" si="10"/>
        <v>2014</v>
      </c>
      <c r="FE2" s="774">
        <f t="shared" si="10"/>
        <v>2014</v>
      </c>
      <c r="FF2" s="774">
        <f t="shared" si="10"/>
        <v>2014</v>
      </c>
      <c r="FG2" s="774">
        <f t="shared" si="10"/>
        <v>2014</v>
      </c>
      <c r="FH2" s="774">
        <f t="shared" si="10"/>
        <v>2014</v>
      </c>
      <c r="FI2" s="774">
        <f t="shared" si="10"/>
        <v>2014</v>
      </c>
      <c r="FJ2" s="774">
        <f t="shared" si="10"/>
        <v>2014</v>
      </c>
      <c r="FK2" s="774">
        <f t="shared" si="10"/>
        <v>2014</v>
      </c>
      <c r="FL2" s="774">
        <f t="shared" si="10"/>
        <v>2014</v>
      </c>
      <c r="FM2" s="774">
        <f t="shared" si="10"/>
        <v>2014</v>
      </c>
      <c r="FN2" s="774">
        <f t="shared" si="10"/>
        <v>2015</v>
      </c>
      <c r="FO2" s="774">
        <f t="shared" si="10"/>
        <v>2015</v>
      </c>
      <c r="FP2" s="774">
        <f t="shared" si="10"/>
        <v>2015</v>
      </c>
      <c r="FQ2" s="774">
        <f t="shared" si="10"/>
        <v>2015</v>
      </c>
      <c r="FR2" s="774">
        <f t="shared" si="10"/>
        <v>2015</v>
      </c>
      <c r="FS2" s="774">
        <f t="shared" si="10"/>
        <v>2015</v>
      </c>
      <c r="FT2" s="774">
        <f t="shared" si="10"/>
        <v>2015</v>
      </c>
      <c r="FU2" s="774">
        <f t="shared" si="10"/>
        <v>2015</v>
      </c>
      <c r="FV2" s="774">
        <f t="shared" si="10"/>
        <v>2015</v>
      </c>
      <c r="FW2" s="774">
        <f t="shared" si="10"/>
        <v>2015</v>
      </c>
      <c r="FX2" s="774">
        <f t="shared" si="10"/>
        <v>2015</v>
      </c>
      <c r="FY2" s="774">
        <f t="shared" si="10"/>
        <v>2015</v>
      </c>
      <c r="FZ2" s="774">
        <f t="shared" si="10"/>
        <v>2016</v>
      </c>
      <c r="GA2" s="774">
        <f t="shared" si="10"/>
        <v>2016</v>
      </c>
      <c r="GB2" s="774">
        <f t="shared" si="10"/>
        <v>2016</v>
      </c>
      <c r="GC2" s="774">
        <f t="shared" si="10"/>
        <v>2016</v>
      </c>
      <c r="GD2" s="774">
        <f t="shared" si="10"/>
        <v>2016</v>
      </c>
      <c r="GE2" s="774">
        <f t="shared" si="10"/>
        <v>2016</v>
      </c>
      <c r="GF2" s="774">
        <f t="shared" si="10"/>
        <v>2016</v>
      </c>
      <c r="GG2" s="774">
        <f t="shared" si="10"/>
        <v>2016</v>
      </c>
      <c r="GH2" s="774">
        <f t="shared" si="10"/>
        <v>2016</v>
      </c>
      <c r="GI2" s="774">
        <f t="shared" si="10"/>
        <v>2016</v>
      </c>
      <c r="GJ2" s="774">
        <f t="shared" si="10"/>
        <v>2016</v>
      </c>
      <c r="GK2" s="774">
        <f t="shared" si="10"/>
        <v>2016</v>
      </c>
      <c r="GL2" s="774">
        <f t="shared" si="10"/>
        <v>2017</v>
      </c>
      <c r="GM2" s="774">
        <f t="shared" si="10"/>
        <v>2017</v>
      </c>
      <c r="GN2" s="774">
        <f t="shared" ref="GN2:JP2" si="11">YEAR(GN9)</f>
        <v>2017</v>
      </c>
      <c r="GO2" s="774">
        <f t="shared" si="11"/>
        <v>2017</v>
      </c>
      <c r="GP2" s="774">
        <f t="shared" si="11"/>
        <v>2017</v>
      </c>
      <c r="GQ2" s="774">
        <f t="shared" si="11"/>
        <v>2017</v>
      </c>
      <c r="GR2" s="774">
        <f t="shared" si="11"/>
        <v>2017</v>
      </c>
      <c r="GS2" s="774">
        <f t="shared" si="11"/>
        <v>2017</v>
      </c>
      <c r="GT2" s="774">
        <f t="shared" si="11"/>
        <v>2017</v>
      </c>
      <c r="GU2" s="774">
        <f t="shared" si="11"/>
        <v>2017</v>
      </c>
      <c r="GV2" s="774">
        <f t="shared" si="11"/>
        <v>2017</v>
      </c>
      <c r="GW2" s="774">
        <f t="shared" si="11"/>
        <v>2017</v>
      </c>
      <c r="GX2" s="774">
        <f t="shared" si="11"/>
        <v>2018</v>
      </c>
      <c r="GY2" s="774">
        <f t="shared" si="11"/>
        <v>2018</v>
      </c>
      <c r="GZ2" s="774">
        <f t="shared" si="11"/>
        <v>2018</v>
      </c>
      <c r="HA2" s="774">
        <f t="shared" si="11"/>
        <v>2018</v>
      </c>
      <c r="HB2" s="774">
        <f t="shared" si="11"/>
        <v>2018</v>
      </c>
      <c r="HC2" s="774">
        <f t="shared" si="11"/>
        <v>2018</v>
      </c>
      <c r="HD2" s="774">
        <f t="shared" si="11"/>
        <v>2018</v>
      </c>
      <c r="HE2" s="774">
        <f t="shared" si="11"/>
        <v>2018</v>
      </c>
      <c r="HF2" s="774">
        <f t="shared" si="11"/>
        <v>2018</v>
      </c>
      <c r="HG2" s="774">
        <f t="shared" si="11"/>
        <v>2018</v>
      </c>
      <c r="HH2" s="774">
        <f t="shared" si="11"/>
        <v>2018</v>
      </c>
      <c r="HI2" s="774">
        <f t="shared" si="11"/>
        <v>2018</v>
      </c>
      <c r="HJ2" s="774">
        <f t="shared" si="11"/>
        <v>2019</v>
      </c>
      <c r="HK2" s="774">
        <f t="shared" si="11"/>
        <v>2019</v>
      </c>
      <c r="HL2" s="774">
        <f t="shared" si="11"/>
        <v>2019</v>
      </c>
      <c r="HM2" s="774">
        <f t="shared" si="11"/>
        <v>2019</v>
      </c>
      <c r="HN2" s="774">
        <f t="shared" si="11"/>
        <v>2019</v>
      </c>
      <c r="HO2" s="774">
        <f t="shared" si="11"/>
        <v>2019</v>
      </c>
      <c r="HP2" s="774">
        <f t="shared" si="11"/>
        <v>2019</v>
      </c>
      <c r="HQ2" s="774">
        <f t="shared" si="11"/>
        <v>2019</v>
      </c>
      <c r="HR2" s="774">
        <f t="shared" si="11"/>
        <v>2019</v>
      </c>
      <c r="HS2" s="774">
        <f t="shared" si="11"/>
        <v>2019</v>
      </c>
      <c r="HT2" s="774">
        <f t="shared" si="11"/>
        <v>2019</v>
      </c>
      <c r="HU2" s="774">
        <f t="shared" si="11"/>
        <v>2019</v>
      </c>
      <c r="HV2" s="774">
        <f t="shared" si="11"/>
        <v>2020</v>
      </c>
      <c r="HW2" s="774">
        <f t="shared" si="11"/>
        <v>2020</v>
      </c>
      <c r="HX2" s="774">
        <f t="shared" si="11"/>
        <v>2020</v>
      </c>
      <c r="HY2" s="774">
        <f t="shared" si="11"/>
        <v>2020</v>
      </c>
      <c r="HZ2" s="774">
        <f t="shared" si="11"/>
        <v>2020</v>
      </c>
      <c r="IA2" s="774">
        <f t="shared" si="11"/>
        <v>2020</v>
      </c>
      <c r="IB2" s="774">
        <f t="shared" si="11"/>
        <v>2020</v>
      </c>
      <c r="IC2" s="774">
        <f t="shared" si="11"/>
        <v>2020</v>
      </c>
      <c r="ID2" s="774">
        <f t="shared" si="11"/>
        <v>2020</v>
      </c>
      <c r="IE2" s="774">
        <f t="shared" si="11"/>
        <v>2020</v>
      </c>
      <c r="IF2" s="774">
        <f t="shared" si="11"/>
        <v>2020</v>
      </c>
      <c r="IG2" s="774">
        <f t="shared" si="11"/>
        <v>2020</v>
      </c>
      <c r="IH2" s="774">
        <f t="shared" si="11"/>
        <v>2021</v>
      </c>
      <c r="II2" s="774">
        <f t="shared" si="11"/>
        <v>2021</v>
      </c>
      <c r="IJ2" s="774">
        <f t="shared" si="11"/>
        <v>2021</v>
      </c>
      <c r="IK2" s="774">
        <f t="shared" si="11"/>
        <v>2021</v>
      </c>
      <c r="IL2" s="774">
        <f t="shared" si="11"/>
        <v>2021</v>
      </c>
      <c r="IM2" s="774">
        <f t="shared" si="11"/>
        <v>2021</v>
      </c>
      <c r="IN2" s="774">
        <f>YEAR(IN9)</f>
        <v>2021</v>
      </c>
      <c r="IO2" s="774">
        <f t="shared" si="11"/>
        <v>1900</v>
      </c>
      <c r="IP2" s="774">
        <f t="shared" si="11"/>
        <v>1900</v>
      </c>
      <c r="IQ2" s="774">
        <f t="shared" si="11"/>
        <v>1900</v>
      </c>
      <c r="IR2" s="774">
        <f t="shared" si="11"/>
        <v>1900</v>
      </c>
      <c r="IS2" s="774">
        <f t="shared" si="11"/>
        <v>1900</v>
      </c>
      <c r="IT2" s="774">
        <f t="shared" si="11"/>
        <v>1900</v>
      </c>
      <c r="IU2" s="774">
        <f t="shared" si="11"/>
        <v>1900</v>
      </c>
      <c r="IV2" s="774">
        <f t="shared" si="11"/>
        <v>1900</v>
      </c>
      <c r="IW2" s="774">
        <f t="shared" si="11"/>
        <v>1900</v>
      </c>
      <c r="IX2" s="774">
        <f t="shared" si="11"/>
        <v>1900</v>
      </c>
      <c r="IY2" s="774">
        <f t="shared" si="11"/>
        <v>1900</v>
      </c>
      <c r="IZ2" s="774">
        <f t="shared" si="11"/>
        <v>1900</v>
      </c>
      <c r="JA2" s="774">
        <f t="shared" si="11"/>
        <v>1900</v>
      </c>
      <c r="JB2" s="774">
        <f t="shared" si="11"/>
        <v>1900</v>
      </c>
      <c r="JC2" s="774">
        <f t="shared" si="11"/>
        <v>1900</v>
      </c>
      <c r="JD2" s="774">
        <f t="shared" si="11"/>
        <v>1900</v>
      </c>
      <c r="JE2" s="774">
        <f t="shared" si="11"/>
        <v>1900</v>
      </c>
      <c r="JF2" s="774">
        <f t="shared" si="11"/>
        <v>1900</v>
      </c>
      <c r="JG2" s="774">
        <f t="shared" si="11"/>
        <v>1900</v>
      </c>
      <c r="JH2" s="774">
        <f t="shared" si="11"/>
        <v>1900</v>
      </c>
      <c r="JI2" s="774">
        <f t="shared" si="11"/>
        <v>1900</v>
      </c>
      <c r="JJ2" s="774">
        <f t="shared" si="11"/>
        <v>1900</v>
      </c>
      <c r="JK2" s="774">
        <f t="shared" si="11"/>
        <v>1900</v>
      </c>
      <c r="JL2" s="774">
        <f t="shared" si="11"/>
        <v>1900</v>
      </c>
      <c r="JM2" s="774">
        <f t="shared" si="11"/>
        <v>1900</v>
      </c>
      <c r="JN2" s="774">
        <f t="shared" si="11"/>
        <v>1900</v>
      </c>
      <c r="JO2" s="774">
        <f t="shared" si="11"/>
        <v>1900</v>
      </c>
      <c r="JP2" s="774">
        <f t="shared" si="11"/>
        <v>1900</v>
      </c>
      <c r="JQ2" s="774">
        <f t="shared" ref="JQ2:MB2" si="12">YEAR(JQ9)</f>
        <v>1900</v>
      </c>
      <c r="JR2" s="774">
        <f t="shared" si="12"/>
        <v>1900</v>
      </c>
      <c r="JS2" s="774">
        <f t="shared" si="12"/>
        <v>1900</v>
      </c>
      <c r="JT2" s="774">
        <f t="shared" si="12"/>
        <v>1900</v>
      </c>
      <c r="JU2" s="774">
        <f t="shared" si="12"/>
        <v>1900</v>
      </c>
      <c r="JV2" s="774">
        <f t="shared" si="12"/>
        <v>1900</v>
      </c>
      <c r="JW2" s="774">
        <f t="shared" si="12"/>
        <v>1900</v>
      </c>
      <c r="JX2" s="774">
        <f t="shared" si="12"/>
        <v>1900</v>
      </c>
      <c r="JY2" s="774">
        <f t="shared" si="12"/>
        <v>1900</v>
      </c>
      <c r="JZ2" s="774">
        <f t="shared" si="12"/>
        <v>1900</v>
      </c>
      <c r="KA2" s="774">
        <f t="shared" si="12"/>
        <v>1900</v>
      </c>
      <c r="KB2" s="774">
        <f t="shared" si="12"/>
        <v>1900</v>
      </c>
      <c r="KC2" s="774">
        <f t="shared" si="12"/>
        <v>1900</v>
      </c>
      <c r="KD2" s="774">
        <f t="shared" si="12"/>
        <v>1900</v>
      </c>
      <c r="KE2" s="774">
        <f t="shared" si="12"/>
        <v>1900</v>
      </c>
      <c r="KF2" s="774">
        <f t="shared" si="12"/>
        <v>1900</v>
      </c>
      <c r="KG2" s="774">
        <f t="shared" si="12"/>
        <v>1900</v>
      </c>
      <c r="KH2" s="774">
        <f t="shared" si="12"/>
        <v>1900</v>
      </c>
      <c r="KI2" s="774">
        <f t="shared" si="12"/>
        <v>1900</v>
      </c>
      <c r="KJ2" s="774">
        <f t="shared" si="12"/>
        <v>1900</v>
      </c>
      <c r="KK2" s="774">
        <f t="shared" si="12"/>
        <v>1900</v>
      </c>
      <c r="KL2" s="774">
        <f t="shared" si="12"/>
        <v>1900</v>
      </c>
      <c r="KM2" s="774">
        <f t="shared" si="12"/>
        <v>1900</v>
      </c>
      <c r="KN2" s="774">
        <f t="shared" si="12"/>
        <v>1900</v>
      </c>
      <c r="KO2" s="774">
        <f t="shared" si="12"/>
        <v>1900</v>
      </c>
      <c r="KP2" s="774">
        <f t="shared" si="12"/>
        <v>1900</v>
      </c>
      <c r="KQ2" s="774">
        <f t="shared" si="12"/>
        <v>1900</v>
      </c>
      <c r="KR2" s="774">
        <f t="shared" si="12"/>
        <v>1900</v>
      </c>
      <c r="KS2" s="774">
        <f t="shared" si="12"/>
        <v>1900</v>
      </c>
      <c r="KT2" s="774">
        <f t="shared" si="12"/>
        <v>1900</v>
      </c>
      <c r="KU2" s="774">
        <f t="shared" si="12"/>
        <v>1900</v>
      </c>
      <c r="KV2" s="774">
        <f t="shared" si="12"/>
        <v>1900</v>
      </c>
      <c r="KW2" s="774">
        <f t="shared" si="12"/>
        <v>1900</v>
      </c>
      <c r="KX2" s="774">
        <f t="shared" si="12"/>
        <v>1900</v>
      </c>
      <c r="KY2" s="774">
        <f t="shared" si="12"/>
        <v>1900</v>
      </c>
      <c r="KZ2" s="774">
        <f t="shared" si="12"/>
        <v>1900</v>
      </c>
      <c r="LA2" s="774">
        <f t="shared" si="12"/>
        <v>1900</v>
      </c>
      <c r="LB2" s="774">
        <f t="shared" si="12"/>
        <v>1900</v>
      </c>
      <c r="LC2" s="774">
        <f t="shared" si="12"/>
        <v>1900</v>
      </c>
      <c r="LD2" s="774">
        <f t="shared" si="12"/>
        <v>1900</v>
      </c>
      <c r="LE2" s="774">
        <f t="shared" si="12"/>
        <v>1900</v>
      </c>
      <c r="LF2" s="774">
        <f t="shared" si="12"/>
        <v>1900</v>
      </c>
      <c r="LG2" s="774">
        <f t="shared" si="12"/>
        <v>1900</v>
      </c>
      <c r="LH2" s="774">
        <f t="shared" si="12"/>
        <v>1900</v>
      </c>
      <c r="LI2" s="774">
        <f t="shared" si="12"/>
        <v>1900</v>
      </c>
      <c r="LJ2" s="774">
        <f t="shared" si="12"/>
        <v>1900</v>
      </c>
      <c r="LK2" s="774">
        <f t="shared" si="12"/>
        <v>1900</v>
      </c>
      <c r="LL2" s="774">
        <f t="shared" si="12"/>
        <v>1900</v>
      </c>
      <c r="LM2" s="774">
        <f t="shared" si="12"/>
        <v>1900</v>
      </c>
      <c r="LN2" s="774">
        <f t="shared" si="12"/>
        <v>1900</v>
      </c>
      <c r="LO2" s="774">
        <f t="shared" si="12"/>
        <v>1900</v>
      </c>
      <c r="LP2" s="774">
        <f t="shared" si="12"/>
        <v>1900</v>
      </c>
      <c r="LQ2" s="774">
        <f t="shared" si="12"/>
        <v>1900</v>
      </c>
      <c r="LR2" s="774">
        <f t="shared" si="12"/>
        <v>1900</v>
      </c>
      <c r="LS2" s="774">
        <f t="shared" si="12"/>
        <v>1900</v>
      </c>
      <c r="LT2" s="774">
        <f t="shared" si="12"/>
        <v>1900</v>
      </c>
      <c r="LU2" s="774">
        <f t="shared" si="12"/>
        <v>1900</v>
      </c>
      <c r="LV2" s="774">
        <f t="shared" si="12"/>
        <v>1900</v>
      </c>
      <c r="LW2" s="774">
        <f t="shared" si="12"/>
        <v>1900</v>
      </c>
      <c r="LX2" s="774">
        <f t="shared" si="12"/>
        <v>1900</v>
      </c>
      <c r="LY2" s="774">
        <f t="shared" si="12"/>
        <v>1900</v>
      </c>
      <c r="LZ2" s="774">
        <f t="shared" si="12"/>
        <v>1900</v>
      </c>
      <c r="MA2" s="774">
        <f t="shared" si="12"/>
        <v>1900</v>
      </c>
      <c r="MB2" s="774">
        <f t="shared" si="12"/>
        <v>1900</v>
      </c>
      <c r="MC2" s="774">
        <f t="shared" ref="MC2:ON2" si="13">YEAR(MC9)</f>
        <v>1900</v>
      </c>
      <c r="MD2" s="774">
        <f t="shared" si="13"/>
        <v>1900</v>
      </c>
      <c r="ME2" s="774">
        <f t="shared" si="13"/>
        <v>1900</v>
      </c>
      <c r="MF2" s="774">
        <f t="shared" si="13"/>
        <v>1900</v>
      </c>
      <c r="MG2" s="774">
        <f t="shared" si="13"/>
        <v>1900</v>
      </c>
      <c r="MH2" s="774">
        <f t="shared" si="13"/>
        <v>1900</v>
      </c>
      <c r="MI2" s="774">
        <f t="shared" si="13"/>
        <v>1900</v>
      </c>
      <c r="MJ2" s="774">
        <f t="shared" si="13"/>
        <v>1900</v>
      </c>
      <c r="MK2" s="774">
        <f t="shared" si="13"/>
        <v>1900</v>
      </c>
      <c r="ML2" s="774">
        <f t="shared" si="13"/>
        <v>1900</v>
      </c>
      <c r="MM2" s="774">
        <f t="shared" si="13"/>
        <v>1900</v>
      </c>
      <c r="MN2" s="774">
        <f t="shared" si="13"/>
        <v>1900</v>
      </c>
      <c r="MO2" s="774">
        <f t="shared" si="13"/>
        <v>1900</v>
      </c>
      <c r="MP2" s="774">
        <f t="shared" si="13"/>
        <v>1900</v>
      </c>
      <c r="MQ2" s="774">
        <f t="shared" si="13"/>
        <v>1900</v>
      </c>
      <c r="MR2" s="774">
        <f t="shared" si="13"/>
        <v>1900</v>
      </c>
      <c r="MS2" s="774">
        <f t="shared" si="13"/>
        <v>1900</v>
      </c>
      <c r="MT2" s="774">
        <f t="shared" si="13"/>
        <v>1900</v>
      </c>
      <c r="MU2" s="774">
        <f t="shared" si="13"/>
        <v>1900</v>
      </c>
      <c r="MV2" s="774">
        <f t="shared" si="13"/>
        <v>1900</v>
      </c>
      <c r="MW2" s="774">
        <f t="shared" si="13"/>
        <v>1900</v>
      </c>
      <c r="MX2" s="774">
        <f t="shared" si="13"/>
        <v>1900</v>
      </c>
      <c r="MY2" s="774">
        <f t="shared" si="13"/>
        <v>1900</v>
      </c>
      <c r="MZ2" s="774">
        <f t="shared" si="13"/>
        <v>1900</v>
      </c>
      <c r="NA2" s="774">
        <f t="shared" si="13"/>
        <v>1900</v>
      </c>
      <c r="NB2" s="774">
        <f t="shared" si="13"/>
        <v>1900</v>
      </c>
      <c r="NC2" s="774">
        <f t="shared" si="13"/>
        <v>1900</v>
      </c>
      <c r="ND2" s="774">
        <f t="shared" si="13"/>
        <v>1900</v>
      </c>
      <c r="NE2" s="774">
        <f t="shared" si="13"/>
        <v>1900</v>
      </c>
      <c r="NF2" s="774">
        <f t="shared" si="13"/>
        <v>1900</v>
      </c>
      <c r="NG2" s="774">
        <f t="shared" si="13"/>
        <v>1900</v>
      </c>
      <c r="NH2" s="774">
        <f t="shared" si="13"/>
        <v>1900</v>
      </c>
      <c r="NI2" s="774">
        <f t="shared" si="13"/>
        <v>1900</v>
      </c>
      <c r="NJ2" s="774">
        <f t="shared" si="13"/>
        <v>1900</v>
      </c>
      <c r="NK2" s="774">
        <f t="shared" si="13"/>
        <v>1900</v>
      </c>
      <c r="NL2" s="774">
        <f t="shared" si="13"/>
        <v>1900</v>
      </c>
      <c r="NM2" s="774">
        <f t="shared" si="13"/>
        <v>1900</v>
      </c>
      <c r="NN2" s="774">
        <f t="shared" si="13"/>
        <v>1900</v>
      </c>
      <c r="NO2" s="774">
        <f t="shared" si="13"/>
        <v>1900</v>
      </c>
      <c r="NP2" s="774">
        <f t="shared" si="13"/>
        <v>1900</v>
      </c>
      <c r="NQ2" s="774">
        <f t="shared" si="13"/>
        <v>1900</v>
      </c>
      <c r="NR2" s="774">
        <f t="shared" si="13"/>
        <v>1900</v>
      </c>
      <c r="NS2" s="774">
        <f t="shared" si="13"/>
        <v>1900</v>
      </c>
      <c r="NT2" s="774">
        <f t="shared" si="13"/>
        <v>1900</v>
      </c>
      <c r="NU2" s="774">
        <f t="shared" si="13"/>
        <v>1900</v>
      </c>
      <c r="NV2" s="774">
        <f t="shared" si="13"/>
        <v>1900</v>
      </c>
      <c r="NW2" s="774">
        <f t="shared" si="13"/>
        <v>1900</v>
      </c>
      <c r="NX2" s="774">
        <f t="shared" si="13"/>
        <v>1900</v>
      </c>
      <c r="NY2" s="774">
        <f t="shared" si="13"/>
        <v>1900</v>
      </c>
      <c r="NZ2" s="774">
        <f t="shared" si="13"/>
        <v>1900</v>
      </c>
      <c r="OA2" s="774">
        <f t="shared" si="13"/>
        <v>1900</v>
      </c>
      <c r="OB2" s="774">
        <f t="shared" si="13"/>
        <v>1900</v>
      </c>
      <c r="OC2" s="774">
        <f t="shared" si="13"/>
        <v>1900</v>
      </c>
      <c r="OD2" s="774">
        <f t="shared" si="13"/>
        <v>1900</v>
      </c>
      <c r="OE2" s="774">
        <f t="shared" si="13"/>
        <v>1900</v>
      </c>
      <c r="OF2" s="774">
        <f t="shared" si="13"/>
        <v>1900</v>
      </c>
      <c r="OG2" s="774">
        <f t="shared" si="13"/>
        <v>1900</v>
      </c>
      <c r="OH2" s="774">
        <f t="shared" si="13"/>
        <v>1900</v>
      </c>
      <c r="OI2" s="774">
        <f t="shared" si="13"/>
        <v>1900</v>
      </c>
      <c r="OJ2" s="774">
        <f t="shared" si="13"/>
        <v>1900</v>
      </c>
      <c r="OK2" s="774">
        <f t="shared" si="13"/>
        <v>1900</v>
      </c>
      <c r="OL2" s="774">
        <f t="shared" si="13"/>
        <v>1900</v>
      </c>
      <c r="OM2" s="774">
        <f t="shared" si="13"/>
        <v>1900</v>
      </c>
      <c r="ON2" s="774">
        <f t="shared" si="13"/>
        <v>1900</v>
      </c>
      <c r="OO2" s="774">
        <f t="shared" ref="OO2:QZ2" si="14">YEAR(OO9)</f>
        <v>1900</v>
      </c>
      <c r="OP2" s="774">
        <f t="shared" si="14"/>
        <v>1900</v>
      </c>
      <c r="OQ2" s="774">
        <f t="shared" si="14"/>
        <v>1900</v>
      </c>
      <c r="OR2" s="774">
        <f t="shared" si="14"/>
        <v>1900</v>
      </c>
      <c r="OS2" s="774">
        <f t="shared" si="14"/>
        <v>1900</v>
      </c>
      <c r="OT2" s="774">
        <f t="shared" si="14"/>
        <v>1900</v>
      </c>
      <c r="OU2" s="774">
        <f t="shared" si="14"/>
        <v>1900</v>
      </c>
      <c r="OV2" s="774">
        <f t="shared" si="14"/>
        <v>1900</v>
      </c>
      <c r="OW2" s="774">
        <f t="shared" si="14"/>
        <v>1900</v>
      </c>
      <c r="OX2" s="774">
        <f t="shared" si="14"/>
        <v>1900</v>
      </c>
      <c r="OY2" s="774">
        <f t="shared" si="14"/>
        <v>1900</v>
      </c>
      <c r="OZ2" s="774">
        <f t="shared" si="14"/>
        <v>1900</v>
      </c>
      <c r="PA2" s="774">
        <f t="shared" si="14"/>
        <v>1900</v>
      </c>
      <c r="PB2" s="774">
        <f t="shared" si="14"/>
        <v>1900</v>
      </c>
      <c r="PC2" s="774">
        <f t="shared" si="14"/>
        <v>1900</v>
      </c>
      <c r="PD2" s="774">
        <f t="shared" si="14"/>
        <v>1900</v>
      </c>
      <c r="PE2" s="774">
        <f t="shared" si="14"/>
        <v>1900</v>
      </c>
      <c r="PF2" s="774">
        <f t="shared" si="14"/>
        <v>1900</v>
      </c>
      <c r="PG2" s="774">
        <f t="shared" si="14"/>
        <v>1900</v>
      </c>
      <c r="PH2" s="774">
        <f t="shared" si="14"/>
        <v>1900</v>
      </c>
      <c r="PI2" s="774">
        <f t="shared" si="14"/>
        <v>1900</v>
      </c>
      <c r="PJ2" s="774">
        <f t="shared" si="14"/>
        <v>1900</v>
      </c>
      <c r="PK2" s="774">
        <f t="shared" si="14"/>
        <v>1900</v>
      </c>
      <c r="PL2" s="774">
        <f t="shared" si="14"/>
        <v>1900</v>
      </c>
      <c r="PM2" s="774">
        <f t="shared" si="14"/>
        <v>1900</v>
      </c>
      <c r="PN2" s="774">
        <f t="shared" si="14"/>
        <v>1900</v>
      </c>
      <c r="PO2" s="774">
        <f t="shared" si="14"/>
        <v>1900</v>
      </c>
      <c r="PP2" s="774">
        <f t="shared" si="14"/>
        <v>1900</v>
      </c>
      <c r="PQ2" s="774">
        <f t="shared" si="14"/>
        <v>1900</v>
      </c>
      <c r="PR2" s="774">
        <f t="shared" si="14"/>
        <v>1900</v>
      </c>
      <c r="PS2" s="774">
        <f t="shared" si="14"/>
        <v>1900</v>
      </c>
      <c r="PT2" s="774">
        <f t="shared" si="14"/>
        <v>1900</v>
      </c>
      <c r="PU2" s="774">
        <f t="shared" si="14"/>
        <v>1900</v>
      </c>
      <c r="PV2" s="774">
        <f t="shared" si="14"/>
        <v>1900</v>
      </c>
      <c r="PW2" s="774">
        <f t="shared" si="14"/>
        <v>1900</v>
      </c>
      <c r="PX2" s="774">
        <f t="shared" si="14"/>
        <v>1900</v>
      </c>
      <c r="PY2" s="774">
        <f t="shared" si="14"/>
        <v>1900</v>
      </c>
      <c r="PZ2" s="774">
        <f t="shared" si="14"/>
        <v>1900</v>
      </c>
      <c r="QA2" s="774">
        <f t="shared" si="14"/>
        <v>1900</v>
      </c>
      <c r="QB2" s="774">
        <f t="shared" si="14"/>
        <v>1900</v>
      </c>
      <c r="QC2" s="774">
        <f t="shared" si="14"/>
        <v>1900</v>
      </c>
      <c r="QD2" s="774">
        <f t="shared" si="14"/>
        <v>1900</v>
      </c>
      <c r="QE2" s="774">
        <f t="shared" si="14"/>
        <v>1900</v>
      </c>
      <c r="QF2" s="774">
        <f t="shared" si="14"/>
        <v>1900</v>
      </c>
      <c r="QG2" s="774">
        <f t="shared" si="14"/>
        <v>1900</v>
      </c>
      <c r="QH2" s="774">
        <f t="shared" si="14"/>
        <v>1900</v>
      </c>
      <c r="QI2" s="774">
        <f t="shared" si="14"/>
        <v>1900</v>
      </c>
      <c r="QJ2" s="774">
        <f t="shared" si="14"/>
        <v>1900</v>
      </c>
      <c r="QK2" s="774">
        <f t="shared" si="14"/>
        <v>1900</v>
      </c>
      <c r="QL2" s="774">
        <f t="shared" si="14"/>
        <v>1900</v>
      </c>
      <c r="QM2" s="774">
        <f t="shared" si="14"/>
        <v>1900</v>
      </c>
      <c r="QN2" s="774">
        <f t="shared" si="14"/>
        <v>1900</v>
      </c>
      <c r="QO2" s="774">
        <f t="shared" si="14"/>
        <v>1900</v>
      </c>
      <c r="QP2" s="774">
        <f t="shared" si="14"/>
        <v>1900</v>
      </c>
      <c r="QQ2" s="774">
        <f t="shared" si="14"/>
        <v>1900</v>
      </c>
      <c r="QR2" s="774">
        <f t="shared" si="14"/>
        <v>1900</v>
      </c>
      <c r="QS2" s="774">
        <f t="shared" si="14"/>
        <v>1900</v>
      </c>
      <c r="QT2" s="774">
        <f t="shared" si="14"/>
        <v>1900</v>
      </c>
      <c r="QU2" s="774">
        <f t="shared" si="14"/>
        <v>1900</v>
      </c>
      <c r="QV2" s="774">
        <f t="shared" si="14"/>
        <v>1900</v>
      </c>
      <c r="QW2" s="774">
        <f t="shared" si="14"/>
        <v>1900</v>
      </c>
      <c r="QX2" s="774">
        <f t="shared" si="14"/>
        <v>1900</v>
      </c>
      <c r="QY2" s="774">
        <f t="shared" si="14"/>
        <v>1900</v>
      </c>
      <c r="QZ2" s="774">
        <f t="shared" si="14"/>
        <v>1900</v>
      </c>
      <c r="RA2" s="774">
        <f t="shared" ref="RA2:SU2" si="15">YEAR(RA9)</f>
        <v>1900</v>
      </c>
      <c r="RB2" s="774">
        <f t="shared" si="15"/>
        <v>1900</v>
      </c>
      <c r="RC2" s="774">
        <f t="shared" si="15"/>
        <v>1900</v>
      </c>
      <c r="RD2" s="774">
        <f t="shared" si="15"/>
        <v>1900</v>
      </c>
      <c r="RE2" s="774">
        <f t="shared" si="15"/>
        <v>1900</v>
      </c>
      <c r="RF2" s="774">
        <f t="shared" si="15"/>
        <v>1900</v>
      </c>
      <c r="RG2" s="774">
        <f t="shared" si="15"/>
        <v>1900</v>
      </c>
      <c r="RH2" s="774">
        <f t="shared" si="15"/>
        <v>1900</v>
      </c>
      <c r="RI2" s="774">
        <f t="shared" si="15"/>
        <v>1900</v>
      </c>
      <c r="RJ2" s="774">
        <f t="shared" si="15"/>
        <v>1900</v>
      </c>
      <c r="RK2" s="774">
        <f t="shared" si="15"/>
        <v>1900</v>
      </c>
      <c r="RL2" s="774">
        <f t="shared" si="15"/>
        <v>1900</v>
      </c>
      <c r="RM2" s="774">
        <f t="shared" si="15"/>
        <v>1900</v>
      </c>
      <c r="RN2" s="774">
        <f t="shared" si="15"/>
        <v>1900</v>
      </c>
      <c r="RO2" s="774">
        <f t="shared" si="15"/>
        <v>1900</v>
      </c>
      <c r="RP2" s="774">
        <f t="shared" si="15"/>
        <v>1900</v>
      </c>
      <c r="RQ2" s="774">
        <f t="shared" si="15"/>
        <v>1900</v>
      </c>
      <c r="RR2" s="774">
        <f t="shared" si="15"/>
        <v>1900</v>
      </c>
      <c r="RS2" s="774">
        <f t="shared" si="15"/>
        <v>1900</v>
      </c>
      <c r="RT2" s="774">
        <f t="shared" si="15"/>
        <v>1900</v>
      </c>
      <c r="RU2" s="774">
        <f t="shared" si="15"/>
        <v>1900</v>
      </c>
      <c r="RV2" s="774">
        <f t="shared" si="15"/>
        <v>1900</v>
      </c>
      <c r="RW2" s="774">
        <f t="shared" si="15"/>
        <v>1900</v>
      </c>
      <c r="RX2" s="774">
        <f t="shared" si="15"/>
        <v>1900</v>
      </c>
      <c r="RY2" s="774">
        <f t="shared" si="15"/>
        <v>1900</v>
      </c>
      <c r="RZ2" s="774">
        <f t="shared" si="15"/>
        <v>1900</v>
      </c>
      <c r="SA2" s="774">
        <f t="shared" si="15"/>
        <v>1900</v>
      </c>
      <c r="SB2" s="774">
        <f t="shared" si="15"/>
        <v>1900</v>
      </c>
      <c r="SC2" s="774">
        <f t="shared" si="15"/>
        <v>1900</v>
      </c>
      <c r="SD2" s="774">
        <f t="shared" si="15"/>
        <v>1900</v>
      </c>
      <c r="SE2" s="774">
        <f t="shared" si="15"/>
        <v>1900</v>
      </c>
      <c r="SF2" s="774">
        <f t="shared" si="15"/>
        <v>1900</v>
      </c>
      <c r="SG2" s="774">
        <f t="shared" si="15"/>
        <v>1900</v>
      </c>
      <c r="SH2" s="774">
        <f t="shared" si="15"/>
        <v>1900</v>
      </c>
      <c r="SI2" s="774">
        <f t="shared" si="15"/>
        <v>1900</v>
      </c>
      <c r="SJ2" s="774">
        <f t="shared" si="15"/>
        <v>1900</v>
      </c>
      <c r="SK2" s="774">
        <f t="shared" si="15"/>
        <v>1900</v>
      </c>
      <c r="SL2" s="774">
        <f t="shared" si="15"/>
        <v>1900</v>
      </c>
      <c r="SM2" s="774">
        <f t="shared" si="15"/>
        <v>1900</v>
      </c>
      <c r="SN2" s="774">
        <f t="shared" si="15"/>
        <v>1900</v>
      </c>
      <c r="SO2" s="774">
        <f t="shared" si="15"/>
        <v>1900</v>
      </c>
      <c r="SP2" s="774">
        <f t="shared" si="15"/>
        <v>1900</v>
      </c>
      <c r="SQ2" s="774">
        <f t="shared" si="15"/>
        <v>1900</v>
      </c>
      <c r="SR2" s="774">
        <f t="shared" si="15"/>
        <v>1900</v>
      </c>
      <c r="SS2" s="774">
        <f t="shared" si="15"/>
        <v>1900</v>
      </c>
      <c r="ST2" s="774">
        <f t="shared" si="15"/>
        <v>1900</v>
      </c>
      <c r="SU2" s="774">
        <f t="shared" si="15"/>
        <v>1900</v>
      </c>
    </row>
    <row r="4" spans="1:515">
      <c r="HQ4" s="134"/>
    </row>
    <row r="5" spans="1:515" s="168" customFormat="1">
      <c r="IN5" s="55"/>
    </row>
    <row r="6" spans="1:515" s="168" customFormat="1">
      <c r="IN6" s="55"/>
    </row>
    <row r="7" spans="1:515" s="168" customFormat="1">
      <c r="IN7" s="55"/>
    </row>
    <row r="8" spans="1:515" s="168" customFormat="1" ht="15.75" thickBot="1">
      <c r="A8" s="62" t="s">
        <v>1163</v>
      </c>
      <c r="IN8" s="55"/>
    </row>
    <row r="9" spans="1:515" ht="15.75" thickBot="1">
      <c r="A9" s="2" t="s">
        <v>95</v>
      </c>
      <c r="B9" s="80">
        <v>36892</v>
      </c>
      <c r="C9" s="80">
        <v>36923</v>
      </c>
      <c r="D9" s="80">
        <v>36951</v>
      </c>
      <c r="E9" s="80">
        <v>36982</v>
      </c>
      <c r="F9" s="80">
        <v>37012</v>
      </c>
      <c r="G9" s="80">
        <v>37043</v>
      </c>
      <c r="H9" s="80">
        <v>37073</v>
      </c>
      <c r="I9" s="80">
        <v>37104</v>
      </c>
      <c r="J9" s="80">
        <v>37135</v>
      </c>
      <c r="K9" s="80">
        <v>37165</v>
      </c>
      <c r="L9" s="80">
        <v>37196</v>
      </c>
      <c r="M9" s="80">
        <v>37226</v>
      </c>
      <c r="N9" s="80">
        <v>37257</v>
      </c>
      <c r="O9" s="80">
        <v>37288</v>
      </c>
      <c r="P9" s="80">
        <v>37316</v>
      </c>
      <c r="Q9" s="80">
        <v>37347</v>
      </c>
      <c r="R9" s="80">
        <v>37377</v>
      </c>
      <c r="S9" s="80">
        <v>37408</v>
      </c>
      <c r="T9" s="80">
        <v>37438</v>
      </c>
      <c r="U9" s="80">
        <v>37469</v>
      </c>
      <c r="V9" s="80">
        <v>37500</v>
      </c>
      <c r="W9" s="80">
        <v>37530</v>
      </c>
      <c r="X9" s="80">
        <v>37561</v>
      </c>
      <c r="Y9" s="80">
        <v>37591</v>
      </c>
      <c r="Z9" s="80">
        <v>37622</v>
      </c>
      <c r="AA9" s="80">
        <v>37653</v>
      </c>
      <c r="AB9" s="80">
        <v>37681</v>
      </c>
      <c r="AC9" s="80">
        <v>37712</v>
      </c>
      <c r="AD9" s="80">
        <v>37742</v>
      </c>
      <c r="AE9" s="80">
        <v>37773</v>
      </c>
      <c r="AF9" s="80">
        <v>37803</v>
      </c>
      <c r="AG9" s="80">
        <v>37834</v>
      </c>
      <c r="AH9" s="80">
        <v>37865</v>
      </c>
      <c r="AI9" s="80">
        <v>37895</v>
      </c>
      <c r="AJ9" s="80">
        <v>37926</v>
      </c>
      <c r="AK9" s="80">
        <v>37956</v>
      </c>
      <c r="AL9" s="80">
        <v>37987</v>
      </c>
      <c r="AM9" s="80">
        <v>38018</v>
      </c>
      <c r="AN9" s="80">
        <v>38047</v>
      </c>
      <c r="AO9" s="80">
        <v>38078</v>
      </c>
      <c r="AP9" s="80">
        <v>38108</v>
      </c>
      <c r="AQ9" s="80">
        <v>38139</v>
      </c>
      <c r="AR9" s="80">
        <v>38169</v>
      </c>
      <c r="AS9" s="80">
        <v>38200</v>
      </c>
      <c r="AT9" s="80">
        <v>38231</v>
      </c>
      <c r="AU9" s="80">
        <v>38261</v>
      </c>
      <c r="AV9" s="80">
        <v>38292</v>
      </c>
      <c r="AW9" s="80">
        <v>38322</v>
      </c>
      <c r="AX9" s="80">
        <v>38353</v>
      </c>
      <c r="AY9" s="80">
        <v>38384</v>
      </c>
      <c r="AZ9" s="80">
        <v>38412</v>
      </c>
      <c r="BA9" s="80">
        <v>38443</v>
      </c>
      <c r="BB9" s="80">
        <v>38473</v>
      </c>
      <c r="BC9" s="80">
        <v>38504</v>
      </c>
      <c r="BD9" s="80">
        <v>38534</v>
      </c>
      <c r="BE9" s="80">
        <v>38565</v>
      </c>
      <c r="BF9" s="80">
        <v>38596</v>
      </c>
      <c r="BG9" s="80">
        <v>38626</v>
      </c>
      <c r="BH9" s="80">
        <v>38657</v>
      </c>
      <c r="BI9" s="80">
        <v>38687</v>
      </c>
      <c r="BJ9" s="80">
        <v>38718</v>
      </c>
      <c r="BK9" s="80">
        <v>38749</v>
      </c>
      <c r="BL9" s="80">
        <v>38777</v>
      </c>
      <c r="BM9" s="80">
        <v>38808</v>
      </c>
      <c r="BN9" s="80">
        <v>38838</v>
      </c>
      <c r="BO9" s="80">
        <v>38869</v>
      </c>
      <c r="BP9" s="80">
        <v>38899</v>
      </c>
      <c r="BQ9" s="80">
        <v>38930</v>
      </c>
      <c r="BR9" s="80">
        <v>38961</v>
      </c>
      <c r="BS9" s="80">
        <v>38991</v>
      </c>
      <c r="BT9" s="80">
        <v>39022</v>
      </c>
      <c r="BU9" s="80">
        <v>39052</v>
      </c>
      <c r="BV9" s="80">
        <v>39083</v>
      </c>
      <c r="BW9" s="80">
        <v>39114</v>
      </c>
      <c r="BX9" s="80">
        <v>39142</v>
      </c>
      <c r="BY9" s="80">
        <v>39173</v>
      </c>
      <c r="BZ9" s="80">
        <v>39203</v>
      </c>
      <c r="CA9" s="80">
        <v>39234</v>
      </c>
      <c r="CB9" s="80">
        <v>39264</v>
      </c>
      <c r="CC9" s="80">
        <v>39295</v>
      </c>
      <c r="CD9" s="80">
        <v>39326</v>
      </c>
      <c r="CE9" s="80">
        <v>39356</v>
      </c>
      <c r="CF9" s="169">
        <v>39387</v>
      </c>
      <c r="CG9" s="169">
        <v>39417</v>
      </c>
      <c r="CH9" s="169">
        <v>39448</v>
      </c>
      <c r="CI9" s="169">
        <v>39479</v>
      </c>
      <c r="CJ9" s="169">
        <v>39508</v>
      </c>
      <c r="CK9" s="169">
        <v>39539</v>
      </c>
      <c r="CL9" s="169">
        <v>39569</v>
      </c>
      <c r="CM9" s="169">
        <v>39600</v>
      </c>
      <c r="CN9" s="169">
        <v>39630</v>
      </c>
      <c r="CO9" s="169">
        <v>39661</v>
      </c>
      <c r="CP9" s="169">
        <v>39692</v>
      </c>
      <c r="CQ9" s="169">
        <v>39722</v>
      </c>
      <c r="CR9" s="169">
        <v>39753</v>
      </c>
      <c r="CS9" s="169">
        <v>39783</v>
      </c>
      <c r="CT9" s="169">
        <v>39814</v>
      </c>
      <c r="CU9" s="169">
        <v>39845</v>
      </c>
      <c r="CV9" s="169">
        <v>39873</v>
      </c>
      <c r="CW9" s="169">
        <v>39904</v>
      </c>
      <c r="CX9" s="169">
        <v>39934</v>
      </c>
      <c r="CY9" s="169">
        <v>39965</v>
      </c>
      <c r="CZ9" s="169">
        <v>39995</v>
      </c>
      <c r="DA9" s="169">
        <v>40026</v>
      </c>
      <c r="DB9" s="169">
        <v>40057</v>
      </c>
      <c r="DC9" s="169">
        <v>40087</v>
      </c>
      <c r="DD9" s="169">
        <v>40118</v>
      </c>
      <c r="DE9" s="169">
        <v>40148</v>
      </c>
      <c r="DF9" s="169">
        <v>40179</v>
      </c>
      <c r="DG9" s="169">
        <v>40210</v>
      </c>
      <c r="DH9" s="169">
        <v>40238</v>
      </c>
      <c r="DI9" s="169">
        <v>40269</v>
      </c>
      <c r="DJ9" s="169">
        <v>40299</v>
      </c>
      <c r="DK9" s="169">
        <v>40330</v>
      </c>
      <c r="DL9" s="169">
        <v>40360</v>
      </c>
      <c r="DM9" s="169">
        <v>40391</v>
      </c>
      <c r="DN9" s="169">
        <v>40422</v>
      </c>
      <c r="DO9" s="169">
        <v>40452</v>
      </c>
      <c r="DP9" s="169">
        <v>40483</v>
      </c>
      <c r="DQ9" s="169">
        <v>40513</v>
      </c>
      <c r="DR9" s="169">
        <v>40544</v>
      </c>
      <c r="DS9" s="169">
        <v>40575</v>
      </c>
      <c r="DT9" s="169">
        <v>40603</v>
      </c>
      <c r="DU9" s="169">
        <v>40634</v>
      </c>
      <c r="DV9" s="169">
        <v>40664</v>
      </c>
      <c r="DW9" s="169">
        <v>40695</v>
      </c>
      <c r="DX9" s="169">
        <v>40725</v>
      </c>
      <c r="DY9" s="169">
        <v>40756</v>
      </c>
      <c r="DZ9" s="169">
        <v>40787</v>
      </c>
      <c r="EA9" s="169">
        <v>40817</v>
      </c>
      <c r="EB9" s="169">
        <v>40848</v>
      </c>
      <c r="EC9" s="169">
        <v>40878</v>
      </c>
      <c r="ED9" s="169">
        <v>40909</v>
      </c>
      <c r="EE9" s="169">
        <v>40940</v>
      </c>
      <c r="EF9" s="169">
        <v>40969</v>
      </c>
      <c r="EG9" s="169">
        <v>41000</v>
      </c>
      <c r="EH9" s="169">
        <v>41030</v>
      </c>
      <c r="EI9" s="169">
        <v>41061</v>
      </c>
      <c r="EJ9" s="169">
        <v>41091</v>
      </c>
      <c r="EK9" s="169">
        <v>41122</v>
      </c>
      <c r="EL9" s="169">
        <v>41153</v>
      </c>
      <c r="EM9" s="169">
        <v>41183</v>
      </c>
      <c r="EN9" s="169">
        <v>41214</v>
      </c>
      <c r="EO9" s="169">
        <v>41244</v>
      </c>
      <c r="EP9" s="169">
        <v>41275</v>
      </c>
      <c r="EQ9" s="169">
        <v>41306</v>
      </c>
      <c r="ER9" s="169">
        <v>41334</v>
      </c>
      <c r="ES9" s="169">
        <v>41365</v>
      </c>
      <c r="ET9" s="169">
        <v>41395</v>
      </c>
      <c r="EU9" s="169">
        <v>41426</v>
      </c>
      <c r="EV9" s="169">
        <v>41456</v>
      </c>
      <c r="EW9" s="169">
        <v>41487</v>
      </c>
      <c r="EX9" s="169">
        <v>41518</v>
      </c>
      <c r="EY9" s="169">
        <v>41548</v>
      </c>
      <c r="EZ9" s="169">
        <v>41579</v>
      </c>
      <c r="FA9" s="169">
        <v>41609</v>
      </c>
      <c r="FB9" s="169">
        <v>41640</v>
      </c>
      <c r="FC9" s="169">
        <v>41671</v>
      </c>
      <c r="FD9" s="169">
        <v>41699</v>
      </c>
      <c r="FE9" s="169">
        <v>41730</v>
      </c>
      <c r="FF9" s="169">
        <v>41760</v>
      </c>
      <c r="FG9" s="169">
        <v>41791</v>
      </c>
      <c r="FH9" s="169">
        <v>41821</v>
      </c>
      <c r="FI9" s="169">
        <v>41852</v>
      </c>
      <c r="FJ9" s="169">
        <v>41883</v>
      </c>
      <c r="FK9" s="169">
        <v>41913</v>
      </c>
      <c r="FL9" s="169">
        <v>41944</v>
      </c>
      <c r="FM9" s="169">
        <v>41974</v>
      </c>
      <c r="FN9" s="169">
        <v>42005</v>
      </c>
      <c r="FO9" s="169">
        <v>42036</v>
      </c>
      <c r="FP9" s="169">
        <v>42064</v>
      </c>
      <c r="FQ9" s="169">
        <v>42095</v>
      </c>
      <c r="FR9" s="169">
        <v>42125</v>
      </c>
      <c r="FS9" s="169">
        <v>42156</v>
      </c>
      <c r="FT9" s="169">
        <v>42186</v>
      </c>
      <c r="FU9" s="169">
        <v>42217</v>
      </c>
      <c r="FV9" s="169">
        <v>42248</v>
      </c>
      <c r="FW9" s="169">
        <v>42278</v>
      </c>
      <c r="FX9" s="169">
        <v>42309</v>
      </c>
      <c r="FY9" s="169">
        <v>42339</v>
      </c>
      <c r="FZ9" s="169">
        <v>42370</v>
      </c>
      <c r="GA9" s="169">
        <v>42401</v>
      </c>
      <c r="GB9" s="169">
        <v>42430</v>
      </c>
      <c r="GC9" s="169">
        <v>42461</v>
      </c>
      <c r="GD9" s="169">
        <v>42491</v>
      </c>
      <c r="GE9" s="169">
        <v>42522</v>
      </c>
      <c r="GF9" s="169">
        <v>42552</v>
      </c>
      <c r="GG9" s="169">
        <v>42583</v>
      </c>
      <c r="GH9" s="169">
        <v>42614</v>
      </c>
      <c r="GI9" s="169">
        <v>42644</v>
      </c>
      <c r="GJ9" s="169">
        <v>42675</v>
      </c>
      <c r="GK9" s="169">
        <v>42705</v>
      </c>
      <c r="GL9" s="169">
        <v>42736</v>
      </c>
      <c r="GM9" s="169">
        <v>42767</v>
      </c>
      <c r="GN9" s="169">
        <v>42795</v>
      </c>
      <c r="GO9" s="169">
        <v>42826</v>
      </c>
      <c r="GP9" s="169">
        <v>42856</v>
      </c>
      <c r="GQ9" s="169">
        <v>42887</v>
      </c>
      <c r="GR9" s="169">
        <v>42917</v>
      </c>
      <c r="GS9" s="169">
        <v>42948</v>
      </c>
      <c r="GT9" s="169">
        <v>42979</v>
      </c>
      <c r="GU9" s="169">
        <v>43009</v>
      </c>
      <c r="GV9" s="169">
        <v>43040</v>
      </c>
      <c r="GW9" s="169">
        <v>43070</v>
      </c>
      <c r="GX9" s="169">
        <v>43101</v>
      </c>
      <c r="GY9" s="169">
        <v>43132</v>
      </c>
      <c r="GZ9" s="169">
        <v>43160</v>
      </c>
      <c r="HA9" s="169">
        <v>43191</v>
      </c>
      <c r="HB9" s="169">
        <v>43221</v>
      </c>
      <c r="HC9" s="169">
        <v>43252</v>
      </c>
      <c r="HD9" s="169">
        <v>43282</v>
      </c>
      <c r="HE9" s="169">
        <v>43313</v>
      </c>
      <c r="HF9" s="169">
        <v>43344</v>
      </c>
      <c r="HG9" s="169">
        <v>43374</v>
      </c>
      <c r="HH9" s="169">
        <v>43405</v>
      </c>
      <c r="HI9" s="169">
        <v>43435</v>
      </c>
      <c r="HJ9" s="169">
        <v>43466</v>
      </c>
      <c r="HK9" s="169">
        <v>43497</v>
      </c>
      <c r="HL9" s="169">
        <v>43525</v>
      </c>
      <c r="HM9" s="169">
        <v>43556</v>
      </c>
      <c r="HN9" s="169">
        <v>43586</v>
      </c>
      <c r="HO9" s="169">
        <v>43617</v>
      </c>
      <c r="HP9" s="169">
        <v>43647</v>
      </c>
      <c r="HQ9" s="169">
        <v>43678</v>
      </c>
      <c r="HR9" s="169">
        <v>43709</v>
      </c>
      <c r="HS9" s="169">
        <v>43739</v>
      </c>
      <c r="HT9" s="169">
        <v>43770</v>
      </c>
      <c r="HU9" s="169">
        <v>43800</v>
      </c>
      <c r="HV9" s="169">
        <v>43831</v>
      </c>
      <c r="HW9" s="169">
        <v>43862</v>
      </c>
      <c r="HX9" s="169">
        <v>43891</v>
      </c>
      <c r="HY9" s="169">
        <v>43922</v>
      </c>
      <c r="HZ9" s="169">
        <v>43952</v>
      </c>
      <c r="IA9" s="169">
        <v>43983</v>
      </c>
      <c r="IB9" s="169">
        <v>44013</v>
      </c>
      <c r="IC9" s="169">
        <v>44044</v>
      </c>
      <c r="ID9" s="169">
        <v>44075</v>
      </c>
      <c r="IE9" s="169">
        <v>44105</v>
      </c>
      <c r="IF9" s="169">
        <v>44136</v>
      </c>
      <c r="IG9" s="169">
        <v>44166</v>
      </c>
      <c r="IH9" s="169">
        <v>44197</v>
      </c>
      <c r="II9" s="169">
        <v>44228</v>
      </c>
      <c r="IJ9" s="169">
        <v>44256</v>
      </c>
      <c r="IK9" s="169">
        <v>44287</v>
      </c>
      <c r="IL9" s="169">
        <v>44317</v>
      </c>
      <c r="IM9" s="169">
        <v>44348</v>
      </c>
      <c r="IN9" s="199">
        <v>44378</v>
      </c>
    </row>
    <row r="10" spans="1:515">
      <c r="A10" s="81" t="s">
        <v>1030</v>
      </c>
      <c r="B10" s="284">
        <v>4531</v>
      </c>
      <c r="C10" s="284">
        <v>4546</v>
      </c>
      <c r="D10" s="284">
        <v>4540</v>
      </c>
      <c r="E10" s="284">
        <v>4546</v>
      </c>
      <c r="F10" s="284">
        <v>4615</v>
      </c>
      <c r="G10" s="284">
        <v>4589</v>
      </c>
      <c r="H10" s="284">
        <v>4616</v>
      </c>
      <c r="I10" s="284">
        <v>4813</v>
      </c>
      <c r="J10" s="284">
        <v>4629</v>
      </c>
      <c r="K10" s="284">
        <v>4676</v>
      </c>
      <c r="L10" s="284">
        <v>4618</v>
      </c>
      <c r="M10" s="284">
        <v>4978</v>
      </c>
      <c r="N10" s="284">
        <v>4663</v>
      </c>
      <c r="O10" s="284">
        <v>4589</v>
      </c>
      <c r="P10" s="284">
        <v>4679</v>
      </c>
      <c r="Q10" s="284">
        <v>4647</v>
      </c>
      <c r="R10" s="284">
        <v>4733</v>
      </c>
      <c r="S10" s="284">
        <v>4708</v>
      </c>
      <c r="T10" s="284">
        <v>4748</v>
      </c>
      <c r="U10" s="284">
        <v>4759</v>
      </c>
      <c r="V10" s="284">
        <v>4617</v>
      </c>
      <c r="W10" s="284">
        <v>4769</v>
      </c>
      <c r="X10" s="284">
        <v>4625</v>
      </c>
      <c r="Y10" s="284">
        <v>4700</v>
      </c>
      <c r="Z10" s="284">
        <v>4713</v>
      </c>
      <c r="AA10" s="284">
        <v>4571</v>
      </c>
      <c r="AB10" s="284">
        <v>4628</v>
      </c>
      <c r="AC10" s="284">
        <v>4634</v>
      </c>
      <c r="AD10" s="284">
        <v>4628</v>
      </c>
      <c r="AE10" s="284">
        <v>4615</v>
      </c>
      <c r="AF10" s="284">
        <v>4653</v>
      </c>
      <c r="AG10" s="284">
        <v>4848</v>
      </c>
      <c r="AH10" s="284">
        <v>4686</v>
      </c>
      <c r="AI10" s="284">
        <v>4656</v>
      </c>
      <c r="AJ10" s="284">
        <v>4583</v>
      </c>
      <c r="AK10" s="284">
        <v>4628</v>
      </c>
      <c r="AL10" s="284">
        <v>4433</v>
      </c>
      <c r="AM10" s="284">
        <v>4420</v>
      </c>
      <c r="AN10" s="284">
        <v>4536</v>
      </c>
      <c r="AO10" s="284">
        <v>4581</v>
      </c>
      <c r="AP10" s="284">
        <v>4597</v>
      </c>
      <c r="AQ10" s="284">
        <v>4648</v>
      </c>
      <c r="AR10" s="284">
        <v>4689</v>
      </c>
      <c r="AS10" s="284">
        <v>4820</v>
      </c>
      <c r="AT10" s="284">
        <v>4670</v>
      </c>
      <c r="AU10" s="284">
        <v>4660</v>
      </c>
      <c r="AV10" s="284">
        <v>4711</v>
      </c>
      <c r="AW10" s="284">
        <v>4781</v>
      </c>
      <c r="AX10" s="284">
        <v>4794</v>
      </c>
      <c r="AY10" s="284">
        <v>4700</v>
      </c>
      <c r="AZ10" s="284">
        <v>4819</v>
      </c>
      <c r="BA10" s="284">
        <v>4846</v>
      </c>
      <c r="BB10" s="284">
        <v>4967</v>
      </c>
      <c r="BC10" s="284">
        <v>4984</v>
      </c>
      <c r="BD10" s="284">
        <v>5069</v>
      </c>
      <c r="BE10" s="284">
        <v>5093</v>
      </c>
      <c r="BF10" s="284">
        <v>5046</v>
      </c>
      <c r="BG10" s="284">
        <v>5075</v>
      </c>
      <c r="BH10" s="284">
        <v>5021</v>
      </c>
      <c r="BI10" s="284">
        <v>5108</v>
      </c>
      <c r="BJ10" s="284">
        <v>5143</v>
      </c>
      <c r="BK10" s="284">
        <v>4985</v>
      </c>
      <c r="BL10" s="284">
        <v>5131</v>
      </c>
      <c r="BM10" s="284">
        <v>5042</v>
      </c>
      <c r="BN10" s="284">
        <v>5300</v>
      </c>
      <c r="BO10" s="284">
        <v>5248</v>
      </c>
      <c r="BP10" s="284">
        <v>5465</v>
      </c>
      <c r="BQ10" s="284">
        <v>5445</v>
      </c>
      <c r="BR10" s="284">
        <v>5308</v>
      </c>
      <c r="BS10" s="284">
        <v>5377</v>
      </c>
      <c r="BT10" s="284">
        <v>5322</v>
      </c>
      <c r="BU10" s="284">
        <v>5322</v>
      </c>
      <c r="BV10" s="284">
        <v>5278</v>
      </c>
      <c r="BW10" s="284">
        <v>5231</v>
      </c>
      <c r="BX10" s="284">
        <v>5410</v>
      </c>
      <c r="BY10" s="284">
        <v>5374</v>
      </c>
      <c r="BZ10" s="284">
        <v>5466</v>
      </c>
      <c r="CA10" s="284">
        <v>5332</v>
      </c>
      <c r="CB10" s="284">
        <v>5457</v>
      </c>
      <c r="CC10" s="284">
        <v>5520</v>
      </c>
      <c r="CD10" s="284">
        <v>5495</v>
      </c>
      <c r="CE10" s="284">
        <v>5589</v>
      </c>
      <c r="CF10" s="284">
        <v>5570</v>
      </c>
      <c r="CG10" s="284">
        <v>5593</v>
      </c>
      <c r="CH10" s="284">
        <v>5536</v>
      </c>
      <c r="CI10" s="284">
        <v>5460</v>
      </c>
      <c r="CJ10" s="284">
        <v>5292</v>
      </c>
      <c r="CK10" s="284">
        <v>5366</v>
      </c>
      <c r="CL10" s="284">
        <v>5405</v>
      </c>
      <c r="CM10" s="284">
        <v>5304</v>
      </c>
      <c r="CN10" s="284">
        <v>5425</v>
      </c>
      <c r="CO10" s="284">
        <v>5384</v>
      </c>
      <c r="CP10" s="284">
        <v>5321</v>
      </c>
      <c r="CQ10" s="284">
        <v>5409</v>
      </c>
      <c r="CR10" s="284">
        <v>5277</v>
      </c>
      <c r="CS10" s="284">
        <v>5274</v>
      </c>
      <c r="CT10" s="284">
        <v>5250</v>
      </c>
      <c r="CU10" s="284">
        <v>5176</v>
      </c>
      <c r="CV10" s="284">
        <v>5305</v>
      </c>
      <c r="CW10" s="284">
        <v>5177</v>
      </c>
      <c r="CX10" s="284">
        <v>5318</v>
      </c>
      <c r="CY10" s="284">
        <v>5321</v>
      </c>
      <c r="CZ10" s="284">
        <v>5370</v>
      </c>
      <c r="DA10" s="284">
        <v>5334</v>
      </c>
      <c r="DB10" s="284">
        <v>5322</v>
      </c>
      <c r="DC10" s="284">
        <v>5310</v>
      </c>
      <c r="DD10" s="284">
        <v>5352</v>
      </c>
      <c r="DE10" s="284">
        <v>5303</v>
      </c>
      <c r="DF10" s="284">
        <v>5228</v>
      </c>
      <c r="DG10" s="284">
        <v>5340</v>
      </c>
      <c r="DH10" s="284">
        <v>5467</v>
      </c>
      <c r="DI10" s="284">
        <v>5593</v>
      </c>
      <c r="DJ10" s="284">
        <v>5397</v>
      </c>
      <c r="DK10" s="284">
        <v>5370</v>
      </c>
      <c r="DL10" s="284">
        <v>5295</v>
      </c>
      <c r="DM10" s="284">
        <v>5287</v>
      </c>
      <c r="DN10" s="284">
        <v>5311</v>
      </c>
      <c r="DO10" s="284">
        <v>5348</v>
      </c>
      <c r="DP10" s="284">
        <v>5453</v>
      </c>
      <c r="DQ10" s="284">
        <v>5448</v>
      </c>
      <c r="DR10" s="284">
        <v>5280</v>
      </c>
      <c r="DS10" s="284">
        <v>5461</v>
      </c>
      <c r="DT10" s="284">
        <v>5651</v>
      </c>
      <c r="DU10" s="284">
        <v>5397</v>
      </c>
      <c r="DV10" s="284">
        <v>5744</v>
      </c>
      <c r="DW10" s="284">
        <v>5484</v>
      </c>
      <c r="DX10" s="284">
        <v>5508</v>
      </c>
      <c r="DY10" s="284">
        <v>5638</v>
      </c>
      <c r="DZ10" s="284">
        <v>5546</v>
      </c>
      <c r="EA10" s="284">
        <v>5713</v>
      </c>
      <c r="EB10" s="284">
        <v>5728</v>
      </c>
      <c r="EC10" s="284">
        <v>5754</v>
      </c>
      <c r="ED10" s="284">
        <v>5131</v>
      </c>
      <c r="EE10" s="284">
        <v>5358</v>
      </c>
      <c r="EF10" s="284">
        <v>5371</v>
      </c>
      <c r="EG10" s="284">
        <v>4998</v>
      </c>
      <c r="EH10" s="284">
        <v>5275</v>
      </c>
      <c r="EI10" s="284">
        <v>4941</v>
      </c>
      <c r="EJ10" s="284">
        <v>4803</v>
      </c>
      <c r="EK10" s="284">
        <v>4885</v>
      </c>
      <c r="EL10" s="284">
        <v>4713</v>
      </c>
      <c r="EM10" s="284">
        <v>4694</v>
      </c>
      <c r="EN10" s="284">
        <v>4692</v>
      </c>
      <c r="EO10" s="284">
        <v>4591</v>
      </c>
      <c r="EP10" s="284">
        <v>4572</v>
      </c>
      <c r="EQ10" s="284">
        <v>4821</v>
      </c>
      <c r="ER10" s="284">
        <v>4770</v>
      </c>
      <c r="ES10" s="284">
        <v>4803</v>
      </c>
      <c r="ET10" s="284">
        <v>4903</v>
      </c>
      <c r="EU10" s="284">
        <v>4830</v>
      </c>
      <c r="EV10" s="284">
        <v>4997</v>
      </c>
      <c r="EW10" s="284">
        <v>4866</v>
      </c>
      <c r="EX10" s="284">
        <v>4891</v>
      </c>
      <c r="EY10" s="284">
        <v>5171</v>
      </c>
      <c r="EZ10" s="284">
        <v>5019</v>
      </c>
      <c r="FA10" s="284">
        <v>4883</v>
      </c>
      <c r="FB10" s="284">
        <v>4838</v>
      </c>
      <c r="FC10" s="284">
        <v>4988</v>
      </c>
      <c r="FD10" s="284">
        <v>5006</v>
      </c>
      <c r="FE10" s="284">
        <v>4758</v>
      </c>
      <c r="FF10" s="284">
        <v>4927</v>
      </c>
      <c r="FG10" s="284">
        <v>4796</v>
      </c>
      <c r="FH10" s="284">
        <v>4839</v>
      </c>
      <c r="FI10" s="284">
        <v>4744</v>
      </c>
      <c r="FJ10" s="284">
        <v>4793</v>
      </c>
      <c r="FK10" s="284">
        <v>4878</v>
      </c>
      <c r="FL10" s="284">
        <v>4835</v>
      </c>
      <c r="FM10" s="284">
        <v>4772</v>
      </c>
      <c r="FN10" s="284">
        <v>4564</v>
      </c>
      <c r="FO10" s="284">
        <v>4806</v>
      </c>
      <c r="FP10" s="284">
        <v>4891</v>
      </c>
      <c r="FQ10" s="284">
        <v>4537</v>
      </c>
      <c r="FR10" s="284">
        <v>4747</v>
      </c>
      <c r="FS10" s="284">
        <v>4725</v>
      </c>
      <c r="FT10" s="284">
        <v>4674</v>
      </c>
      <c r="FU10" s="284">
        <v>4739</v>
      </c>
      <c r="FV10" s="284">
        <v>4641</v>
      </c>
      <c r="FW10" s="284">
        <v>4671</v>
      </c>
      <c r="FX10" s="284">
        <v>5055</v>
      </c>
      <c r="FY10" s="284">
        <v>4520</v>
      </c>
      <c r="FZ10" s="284">
        <v>4371</v>
      </c>
      <c r="GA10" s="284">
        <v>4782</v>
      </c>
      <c r="GB10" s="284">
        <v>4347</v>
      </c>
      <c r="GC10" s="284">
        <v>4286</v>
      </c>
      <c r="GD10" s="284">
        <v>4515</v>
      </c>
      <c r="GE10" s="284">
        <v>4359</v>
      </c>
      <c r="GF10" s="284">
        <v>4477.8999999999996</v>
      </c>
      <c r="GG10" s="284">
        <v>4649</v>
      </c>
      <c r="GH10" s="284">
        <v>3974.6</v>
      </c>
      <c r="GI10" s="284">
        <v>4498.5</v>
      </c>
      <c r="GJ10" s="284">
        <v>4468.8999999999996</v>
      </c>
      <c r="GK10" s="284">
        <v>4227.3999999999996</v>
      </c>
      <c r="GL10" s="284">
        <v>4181.8</v>
      </c>
      <c r="GM10" s="284">
        <v>4399.3</v>
      </c>
      <c r="GN10" s="284">
        <v>4415.3999999999996</v>
      </c>
      <c r="GO10" s="284">
        <v>4067.4</v>
      </c>
      <c r="GP10" s="284">
        <v>4467.7</v>
      </c>
      <c r="GQ10" s="284">
        <v>4283.7</v>
      </c>
      <c r="GR10" s="284">
        <v>4283</v>
      </c>
      <c r="GS10" s="284">
        <v>4413.3</v>
      </c>
      <c r="GT10" s="284">
        <v>4464.1000000000004</v>
      </c>
      <c r="GU10" s="284">
        <v>4343.7</v>
      </c>
      <c r="GV10" s="284">
        <v>4548.5</v>
      </c>
      <c r="GW10" s="284">
        <v>4187.5</v>
      </c>
      <c r="GX10" s="284">
        <v>4899.7</v>
      </c>
      <c r="GY10" s="284">
        <v>4195.3999999999996</v>
      </c>
      <c r="GZ10" s="284">
        <v>3986</v>
      </c>
      <c r="HA10" s="284">
        <v>4076.7</v>
      </c>
      <c r="HB10" s="284">
        <v>4144.5</v>
      </c>
      <c r="HC10" s="284">
        <v>4497.3999999999996</v>
      </c>
      <c r="HD10" s="284">
        <v>4543.6000000000004</v>
      </c>
      <c r="HE10" s="284">
        <v>3725.3</v>
      </c>
      <c r="HF10" s="284">
        <v>3209.4</v>
      </c>
      <c r="HG10" s="284">
        <v>4186.1000000000004</v>
      </c>
      <c r="HH10" s="284">
        <v>4295.3999999999996</v>
      </c>
      <c r="HI10" s="284">
        <v>4885.5</v>
      </c>
      <c r="HJ10" s="284">
        <v>4087.5</v>
      </c>
      <c r="HK10" s="284">
        <v>4187.8</v>
      </c>
      <c r="HL10" s="284">
        <v>4284.5</v>
      </c>
      <c r="HM10" s="284">
        <v>4051.1</v>
      </c>
      <c r="HN10" s="284">
        <v>4401.3</v>
      </c>
      <c r="HO10" s="284">
        <v>5435.6</v>
      </c>
      <c r="HP10" s="284">
        <v>4303.8</v>
      </c>
      <c r="HQ10" s="284">
        <v>4271.8999999999996</v>
      </c>
      <c r="HR10" s="284">
        <v>4386</v>
      </c>
      <c r="HS10" s="284">
        <v>4307.8</v>
      </c>
      <c r="HT10" s="284">
        <v>4347.2</v>
      </c>
      <c r="HU10" s="284">
        <v>5098.1000000000004</v>
      </c>
      <c r="HV10" s="284">
        <v>4457.0451000000003</v>
      </c>
      <c r="HW10" s="284">
        <v>4474.5111000000006</v>
      </c>
      <c r="HX10" s="284">
        <v>4400.5311000000002</v>
      </c>
      <c r="HY10" s="284">
        <v>3672.4972999999995</v>
      </c>
      <c r="HZ10" s="284">
        <v>4168.3011000000006</v>
      </c>
      <c r="IA10" s="284">
        <v>4356.2030999999997</v>
      </c>
      <c r="IB10" s="284">
        <v>4256.9811</v>
      </c>
      <c r="IC10" s="284">
        <v>4431.2750999999998</v>
      </c>
      <c r="ID10" s="284">
        <v>4056.0111999999999</v>
      </c>
      <c r="IE10" s="284">
        <v>4690.2169999999996</v>
      </c>
      <c r="IF10" s="284">
        <v>3950.0753</v>
      </c>
      <c r="IG10" s="284">
        <v>4076.5911000000006</v>
      </c>
      <c r="IH10" s="284">
        <v>4206.2929999999997</v>
      </c>
      <c r="II10" s="284">
        <v>4410.0951000000005</v>
      </c>
      <c r="IJ10" s="284">
        <v>4487.2251000000006</v>
      </c>
      <c r="IK10" s="284">
        <v>4419.401100000001</v>
      </c>
      <c r="IL10" s="284">
        <v>4446.3591000000006</v>
      </c>
      <c r="IM10" s="850">
        <v>4600.3550999999998</v>
      </c>
      <c r="IN10" s="168"/>
    </row>
    <row r="11" spans="1:515">
      <c r="A11" s="81" t="s">
        <v>189</v>
      </c>
      <c r="B11" s="285">
        <v>597</v>
      </c>
      <c r="C11" s="285">
        <v>607</v>
      </c>
      <c r="D11" s="285">
        <v>638</v>
      </c>
      <c r="E11" s="285">
        <v>664</v>
      </c>
      <c r="F11" s="285">
        <v>674</v>
      </c>
      <c r="G11" s="285">
        <v>624</v>
      </c>
      <c r="H11" s="285">
        <v>634</v>
      </c>
      <c r="I11" s="285">
        <v>653</v>
      </c>
      <c r="J11" s="285">
        <v>623</v>
      </c>
      <c r="K11" s="285">
        <v>638</v>
      </c>
      <c r="L11" s="285">
        <v>620</v>
      </c>
      <c r="M11" s="285">
        <v>592</v>
      </c>
      <c r="N11" s="285">
        <v>594</v>
      </c>
      <c r="O11" s="285">
        <v>471</v>
      </c>
      <c r="P11" s="285">
        <v>697</v>
      </c>
      <c r="Q11" s="285">
        <v>615</v>
      </c>
      <c r="R11" s="285">
        <v>662</v>
      </c>
      <c r="S11" s="285">
        <v>632</v>
      </c>
      <c r="T11" s="285">
        <v>615</v>
      </c>
      <c r="U11" s="285">
        <v>523</v>
      </c>
      <c r="V11" s="285">
        <v>612</v>
      </c>
      <c r="W11" s="285">
        <v>671</v>
      </c>
      <c r="X11" s="285">
        <v>632</v>
      </c>
      <c r="Y11" s="285">
        <v>594</v>
      </c>
      <c r="Z11" s="285">
        <v>587</v>
      </c>
      <c r="AA11" s="285">
        <v>556</v>
      </c>
      <c r="AB11" s="285">
        <v>626</v>
      </c>
      <c r="AC11" s="285">
        <v>659</v>
      </c>
      <c r="AD11" s="285">
        <v>600</v>
      </c>
      <c r="AE11" s="285">
        <v>590</v>
      </c>
      <c r="AF11" s="285">
        <v>614</v>
      </c>
      <c r="AG11" s="285">
        <v>551</v>
      </c>
      <c r="AH11" s="285">
        <v>551</v>
      </c>
      <c r="AI11" s="285">
        <v>555</v>
      </c>
      <c r="AJ11" s="285">
        <v>366</v>
      </c>
      <c r="AK11" s="285">
        <v>301</v>
      </c>
      <c r="AL11" s="285">
        <v>320</v>
      </c>
      <c r="AM11" s="285">
        <v>326</v>
      </c>
      <c r="AN11" s="285">
        <v>336</v>
      </c>
      <c r="AO11" s="285">
        <v>360</v>
      </c>
      <c r="AP11" s="285">
        <v>388</v>
      </c>
      <c r="AQ11" s="285">
        <v>415</v>
      </c>
      <c r="AR11" s="285">
        <v>397</v>
      </c>
      <c r="AS11" s="285">
        <v>431</v>
      </c>
      <c r="AT11" s="285">
        <v>459</v>
      </c>
      <c r="AU11" s="285">
        <v>459</v>
      </c>
      <c r="AV11" s="285">
        <v>481</v>
      </c>
      <c r="AW11" s="285">
        <v>450</v>
      </c>
      <c r="AX11" s="285">
        <v>515</v>
      </c>
      <c r="AY11" s="285">
        <v>517</v>
      </c>
      <c r="AZ11" s="285">
        <v>520</v>
      </c>
      <c r="BA11" s="285">
        <v>539</v>
      </c>
      <c r="BB11" s="285">
        <v>543</v>
      </c>
      <c r="BC11" s="285">
        <v>550</v>
      </c>
      <c r="BD11" s="285">
        <v>578</v>
      </c>
      <c r="BE11" s="285">
        <v>582</v>
      </c>
      <c r="BF11" s="285">
        <v>709</v>
      </c>
      <c r="BG11" s="285">
        <v>727</v>
      </c>
      <c r="BH11" s="285">
        <v>719</v>
      </c>
      <c r="BI11" s="285">
        <v>622</v>
      </c>
      <c r="BJ11" s="285">
        <v>658</v>
      </c>
      <c r="BK11" s="285">
        <v>659</v>
      </c>
      <c r="BL11" s="285">
        <v>777</v>
      </c>
      <c r="BM11" s="285">
        <v>791</v>
      </c>
      <c r="BN11" s="285">
        <v>912</v>
      </c>
      <c r="BO11" s="285">
        <v>734</v>
      </c>
      <c r="BP11" s="285">
        <v>733</v>
      </c>
      <c r="BQ11" s="285">
        <v>765</v>
      </c>
      <c r="BR11" s="285">
        <v>769</v>
      </c>
      <c r="BS11" s="285">
        <v>776</v>
      </c>
      <c r="BT11" s="285">
        <v>810</v>
      </c>
      <c r="BU11" s="285">
        <v>762</v>
      </c>
      <c r="BV11" s="285">
        <v>855</v>
      </c>
      <c r="BW11" s="285">
        <v>908</v>
      </c>
      <c r="BX11" s="285">
        <v>929</v>
      </c>
      <c r="BY11" s="285">
        <v>959</v>
      </c>
      <c r="BZ11" s="285">
        <v>970</v>
      </c>
      <c r="CA11" s="285">
        <v>918</v>
      </c>
      <c r="CB11" s="285">
        <v>980</v>
      </c>
      <c r="CC11" s="285">
        <v>992</v>
      </c>
      <c r="CD11" s="285">
        <v>1027</v>
      </c>
      <c r="CE11" s="285">
        <v>1074</v>
      </c>
      <c r="CF11" s="285">
        <v>1118</v>
      </c>
      <c r="CG11" s="285">
        <v>1108</v>
      </c>
      <c r="CH11" s="285">
        <v>1156</v>
      </c>
      <c r="CI11" s="285">
        <v>1171</v>
      </c>
      <c r="CJ11" s="285">
        <v>1161</v>
      </c>
      <c r="CK11" s="285">
        <v>1117</v>
      </c>
      <c r="CL11" s="285">
        <v>1158</v>
      </c>
      <c r="CM11" s="285">
        <v>1162</v>
      </c>
      <c r="CN11" s="285">
        <v>1196</v>
      </c>
      <c r="CO11" s="285">
        <v>1466</v>
      </c>
      <c r="CP11" s="285">
        <v>1120</v>
      </c>
      <c r="CQ11" s="285">
        <v>1140</v>
      </c>
      <c r="CR11" s="285">
        <v>1055</v>
      </c>
      <c r="CS11" s="285">
        <v>1073</v>
      </c>
      <c r="CT11" s="285">
        <v>927</v>
      </c>
      <c r="CU11" s="285">
        <v>868</v>
      </c>
      <c r="CV11" s="285">
        <v>910</v>
      </c>
      <c r="CW11" s="285">
        <v>852</v>
      </c>
      <c r="CX11" s="285">
        <v>864</v>
      </c>
      <c r="CY11" s="285">
        <v>849</v>
      </c>
      <c r="CZ11" s="285">
        <v>861</v>
      </c>
      <c r="DA11" s="285">
        <v>845</v>
      </c>
      <c r="DB11" s="285">
        <v>837</v>
      </c>
      <c r="DC11" s="285">
        <v>871</v>
      </c>
      <c r="DD11" s="285">
        <v>859</v>
      </c>
      <c r="DE11" s="285">
        <v>864</v>
      </c>
      <c r="DF11" s="285">
        <v>708</v>
      </c>
      <c r="DG11" s="285">
        <v>779</v>
      </c>
      <c r="DH11" s="285">
        <v>831</v>
      </c>
      <c r="DI11" s="285">
        <v>854</v>
      </c>
      <c r="DJ11" s="285">
        <v>891</v>
      </c>
      <c r="DK11" s="285">
        <v>900</v>
      </c>
      <c r="DL11" s="285">
        <v>922</v>
      </c>
      <c r="DM11" s="285">
        <v>927</v>
      </c>
      <c r="DN11" s="285">
        <v>845</v>
      </c>
      <c r="DO11" s="285">
        <v>905</v>
      </c>
      <c r="DP11" s="285">
        <v>936</v>
      </c>
      <c r="DQ11" s="285">
        <v>989</v>
      </c>
      <c r="DR11" s="285">
        <v>1016</v>
      </c>
      <c r="DS11" s="285">
        <v>954</v>
      </c>
      <c r="DT11" s="285">
        <v>1076</v>
      </c>
      <c r="DU11" s="285">
        <v>853</v>
      </c>
      <c r="DV11" s="285">
        <v>1078</v>
      </c>
      <c r="DW11" s="285">
        <v>1101</v>
      </c>
      <c r="DX11" s="285">
        <v>1140</v>
      </c>
      <c r="DY11" s="285">
        <v>1142</v>
      </c>
      <c r="DZ11" s="285">
        <v>1152</v>
      </c>
      <c r="EA11" s="285">
        <v>1131</v>
      </c>
      <c r="EB11" s="285">
        <v>1173</v>
      </c>
      <c r="EC11" s="285">
        <v>1128</v>
      </c>
      <c r="ED11" s="285">
        <v>1177</v>
      </c>
      <c r="EE11" s="285">
        <v>1176</v>
      </c>
      <c r="EF11" s="285">
        <v>1205</v>
      </c>
      <c r="EG11" s="285">
        <v>1152</v>
      </c>
      <c r="EH11" s="285">
        <v>1297</v>
      </c>
      <c r="EI11" s="285">
        <v>1237</v>
      </c>
      <c r="EJ11" s="285">
        <v>1297</v>
      </c>
      <c r="EK11" s="285">
        <v>1336</v>
      </c>
      <c r="EL11" s="285">
        <v>1279</v>
      </c>
      <c r="EM11" s="285">
        <v>1337</v>
      </c>
      <c r="EN11" s="285">
        <v>1234</v>
      </c>
      <c r="EO11" s="285">
        <v>1190</v>
      </c>
      <c r="EP11" s="285">
        <v>1210</v>
      </c>
      <c r="EQ11" s="285">
        <v>1184</v>
      </c>
      <c r="ER11" s="285">
        <v>1284</v>
      </c>
      <c r="ES11" s="285">
        <v>1264</v>
      </c>
      <c r="ET11" s="285">
        <v>1328</v>
      </c>
      <c r="EU11" s="285">
        <v>1282</v>
      </c>
      <c r="EV11" s="285">
        <v>1336</v>
      </c>
      <c r="EW11" s="285">
        <v>1324</v>
      </c>
      <c r="EX11" s="285">
        <v>1264</v>
      </c>
      <c r="EY11" s="285">
        <v>1347</v>
      </c>
      <c r="EZ11" s="285">
        <v>1276</v>
      </c>
      <c r="FA11" s="285">
        <v>1266</v>
      </c>
      <c r="FB11" s="285">
        <v>1290</v>
      </c>
      <c r="FC11" s="285">
        <v>1200</v>
      </c>
      <c r="FD11" s="285">
        <v>1215</v>
      </c>
      <c r="FE11" s="285">
        <v>920</v>
      </c>
      <c r="FF11" s="285">
        <v>994</v>
      </c>
      <c r="FG11" s="285">
        <v>983</v>
      </c>
      <c r="FH11" s="285">
        <v>1040</v>
      </c>
      <c r="FI11" s="285">
        <v>1168</v>
      </c>
      <c r="FJ11" s="285">
        <v>1146</v>
      </c>
      <c r="FK11" s="285">
        <v>1174</v>
      </c>
      <c r="FL11" s="285">
        <v>1120</v>
      </c>
      <c r="FM11" s="285">
        <v>1093</v>
      </c>
      <c r="FN11" s="285">
        <v>1093</v>
      </c>
      <c r="FO11" s="285">
        <v>968</v>
      </c>
      <c r="FP11" s="285">
        <v>1027</v>
      </c>
      <c r="FQ11" s="285">
        <v>992</v>
      </c>
      <c r="FR11" s="285">
        <v>1028</v>
      </c>
      <c r="FS11" s="285">
        <v>998</v>
      </c>
      <c r="FT11" s="285">
        <v>1028</v>
      </c>
      <c r="FU11" s="285">
        <v>1018</v>
      </c>
      <c r="FV11" s="285">
        <v>953</v>
      </c>
      <c r="FW11" s="285">
        <v>984</v>
      </c>
      <c r="FX11" s="285">
        <v>966</v>
      </c>
      <c r="FY11" s="285">
        <v>979</v>
      </c>
      <c r="FZ11" s="285">
        <v>929</v>
      </c>
      <c r="GA11" s="285">
        <v>902</v>
      </c>
      <c r="GB11" s="285">
        <v>921</v>
      </c>
      <c r="GC11" s="285">
        <v>867</v>
      </c>
      <c r="GD11" s="285">
        <v>908</v>
      </c>
      <c r="GE11" s="285">
        <v>907</v>
      </c>
      <c r="GF11" s="285">
        <v>911.4</v>
      </c>
      <c r="GG11" s="285">
        <v>921.9</v>
      </c>
      <c r="GH11" s="285">
        <v>873.1</v>
      </c>
      <c r="GI11" s="285">
        <v>876.1</v>
      </c>
      <c r="GJ11" s="285">
        <v>882.6</v>
      </c>
      <c r="GK11" s="285">
        <v>852.8</v>
      </c>
      <c r="GL11" s="285">
        <v>850</v>
      </c>
      <c r="GM11" s="285">
        <v>797.7</v>
      </c>
      <c r="GN11" s="285">
        <v>888.7</v>
      </c>
      <c r="GO11" s="285">
        <v>739.2</v>
      </c>
      <c r="GP11" s="285">
        <v>795.2</v>
      </c>
      <c r="GQ11" s="285">
        <v>792</v>
      </c>
      <c r="GR11" s="285">
        <v>807.5</v>
      </c>
      <c r="GS11" s="285">
        <v>800.2</v>
      </c>
      <c r="GT11" s="285">
        <v>792.5</v>
      </c>
      <c r="GU11" s="285">
        <v>833.6</v>
      </c>
      <c r="GV11" s="285">
        <v>843.9</v>
      </c>
      <c r="GW11" s="285">
        <v>831.6</v>
      </c>
      <c r="GX11" s="285">
        <v>861.9</v>
      </c>
      <c r="GY11" s="285">
        <v>798.9</v>
      </c>
      <c r="GZ11" s="285">
        <v>904.5</v>
      </c>
      <c r="HA11" s="285">
        <v>855.1</v>
      </c>
      <c r="HB11" s="285">
        <v>917.8</v>
      </c>
      <c r="HC11" s="285">
        <v>870.6</v>
      </c>
      <c r="HD11" s="285">
        <v>898.7</v>
      </c>
      <c r="HE11" s="285">
        <v>920.4</v>
      </c>
      <c r="HF11" s="285">
        <v>902</v>
      </c>
      <c r="HG11" s="285">
        <v>921.5</v>
      </c>
      <c r="HH11" s="285">
        <v>786.7</v>
      </c>
      <c r="HI11" s="285">
        <v>879.6</v>
      </c>
      <c r="HJ11" s="285">
        <v>919.7</v>
      </c>
      <c r="HK11" s="285">
        <v>859.8</v>
      </c>
      <c r="HL11" s="285">
        <v>902</v>
      </c>
      <c r="HM11" s="285">
        <v>762.3</v>
      </c>
      <c r="HN11" s="285">
        <v>847.7</v>
      </c>
      <c r="HO11" s="285">
        <v>818.9</v>
      </c>
      <c r="HP11" s="286">
        <v>857.4</v>
      </c>
      <c r="HQ11" s="286">
        <v>865.6</v>
      </c>
      <c r="HR11" s="286">
        <v>727.9</v>
      </c>
      <c r="HS11" s="286">
        <v>872.9</v>
      </c>
      <c r="HT11" s="286">
        <v>847.9</v>
      </c>
      <c r="HU11" s="286">
        <v>630.20000000000005</v>
      </c>
      <c r="HV11" s="545">
        <v>567.726</v>
      </c>
      <c r="HW11" s="545">
        <v>551.96399999999994</v>
      </c>
      <c r="HX11" s="545">
        <v>578.64</v>
      </c>
      <c r="HY11" s="545">
        <v>553.83000000000004</v>
      </c>
      <c r="HZ11" s="545">
        <v>593.61599999999999</v>
      </c>
      <c r="IA11" s="545">
        <v>574.74600000000009</v>
      </c>
      <c r="IB11" s="545">
        <v>585.15000000000009</v>
      </c>
      <c r="IC11" s="545">
        <v>617.76599999999996</v>
      </c>
      <c r="ID11" s="545">
        <v>646.46999999999991</v>
      </c>
      <c r="IE11" s="545">
        <v>596.07600000000002</v>
      </c>
      <c r="IF11" s="545">
        <v>531.08399999999995</v>
      </c>
      <c r="IG11" s="545">
        <v>560.99399999999991</v>
      </c>
      <c r="IH11" s="545">
        <v>547.77600000000007</v>
      </c>
      <c r="II11" s="545">
        <v>582.13200000000006</v>
      </c>
      <c r="IJ11" s="545">
        <v>613.98</v>
      </c>
      <c r="IK11" s="545">
        <v>589.12800000000004</v>
      </c>
      <c r="IL11" s="545">
        <v>609.25799999999992</v>
      </c>
      <c r="IM11" s="851">
        <v>604.18200000000002</v>
      </c>
      <c r="IN11" s="168"/>
    </row>
    <row r="12" spans="1:515">
      <c r="A12" s="81" t="s">
        <v>146</v>
      </c>
      <c r="B12" s="284">
        <v>545</v>
      </c>
      <c r="C12" s="284">
        <v>558</v>
      </c>
      <c r="D12" s="284">
        <v>624</v>
      </c>
      <c r="E12" s="284">
        <v>523</v>
      </c>
      <c r="F12" s="284">
        <v>605</v>
      </c>
      <c r="G12" s="284">
        <v>683</v>
      </c>
      <c r="H12" s="284">
        <v>559</v>
      </c>
      <c r="I12" s="284">
        <v>576</v>
      </c>
      <c r="J12" s="284">
        <v>626</v>
      </c>
      <c r="K12" s="284">
        <v>546</v>
      </c>
      <c r="L12" s="284">
        <v>563</v>
      </c>
      <c r="M12" s="284">
        <v>580</v>
      </c>
      <c r="N12" s="284">
        <v>487</v>
      </c>
      <c r="O12" s="284">
        <v>538</v>
      </c>
      <c r="P12" s="284">
        <v>614</v>
      </c>
      <c r="Q12" s="284">
        <v>531</v>
      </c>
      <c r="R12" s="284">
        <v>563</v>
      </c>
      <c r="S12" s="284">
        <v>629</v>
      </c>
      <c r="T12" s="284">
        <v>556</v>
      </c>
      <c r="U12" s="284">
        <v>630</v>
      </c>
      <c r="V12" s="284">
        <v>533</v>
      </c>
      <c r="W12" s="284">
        <v>513</v>
      </c>
      <c r="X12" s="284">
        <v>586</v>
      </c>
      <c r="Y12" s="284">
        <v>473</v>
      </c>
      <c r="Z12" s="284">
        <v>470</v>
      </c>
      <c r="AA12" s="284">
        <v>503</v>
      </c>
      <c r="AB12" s="284">
        <v>587</v>
      </c>
      <c r="AC12" s="284">
        <v>481</v>
      </c>
      <c r="AD12" s="284">
        <v>571</v>
      </c>
      <c r="AE12" s="284">
        <v>548</v>
      </c>
      <c r="AF12" s="284">
        <v>550</v>
      </c>
      <c r="AG12" s="284">
        <v>565</v>
      </c>
      <c r="AH12" s="284">
        <v>533</v>
      </c>
      <c r="AI12" s="284">
        <v>552</v>
      </c>
      <c r="AJ12" s="284">
        <v>522</v>
      </c>
      <c r="AK12" s="284">
        <v>511</v>
      </c>
      <c r="AL12" s="284">
        <v>492</v>
      </c>
      <c r="AM12" s="284">
        <v>504</v>
      </c>
      <c r="AN12" s="284">
        <v>556</v>
      </c>
      <c r="AO12" s="284">
        <v>443</v>
      </c>
      <c r="AP12" s="284">
        <v>553</v>
      </c>
      <c r="AQ12" s="284">
        <v>532</v>
      </c>
      <c r="AR12" s="284">
        <v>498</v>
      </c>
      <c r="AS12" s="284">
        <v>534</v>
      </c>
      <c r="AT12" s="284">
        <v>542</v>
      </c>
      <c r="AU12" s="284">
        <v>524</v>
      </c>
      <c r="AV12" s="284">
        <v>555</v>
      </c>
      <c r="AW12" s="284">
        <v>541</v>
      </c>
      <c r="AX12" s="284">
        <v>518</v>
      </c>
      <c r="AY12" s="284">
        <v>539</v>
      </c>
      <c r="AZ12" s="284">
        <v>479</v>
      </c>
      <c r="BA12" s="284">
        <v>439</v>
      </c>
      <c r="BB12" s="284">
        <v>590</v>
      </c>
      <c r="BC12" s="284">
        <v>583</v>
      </c>
      <c r="BD12" s="284">
        <v>581</v>
      </c>
      <c r="BE12" s="284">
        <v>609</v>
      </c>
      <c r="BF12" s="284">
        <v>588</v>
      </c>
      <c r="BG12" s="284">
        <v>606</v>
      </c>
      <c r="BH12" s="284">
        <v>614</v>
      </c>
      <c r="BI12" s="284">
        <v>613</v>
      </c>
      <c r="BJ12" s="284">
        <v>630</v>
      </c>
      <c r="BK12" s="284">
        <v>637</v>
      </c>
      <c r="BL12" s="284">
        <v>676</v>
      </c>
      <c r="BM12" s="284">
        <v>606</v>
      </c>
      <c r="BN12" s="284">
        <v>710</v>
      </c>
      <c r="BO12" s="284">
        <v>635</v>
      </c>
      <c r="BP12" s="284">
        <v>663</v>
      </c>
      <c r="BQ12" s="284">
        <v>669</v>
      </c>
      <c r="BR12" s="284">
        <v>648</v>
      </c>
      <c r="BS12" s="284">
        <v>640</v>
      </c>
      <c r="BT12" s="284">
        <v>663</v>
      </c>
      <c r="BU12" s="284">
        <v>574</v>
      </c>
      <c r="BV12" s="284">
        <v>596</v>
      </c>
      <c r="BW12" s="284">
        <v>603</v>
      </c>
      <c r="BX12" s="284">
        <v>630</v>
      </c>
      <c r="BY12" s="284">
        <v>537</v>
      </c>
      <c r="BZ12" s="284">
        <v>621</v>
      </c>
      <c r="CA12" s="284">
        <v>592</v>
      </c>
      <c r="CB12" s="284">
        <v>611</v>
      </c>
      <c r="CC12" s="284">
        <v>598</v>
      </c>
      <c r="CD12" s="284">
        <v>605</v>
      </c>
      <c r="CE12" s="284">
        <v>588</v>
      </c>
      <c r="CF12" s="284">
        <v>624</v>
      </c>
      <c r="CG12" s="284">
        <v>577</v>
      </c>
      <c r="CH12" s="284">
        <v>585</v>
      </c>
      <c r="CI12" s="284">
        <v>629</v>
      </c>
      <c r="CJ12" s="284">
        <v>620</v>
      </c>
      <c r="CK12" s="284">
        <v>620</v>
      </c>
      <c r="CL12" s="284">
        <v>678</v>
      </c>
      <c r="CM12" s="284">
        <v>652</v>
      </c>
      <c r="CN12" s="284">
        <v>668</v>
      </c>
      <c r="CO12" s="284">
        <v>657</v>
      </c>
      <c r="CP12" s="284">
        <v>662</v>
      </c>
      <c r="CQ12" s="284">
        <v>724</v>
      </c>
      <c r="CR12" s="284">
        <v>708</v>
      </c>
      <c r="CS12" s="284">
        <v>673</v>
      </c>
      <c r="CT12" s="284">
        <v>676</v>
      </c>
      <c r="CU12" s="284">
        <v>684</v>
      </c>
      <c r="CV12" s="284">
        <v>731</v>
      </c>
      <c r="CW12" s="284">
        <v>647</v>
      </c>
      <c r="CX12" s="284">
        <v>715</v>
      </c>
      <c r="CY12" s="284">
        <v>712</v>
      </c>
      <c r="CZ12" s="284">
        <v>697</v>
      </c>
      <c r="DA12" s="284">
        <v>688</v>
      </c>
      <c r="DB12" s="284">
        <v>680</v>
      </c>
      <c r="DC12" s="284">
        <v>685</v>
      </c>
      <c r="DD12" s="284">
        <v>663</v>
      </c>
      <c r="DE12" s="284">
        <v>642</v>
      </c>
      <c r="DF12" s="284">
        <v>646</v>
      </c>
      <c r="DG12" s="284">
        <v>648</v>
      </c>
      <c r="DH12" s="284">
        <v>710</v>
      </c>
      <c r="DI12" s="284">
        <v>610</v>
      </c>
      <c r="DJ12" s="284">
        <v>681</v>
      </c>
      <c r="DK12" s="284">
        <v>674</v>
      </c>
      <c r="DL12" s="284">
        <v>648</v>
      </c>
      <c r="DM12" s="284">
        <v>669</v>
      </c>
      <c r="DN12" s="284">
        <v>646</v>
      </c>
      <c r="DO12" s="284">
        <v>634</v>
      </c>
      <c r="DP12" s="284">
        <v>650</v>
      </c>
      <c r="DQ12" s="284">
        <v>609</v>
      </c>
      <c r="DR12" s="284">
        <v>619</v>
      </c>
      <c r="DS12" s="284">
        <v>609</v>
      </c>
      <c r="DT12" s="284">
        <v>657</v>
      </c>
      <c r="DU12" s="284">
        <v>594</v>
      </c>
      <c r="DV12" s="284">
        <v>628</v>
      </c>
      <c r="DW12" s="284">
        <v>624</v>
      </c>
      <c r="DX12" s="284">
        <v>624</v>
      </c>
      <c r="DY12" s="284">
        <v>643</v>
      </c>
      <c r="DZ12" s="284">
        <v>633</v>
      </c>
      <c r="EA12" s="284">
        <v>646</v>
      </c>
      <c r="EB12" s="284">
        <v>680</v>
      </c>
      <c r="EC12" s="284">
        <v>676</v>
      </c>
      <c r="ED12" s="284">
        <v>678</v>
      </c>
      <c r="EE12" s="284">
        <v>706</v>
      </c>
      <c r="EF12" s="284">
        <v>737</v>
      </c>
      <c r="EG12" s="284">
        <v>652</v>
      </c>
      <c r="EH12" s="284">
        <v>734</v>
      </c>
      <c r="EI12" s="284">
        <v>712</v>
      </c>
      <c r="EJ12" s="284">
        <v>705</v>
      </c>
      <c r="EK12" s="284">
        <v>731</v>
      </c>
      <c r="EL12" s="284">
        <v>692</v>
      </c>
      <c r="EM12" s="284">
        <v>709</v>
      </c>
      <c r="EN12" s="284">
        <v>711</v>
      </c>
      <c r="EO12" s="284">
        <v>670</v>
      </c>
      <c r="EP12" s="284">
        <v>680</v>
      </c>
      <c r="EQ12" s="284">
        <v>670</v>
      </c>
      <c r="ER12" s="284">
        <v>675</v>
      </c>
      <c r="ES12" s="284">
        <v>633</v>
      </c>
      <c r="ET12" s="284">
        <v>704</v>
      </c>
      <c r="EU12" s="284">
        <v>672</v>
      </c>
      <c r="EV12" s="284">
        <v>682</v>
      </c>
      <c r="EW12" s="284">
        <v>687</v>
      </c>
      <c r="EX12" s="284">
        <v>641</v>
      </c>
      <c r="EY12" s="284">
        <v>648</v>
      </c>
      <c r="EZ12" s="284">
        <v>661</v>
      </c>
      <c r="FA12" s="284">
        <v>626</v>
      </c>
      <c r="FB12" s="284">
        <v>638</v>
      </c>
      <c r="FC12" s="284">
        <v>667</v>
      </c>
      <c r="FD12" s="284">
        <v>717</v>
      </c>
      <c r="FE12" s="284">
        <v>349</v>
      </c>
      <c r="FF12" s="284">
        <v>402</v>
      </c>
      <c r="FG12" s="284">
        <v>379</v>
      </c>
      <c r="FH12" s="284">
        <v>391</v>
      </c>
      <c r="FI12" s="284">
        <v>390</v>
      </c>
      <c r="FJ12" s="284">
        <v>382</v>
      </c>
      <c r="FK12" s="284">
        <v>394</v>
      </c>
      <c r="FL12" s="284">
        <v>383</v>
      </c>
      <c r="FM12" s="284">
        <v>657</v>
      </c>
      <c r="FN12" s="284">
        <v>615</v>
      </c>
      <c r="FO12" s="284">
        <v>641</v>
      </c>
      <c r="FP12" s="284">
        <v>704</v>
      </c>
      <c r="FQ12" s="284">
        <v>619</v>
      </c>
      <c r="FR12" s="284">
        <v>699</v>
      </c>
      <c r="FS12" s="284">
        <v>708</v>
      </c>
      <c r="FT12" s="284">
        <v>721</v>
      </c>
      <c r="FU12" s="284">
        <v>723</v>
      </c>
      <c r="FV12" s="284">
        <v>727</v>
      </c>
      <c r="FW12" s="284">
        <v>726</v>
      </c>
      <c r="FX12" s="284">
        <v>704</v>
      </c>
      <c r="FY12" s="284">
        <v>710</v>
      </c>
      <c r="FZ12" s="284">
        <v>685</v>
      </c>
      <c r="GA12" s="284">
        <v>715</v>
      </c>
      <c r="GB12" s="284">
        <v>682</v>
      </c>
      <c r="GC12" s="284">
        <v>629</v>
      </c>
      <c r="GD12" s="284">
        <v>686</v>
      </c>
      <c r="GE12" s="284">
        <v>680</v>
      </c>
      <c r="GF12" s="284">
        <v>677.4</v>
      </c>
      <c r="GG12" s="284">
        <v>633.5</v>
      </c>
      <c r="GH12" s="284">
        <v>603</v>
      </c>
      <c r="GI12" s="284">
        <v>669.7</v>
      </c>
      <c r="GJ12" s="284">
        <v>607.1</v>
      </c>
      <c r="GK12" s="284">
        <v>561</v>
      </c>
      <c r="GL12" s="284">
        <v>566.4</v>
      </c>
      <c r="GM12" s="284">
        <v>552.9</v>
      </c>
      <c r="GN12" s="284">
        <v>591.6</v>
      </c>
      <c r="GO12" s="284">
        <v>487.3</v>
      </c>
      <c r="GP12" s="284">
        <v>578.4</v>
      </c>
      <c r="GQ12" s="284">
        <v>547.70000000000005</v>
      </c>
      <c r="GR12" s="284">
        <v>526.9</v>
      </c>
      <c r="GS12" s="284">
        <v>526.4</v>
      </c>
      <c r="GT12" s="284">
        <v>480.2</v>
      </c>
      <c r="GU12" s="284">
        <v>508.4</v>
      </c>
      <c r="GV12" s="284">
        <v>492.6</v>
      </c>
      <c r="GW12" s="284">
        <v>478</v>
      </c>
      <c r="GX12" s="284">
        <v>459.8</v>
      </c>
      <c r="GY12" s="284">
        <v>473.6</v>
      </c>
      <c r="GZ12" s="284">
        <v>542.29999999999995</v>
      </c>
      <c r="HA12" s="284">
        <v>525.20000000000005</v>
      </c>
      <c r="HB12" s="284">
        <v>566.20000000000005</v>
      </c>
      <c r="HC12" s="284">
        <v>535</v>
      </c>
      <c r="HD12" s="284">
        <v>528.29999999999995</v>
      </c>
      <c r="HE12" s="284">
        <v>548.6</v>
      </c>
      <c r="HF12" s="284">
        <v>509.7</v>
      </c>
      <c r="HG12" s="284">
        <v>560.1</v>
      </c>
      <c r="HH12" s="284">
        <v>539.20000000000005</v>
      </c>
      <c r="HI12" s="284">
        <v>458.1</v>
      </c>
      <c r="HJ12" s="284">
        <v>499</v>
      </c>
      <c r="HK12" s="284">
        <v>501.7</v>
      </c>
      <c r="HL12" s="284">
        <v>535.9</v>
      </c>
      <c r="HM12" s="284">
        <v>473.8</v>
      </c>
      <c r="HN12" s="284">
        <v>544.20000000000005</v>
      </c>
      <c r="HO12" s="284">
        <v>502.1</v>
      </c>
      <c r="HP12" s="284">
        <v>508.4</v>
      </c>
      <c r="HQ12" s="284">
        <v>506.2</v>
      </c>
      <c r="HR12" s="284">
        <v>482.7</v>
      </c>
      <c r="HS12" s="284">
        <v>499.4</v>
      </c>
      <c r="HT12" s="284">
        <v>500.7</v>
      </c>
      <c r="HU12" s="284">
        <v>481.9</v>
      </c>
      <c r="HV12" s="284">
        <v>489.1379</v>
      </c>
      <c r="HW12" s="284">
        <v>485.09990000000005</v>
      </c>
      <c r="HX12" s="284">
        <v>507.25189999999998</v>
      </c>
      <c r="HY12" s="284">
        <v>464.00990000000002</v>
      </c>
      <c r="HZ12" s="284">
        <v>518.04589999999996</v>
      </c>
      <c r="IA12" s="284">
        <v>512.96389999999997</v>
      </c>
      <c r="IB12" s="284">
        <v>475.49390000000005</v>
      </c>
      <c r="IC12" s="284">
        <v>501.1739</v>
      </c>
      <c r="ID12" s="284">
        <v>462.68989999999997</v>
      </c>
      <c r="IE12" s="284">
        <v>540.23990000000003</v>
      </c>
      <c r="IF12" s="284">
        <v>460.5299</v>
      </c>
      <c r="IG12" s="284">
        <v>511.99189999999999</v>
      </c>
      <c r="IH12" s="852">
        <v>391.608</v>
      </c>
      <c r="II12" s="852">
        <v>530.73590000000002</v>
      </c>
      <c r="IJ12" s="852">
        <v>491.82590000000005</v>
      </c>
      <c r="IK12" s="852">
        <v>489.49790000000002</v>
      </c>
      <c r="IL12" s="852">
        <v>506.13589999999999</v>
      </c>
      <c r="IM12" s="850">
        <v>518.3519</v>
      </c>
      <c r="IN12" s="168"/>
      <c r="IO12" s="750"/>
    </row>
    <row r="13" spans="1:515">
      <c r="A13" s="81" t="s">
        <v>148</v>
      </c>
      <c r="B13" s="285">
        <v>429</v>
      </c>
      <c r="C13" s="285">
        <v>455</v>
      </c>
      <c r="D13" s="285">
        <v>478</v>
      </c>
      <c r="E13" s="285">
        <v>413</v>
      </c>
      <c r="F13" s="285">
        <v>495</v>
      </c>
      <c r="G13" s="285">
        <v>454</v>
      </c>
      <c r="H13" s="285">
        <v>436</v>
      </c>
      <c r="I13" s="285">
        <v>469</v>
      </c>
      <c r="J13" s="285">
        <v>467</v>
      </c>
      <c r="K13" s="285">
        <v>444</v>
      </c>
      <c r="L13" s="285">
        <v>509</v>
      </c>
      <c r="M13" s="285">
        <v>371</v>
      </c>
      <c r="N13" s="285">
        <v>452</v>
      </c>
      <c r="O13" s="285">
        <v>423</v>
      </c>
      <c r="P13" s="285">
        <v>436</v>
      </c>
      <c r="Q13" s="285">
        <v>216</v>
      </c>
      <c r="R13" s="285">
        <v>226</v>
      </c>
      <c r="S13" s="285">
        <v>195</v>
      </c>
      <c r="T13" s="285">
        <v>212</v>
      </c>
      <c r="U13" s="285">
        <v>204</v>
      </c>
      <c r="V13" s="285">
        <v>207</v>
      </c>
      <c r="W13" s="285">
        <v>239</v>
      </c>
      <c r="X13" s="285">
        <v>238</v>
      </c>
      <c r="Y13" s="285">
        <v>208</v>
      </c>
      <c r="Z13" s="285">
        <v>188</v>
      </c>
      <c r="AA13" s="285">
        <v>205</v>
      </c>
      <c r="AB13" s="285">
        <v>250</v>
      </c>
      <c r="AC13" s="285">
        <v>208</v>
      </c>
      <c r="AD13" s="285">
        <v>203</v>
      </c>
      <c r="AE13" s="285">
        <v>206</v>
      </c>
      <c r="AF13" s="285">
        <v>216</v>
      </c>
      <c r="AG13" s="285">
        <v>206</v>
      </c>
      <c r="AH13" s="285">
        <v>206</v>
      </c>
      <c r="AI13" s="285">
        <v>213</v>
      </c>
      <c r="AJ13" s="285">
        <v>208</v>
      </c>
      <c r="AK13" s="285">
        <v>190</v>
      </c>
      <c r="AL13" s="285">
        <v>180</v>
      </c>
      <c r="AM13" s="285">
        <v>197</v>
      </c>
      <c r="AN13" s="285">
        <v>209</v>
      </c>
      <c r="AO13" s="285">
        <v>217</v>
      </c>
      <c r="AP13" s="285">
        <v>218</v>
      </c>
      <c r="AQ13" s="285">
        <v>237</v>
      </c>
      <c r="AR13" s="285">
        <v>244</v>
      </c>
      <c r="AS13" s="285">
        <v>242</v>
      </c>
      <c r="AT13" s="285">
        <v>248</v>
      </c>
      <c r="AU13" s="285">
        <v>240</v>
      </c>
      <c r="AV13" s="285">
        <v>258</v>
      </c>
      <c r="AW13" s="285">
        <v>228</v>
      </c>
      <c r="AX13" s="285">
        <v>212</v>
      </c>
      <c r="AY13" s="285">
        <v>250</v>
      </c>
      <c r="AZ13" s="285">
        <v>256</v>
      </c>
      <c r="BA13" s="285">
        <v>229</v>
      </c>
      <c r="BB13" s="285">
        <v>251</v>
      </c>
      <c r="BC13" s="285">
        <v>269</v>
      </c>
      <c r="BD13" s="285">
        <v>244</v>
      </c>
      <c r="BE13" s="285">
        <v>269</v>
      </c>
      <c r="BF13" s="285">
        <v>270</v>
      </c>
      <c r="BG13" s="285">
        <v>280</v>
      </c>
      <c r="BH13" s="285">
        <v>291</v>
      </c>
      <c r="BI13" s="285">
        <v>235</v>
      </c>
      <c r="BJ13" s="285">
        <v>261</v>
      </c>
      <c r="BK13" s="285">
        <v>312</v>
      </c>
      <c r="BL13" s="285">
        <v>320</v>
      </c>
      <c r="BM13" s="285">
        <v>262</v>
      </c>
      <c r="BN13" s="285">
        <v>345</v>
      </c>
      <c r="BO13" s="285">
        <v>347</v>
      </c>
      <c r="BP13" s="285">
        <v>334</v>
      </c>
      <c r="BQ13" s="285">
        <v>362</v>
      </c>
      <c r="BR13" s="285">
        <v>346</v>
      </c>
      <c r="BS13" s="285">
        <v>350</v>
      </c>
      <c r="BT13" s="285">
        <v>378</v>
      </c>
      <c r="BU13" s="285">
        <v>310</v>
      </c>
      <c r="BV13" s="285">
        <v>327</v>
      </c>
      <c r="BW13" s="285">
        <v>327</v>
      </c>
      <c r="BX13" s="285">
        <v>352</v>
      </c>
      <c r="BY13" s="285">
        <v>349</v>
      </c>
      <c r="BZ13" s="285">
        <v>415</v>
      </c>
      <c r="CA13" s="285">
        <v>381</v>
      </c>
      <c r="CB13" s="285">
        <v>390</v>
      </c>
      <c r="CC13" s="285">
        <v>397</v>
      </c>
      <c r="CD13" s="285">
        <v>396</v>
      </c>
      <c r="CE13" s="285">
        <v>428</v>
      </c>
      <c r="CF13" s="285">
        <v>440</v>
      </c>
      <c r="CG13" s="285">
        <v>357</v>
      </c>
      <c r="CH13" s="285">
        <v>357</v>
      </c>
      <c r="CI13" s="285">
        <v>386</v>
      </c>
      <c r="CJ13" s="285">
        <v>386</v>
      </c>
      <c r="CK13" s="285">
        <v>407</v>
      </c>
      <c r="CL13" s="285">
        <v>401</v>
      </c>
      <c r="CM13" s="285">
        <v>405</v>
      </c>
      <c r="CN13" s="285">
        <v>391</v>
      </c>
      <c r="CO13" s="285">
        <v>397</v>
      </c>
      <c r="CP13" s="285">
        <v>397</v>
      </c>
      <c r="CQ13" s="285">
        <v>413</v>
      </c>
      <c r="CR13" s="285">
        <v>396</v>
      </c>
      <c r="CS13" s="285">
        <v>388</v>
      </c>
      <c r="CT13" s="285">
        <v>383</v>
      </c>
      <c r="CU13" s="285">
        <v>379</v>
      </c>
      <c r="CV13" s="285">
        <v>391</v>
      </c>
      <c r="CW13" s="285">
        <v>360</v>
      </c>
      <c r="CX13" s="285">
        <v>391</v>
      </c>
      <c r="CY13" s="285">
        <v>382</v>
      </c>
      <c r="CZ13" s="285">
        <v>378</v>
      </c>
      <c r="DA13" s="285">
        <v>353</v>
      </c>
      <c r="DB13" s="285">
        <v>344</v>
      </c>
      <c r="DC13" s="285">
        <v>347</v>
      </c>
      <c r="DD13" s="285">
        <v>357</v>
      </c>
      <c r="DE13" s="285">
        <v>324</v>
      </c>
      <c r="DF13" s="285">
        <v>369</v>
      </c>
      <c r="DG13" s="285">
        <v>393</v>
      </c>
      <c r="DH13" s="285">
        <v>402</v>
      </c>
      <c r="DI13" s="285">
        <v>370</v>
      </c>
      <c r="DJ13" s="285">
        <v>393</v>
      </c>
      <c r="DK13" s="285">
        <v>390</v>
      </c>
      <c r="DL13" s="285">
        <v>402</v>
      </c>
      <c r="DM13" s="285">
        <v>433</v>
      </c>
      <c r="DN13" s="285">
        <v>379</v>
      </c>
      <c r="DO13" s="285">
        <v>405</v>
      </c>
      <c r="DP13" s="285">
        <v>435</v>
      </c>
      <c r="DQ13" s="285">
        <v>343</v>
      </c>
      <c r="DR13" s="285">
        <v>367</v>
      </c>
      <c r="DS13" s="285">
        <v>410</v>
      </c>
      <c r="DT13" s="285">
        <v>420</v>
      </c>
      <c r="DU13" s="285">
        <v>396</v>
      </c>
      <c r="DV13" s="285">
        <v>439</v>
      </c>
      <c r="DW13" s="285">
        <v>461</v>
      </c>
      <c r="DX13" s="285">
        <v>483</v>
      </c>
      <c r="DY13" s="285">
        <v>500</v>
      </c>
      <c r="DZ13" s="285">
        <v>477</v>
      </c>
      <c r="EA13" s="285">
        <v>479</v>
      </c>
      <c r="EB13" s="285">
        <v>508</v>
      </c>
      <c r="EC13" s="285">
        <v>435</v>
      </c>
      <c r="ED13" s="285">
        <v>464</v>
      </c>
      <c r="EE13" s="285">
        <v>525</v>
      </c>
      <c r="EF13" s="285">
        <v>547</v>
      </c>
      <c r="EG13" s="285">
        <v>528</v>
      </c>
      <c r="EH13" s="285">
        <v>556</v>
      </c>
      <c r="EI13" s="285">
        <v>524</v>
      </c>
      <c r="EJ13" s="285">
        <v>559</v>
      </c>
      <c r="EK13" s="285">
        <v>523</v>
      </c>
      <c r="EL13" s="285">
        <v>547</v>
      </c>
      <c r="EM13" s="285">
        <v>584</v>
      </c>
      <c r="EN13" s="285">
        <v>567</v>
      </c>
      <c r="EO13" s="285">
        <v>467</v>
      </c>
      <c r="EP13" s="285">
        <v>504</v>
      </c>
      <c r="EQ13" s="285">
        <v>521</v>
      </c>
      <c r="ER13" s="285">
        <v>559</v>
      </c>
      <c r="ES13" s="285">
        <v>565</v>
      </c>
      <c r="ET13" s="285">
        <v>577</v>
      </c>
      <c r="EU13" s="285">
        <v>508</v>
      </c>
      <c r="EV13" s="285">
        <v>577</v>
      </c>
      <c r="EW13" s="285">
        <v>573</v>
      </c>
      <c r="EX13" s="285">
        <v>550</v>
      </c>
      <c r="EY13" s="285">
        <v>573</v>
      </c>
      <c r="EZ13" s="285">
        <v>586</v>
      </c>
      <c r="FA13" s="285">
        <v>526</v>
      </c>
      <c r="FB13" s="285">
        <v>539</v>
      </c>
      <c r="FC13" s="285">
        <v>535</v>
      </c>
      <c r="FD13" s="285">
        <v>607</v>
      </c>
      <c r="FE13" s="285">
        <v>574</v>
      </c>
      <c r="FF13" s="285">
        <v>625</v>
      </c>
      <c r="FG13" s="285">
        <v>628</v>
      </c>
      <c r="FH13" s="285">
        <v>702</v>
      </c>
      <c r="FI13" s="285">
        <v>676</v>
      </c>
      <c r="FJ13" s="285">
        <v>705</v>
      </c>
      <c r="FK13" s="285">
        <v>692</v>
      </c>
      <c r="FL13" s="285">
        <v>736</v>
      </c>
      <c r="FM13" s="285">
        <v>602</v>
      </c>
      <c r="FN13" s="285">
        <v>552</v>
      </c>
      <c r="FO13" s="285">
        <v>569</v>
      </c>
      <c r="FP13" s="285">
        <v>595</v>
      </c>
      <c r="FQ13" s="285">
        <v>527</v>
      </c>
      <c r="FR13" s="285">
        <v>556</v>
      </c>
      <c r="FS13" s="285">
        <v>569</v>
      </c>
      <c r="FT13" s="285">
        <v>587</v>
      </c>
      <c r="FU13" s="285">
        <v>541</v>
      </c>
      <c r="FV13" s="285">
        <v>515</v>
      </c>
      <c r="FW13" s="285">
        <v>535</v>
      </c>
      <c r="FX13" s="285">
        <v>603</v>
      </c>
      <c r="FY13" s="285">
        <v>477</v>
      </c>
      <c r="FZ13" s="285">
        <v>458</v>
      </c>
      <c r="GA13" s="285">
        <v>516</v>
      </c>
      <c r="GB13" s="285">
        <v>534</v>
      </c>
      <c r="GC13" s="285">
        <v>488</v>
      </c>
      <c r="GD13" s="285">
        <v>517</v>
      </c>
      <c r="GE13" s="285">
        <v>419</v>
      </c>
      <c r="GF13" s="285">
        <v>471.9</v>
      </c>
      <c r="GG13" s="285">
        <v>473.1</v>
      </c>
      <c r="GH13" s="285">
        <v>442.2</v>
      </c>
      <c r="GI13" s="285">
        <v>503.6</v>
      </c>
      <c r="GJ13" s="285">
        <v>551.20000000000005</v>
      </c>
      <c r="GK13" s="285">
        <v>463.6</v>
      </c>
      <c r="GL13" s="285">
        <v>443.5</v>
      </c>
      <c r="GM13" s="285">
        <v>461</v>
      </c>
      <c r="GN13" s="285">
        <v>481</v>
      </c>
      <c r="GO13" s="285">
        <v>452.9</v>
      </c>
      <c r="GP13" s="285">
        <v>521.79999999999995</v>
      </c>
      <c r="GQ13" s="285">
        <v>524.70000000000005</v>
      </c>
      <c r="GR13" s="285">
        <v>515.1</v>
      </c>
      <c r="GS13" s="285">
        <v>528.9</v>
      </c>
      <c r="GT13" s="285">
        <v>491.1</v>
      </c>
      <c r="GU13" s="285">
        <v>569.1</v>
      </c>
      <c r="GV13" s="285">
        <v>575.1</v>
      </c>
      <c r="GW13" s="285">
        <v>431.2</v>
      </c>
      <c r="GX13" s="285">
        <v>433.7</v>
      </c>
      <c r="GY13" s="285">
        <v>474.2</v>
      </c>
      <c r="GZ13" s="285">
        <v>459.2</v>
      </c>
      <c r="HA13" s="285">
        <v>468</v>
      </c>
      <c r="HB13" s="285">
        <v>542.1</v>
      </c>
      <c r="HC13" s="285">
        <v>531.29999999999995</v>
      </c>
      <c r="HD13" s="285">
        <v>543</v>
      </c>
      <c r="HE13" s="285">
        <v>482.8</v>
      </c>
      <c r="HF13" s="285">
        <v>456.3</v>
      </c>
      <c r="HG13" s="285">
        <v>491</v>
      </c>
      <c r="HH13" s="285">
        <v>527.79999999999995</v>
      </c>
      <c r="HI13" s="285">
        <v>396.6</v>
      </c>
      <c r="HJ13" s="285">
        <v>446.2</v>
      </c>
      <c r="HK13" s="285">
        <v>496</v>
      </c>
      <c r="HL13" s="285">
        <v>519.6</v>
      </c>
      <c r="HM13" s="285">
        <v>484.1</v>
      </c>
      <c r="HN13" s="285">
        <v>532.1</v>
      </c>
      <c r="HO13" s="285">
        <v>461.6</v>
      </c>
      <c r="HP13" s="286">
        <v>516.79999999999995</v>
      </c>
      <c r="HQ13" s="286">
        <v>507.2</v>
      </c>
      <c r="HR13" s="286">
        <v>490.8</v>
      </c>
      <c r="HS13" s="286">
        <v>518.5</v>
      </c>
      <c r="HT13" s="286">
        <v>495.8</v>
      </c>
      <c r="HU13" s="286">
        <v>372.5</v>
      </c>
      <c r="HV13" s="545">
        <v>400.07400000000007</v>
      </c>
      <c r="HW13" s="545">
        <v>468.94199999999978</v>
      </c>
      <c r="HX13" s="545">
        <v>489.13199999999989</v>
      </c>
      <c r="HY13" s="545">
        <v>403.1280000000001</v>
      </c>
      <c r="HZ13" s="545">
        <v>423.48000000000008</v>
      </c>
      <c r="IA13" s="545">
        <v>397.32600000000002</v>
      </c>
      <c r="IB13" s="545">
        <v>518.29799999999989</v>
      </c>
      <c r="IC13" s="545">
        <v>509.90400000000005</v>
      </c>
      <c r="ID13" s="545">
        <v>468.3420000000001</v>
      </c>
      <c r="IE13" s="545">
        <v>520.77600000000007</v>
      </c>
      <c r="IF13" s="545">
        <v>471.24599999999998</v>
      </c>
      <c r="IG13" s="545">
        <v>403.17599999999993</v>
      </c>
      <c r="IH13" s="545">
        <v>415.87799999999993</v>
      </c>
      <c r="II13" s="545">
        <v>459.48000000000008</v>
      </c>
      <c r="IJ13" s="545">
        <v>455.69999999999993</v>
      </c>
      <c r="IK13" s="545">
        <v>423.24000000000018</v>
      </c>
      <c r="IL13" s="545">
        <v>444.23400000000004</v>
      </c>
      <c r="IM13" s="851">
        <v>436.10399999999976</v>
      </c>
      <c r="IN13" s="168"/>
    </row>
    <row r="14" spans="1:515">
      <c r="A14" s="81" t="s">
        <v>145</v>
      </c>
      <c r="B14" s="284">
        <v>588</v>
      </c>
      <c r="C14" s="284">
        <v>558</v>
      </c>
      <c r="D14" s="284">
        <v>618</v>
      </c>
      <c r="E14" s="284">
        <v>576</v>
      </c>
      <c r="F14" s="284">
        <v>634</v>
      </c>
      <c r="G14" s="284">
        <v>592</v>
      </c>
      <c r="H14" s="284">
        <v>611</v>
      </c>
      <c r="I14" s="284">
        <v>660</v>
      </c>
      <c r="J14" s="284">
        <v>610</v>
      </c>
      <c r="K14" s="284">
        <v>718</v>
      </c>
      <c r="L14" s="284">
        <v>649</v>
      </c>
      <c r="M14" s="284">
        <v>779</v>
      </c>
      <c r="N14" s="284">
        <v>773</v>
      </c>
      <c r="O14" s="284">
        <v>596</v>
      </c>
      <c r="P14" s="284">
        <v>695</v>
      </c>
      <c r="Q14" s="284">
        <v>677</v>
      </c>
      <c r="R14" s="284">
        <v>726</v>
      </c>
      <c r="S14" s="284">
        <v>744</v>
      </c>
      <c r="T14" s="284">
        <v>761</v>
      </c>
      <c r="U14" s="284">
        <v>759</v>
      </c>
      <c r="V14" s="284">
        <v>699</v>
      </c>
      <c r="W14" s="284">
        <v>741</v>
      </c>
      <c r="X14" s="284">
        <v>740</v>
      </c>
      <c r="Y14" s="284">
        <v>724</v>
      </c>
      <c r="Z14" s="284">
        <v>726</v>
      </c>
      <c r="AA14" s="284">
        <v>669</v>
      </c>
      <c r="AB14" s="284">
        <v>713</v>
      </c>
      <c r="AC14" s="284">
        <v>688</v>
      </c>
      <c r="AD14" s="284">
        <v>843</v>
      </c>
      <c r="AE14" s="284">
        <v>639</v>
      </c>
      <c r="AF14" s="284">
        <v>644</v>
      </c>
      <c r="AG14" s="284">
        <v>631</v>
      </c>
      <c r="AH14" s="284">
        <v>658</v>
      </c>
      <c r="AI14" s="284">
        <v>743</v>
      </c>
      <c r="AJ14" s="284">
        <v>764</v>
      </c>
      <c r="AK14" s="284">
        <v>690</v>
      </c>
      <c r="AL14" s="284">
        <v>686</v>
      </c>
      <c r="AM14" s="284">
        <v>690</v>
      </c>
      <c r="AN14" s="284">
        <v>721</v>
      </c>
      <c r="AO14" s="284">
        <v>690</v>
      </c>
      <c r="AP14" s="284">
        <v>697</v>
      </c>
      <c r="AQ14" s="284">
        <v>903</v>
      </c>
      <c r="AR14" s="284">
        <v>928</v>
      </c>
      <c r="AS14" s="284">
        <v>971</v>
      </c>
      <c r="AT14" s="284">
        <v>932</v>
      </c>
      <c r="AU14" s="284">
        <v>730</v>
      </c>
      <c r="AV14" s="284">
        <v>737</v>
      </c>
      <c r="AW14" s="284">
        <v>660</v>
      </c>
      <c r="AX14" s="284">
        <v>823</v>
      </c>
      <c r="AY14" s="284">
        <v>859</v>
      </c>
      <c r="AZ14" s="284">
        <v>885</v>
      </c>
      <c r="BA14" s="284">
        <v>929</v>
      </c>
      <c r="BB14" s="284">
        <v>979</v>
      </c>
      <c r="BC14" s="284">
        <v>998</v>
      </c>
      <c r="BD14" s="284">
        <v>983</v>
      </c>
      <c r="BE14" s="284">
        <v>859</v>
      </c>
      <c r="BF14" s="284">
        <v>955</v>
      </c>
      <c r="BG14" s="284">
        <v>904</v>
      </c>
      <c r="BH14" s="284">
        <v>938</v>
      </c>
      <c r="BI14" s="284">
        <v>925</v>
      </c>
      <c r="BJ14" s="284">
        <v>918</v>
      </c>
      <c r="BK14" s="284">
        <v>920</v>
      </c>
      <c r="BL14" s="284">
        <v>951</v>
      </c>
      <c r="BM14" s="284">
        <v>906</v>
      </c>
      <c r="BN14" s="284">
        <v>960</v>
      </c>
      <c r="BO14" s="284">
        <v>928</v>
      </c>
      <c r="BP14" s="284">
        <v>965</v>
      </c>
      <c r="BQ14" s="284">
        <v>977</v>
      </c>
      <c r="BR14" s="284">
        <v>949</v>
      </c>
      <c r="BS14" s="284">
        <v>1006</v>
      </c>
      <c r="BT14" s="284">
        <v>1053</v>
      </c>
      <c r="BU14" s="284">
        <v>953</v>
      </c>
      <c r="BV14" s="284">
        <v>895</v>
      </c>
      <c r="BW14" s="284">
        <v>911</v>
      </c>
      <c r="BX14" s="284">
        <v>1019</v>
      </c>
      <c r="BY14" s="284">
        <v>1031</v>
      </c>
      <c r="BZ14" s="284">
        <v>1002</v>
      </c>
      <c r="CA14" s="284">
        <v>1031</v>
      </c>
      <c r="CB14" s="284">
        <v>1057</v>
      </c>
      <c r="CC14" s="284">
        <v>1093</v>
      </c>
      <c r="CD14" s="284">
        <v>1091</v>
      </c>
      <c r="CE14" s="284">
        <v>1140</v>
      </c>
      <c r="CF14" s="284">
        <v>1121</v>
      </c>
      <c r="CG14" s="284">
        <v>1088</v>
      </c>
      <c r="CH14" s="284">
        <v>1106</v>
      </c>
      <c r="CI14" s="284">
        <v>1100</v>
      </c>
      <c r="CJ14" s="284">
        <v>1143</v>
      </c>
      <c r="CK14" s="284">
        <v>1112</v>
      </c>
      <c r="CL14" s="284">
        <v>1089</v>
      </c>
      <c r="CM14" s="284">
        <v>1265</v>
      </c>
      <c r="CN14" s="284">
        <v>1133</v>
      </c>
      <c r="CO14" s="284">
        <v>1107</v>
      </c>
      <c r="CP14" s="284">
        <v>1123</v>
      </c>
      <c r="CQ14" s="284">
        <v>1117</v>
      </c>
      <c r="CR14" s="284">
        <v>1094</v>
      </c>
      <c r="CS14" s="284">
        <v>1066</v>
      </c>
      <c r="CT14" s="284">
        <v>1018</v>
      </c>
      <c r="CU14" s="284">
        <v>846</v>
      </c>
      <c r="CV14" s="284">
        <v>832</v>
      </c>
      <c r="CW14" s="284">
        <v>840</v>
      </c>
      <c r="CX14" s="284">
        <v>998</v>
      </c>
      <c r="CY14" s="284">
        <v>836</v>
      </c>
      <c r="CZ14" s="284">
        <v>775</v>
      </c>
      <c r="DA14" s="284">
        <v>780</v>
      </c>
      <c r="DB14" s="284">
        <v>762</v>
      </c>
      <c r="DC14" s="284">
        <v>762</v>
      </c>
      <c r="DD14" s="284">
        <v>777</v>
      </c>
      <c r="DE14" s="284">
        <v>673</v>
      </c>
      <c r="DF14" s="284">
        <v>661</v>
      </c>
      <c r="DG14" s="284">
        <v>644</v>
      </c>
      <c r="DH14" s="284">
        <v>719</v>
      </c>
      <c r="DI14" s="284">
        <v>671</v>
      </c>
      <c r="DJ14" s="284">
        <v>699</v>
      </c>
      <c r="DK14" s="284">
        <v>703</v>
      </c>
      <c r="DL14" s="284">
        <v>737</v>
      </c>
      <c r="DM14" s="284">
        <v>745</v>
      </c>
      <c r="DN14" s="284">
        <v>733</v>
      </c>
      <c r="DO14" s="284">
        <v>767</v>
      </c>
      <c r="DP14" s="284">
        <v>786</v>
      </c>
      <c r="DQ14" s="284">
        <v>799</v>
      </c>
      <c r="DR14" s="284">
        <v>729</v>
      </c>
      <c r="DS14" s="284">
        <v>667</v>
      </c>
      <c r="DT14" s="284">
        <v>750</v>
      </c>
      <c r="DU14" s="284">
        <v>707</v>
      </c>
      <c r="DV14" s="284">
        <v>733</v>
      </c>
      <c r="DW14" s="284">
        <v>715</v>
      </c>
      <c r="DX14" s="284">
        <v>715</v>
      </c>
      <c r="DY14" s="284">
        <v>741</v>
      </c>
      <c r="DZ14" s="284">
        <v>741</v>
      </c>
      <c r="EA14" s="284">
        <v>754</v>
      </c>
      <c r="EB14" s="284">
        <v>727</v>
      </c>
      <c r="EC14" s="284">
        <v>729</v>
      </c>
      <c r="ED14" s="284">
        <v>751</v>
      </c>
      <c r="EE14" s="284">
        <v>749</v>
      </c>
      <c r="EF14" s="284">
        <v>811</v>
      </c>
      <c r="EG14" s="284">
        <v>718</v>
      </c>
      <c r="EH14" s="284">
        <v>778</v>
      </c>
      <c r="EI14" s="284">
        <v>731</v>
      </c>
      <c r="EJ14" s="284">
        <v>756</v>
      </c>
      <c r="EK14" s="284">
        <v>762</v>
      </c>
      <c r="EL14" s="284">
        <v>734</v>
      </c>
      <c r="EM14" s="284">
        <v>791</v>
      </c>
      <c r="EN14" s="284">
        <v>767</v>
      </c>
      <c r="EO14" s="284">
        <v>742</v>
      </c>
      <c r="EP14" s="284">
        <v>798</v>
      </c>
      <c r="EQ14" s="284">
        <v>747</v>
      </c>
      <c r="ER14" s="284">
        <v>841</v>
      </c>
      <c r="ES14" s="284">
        <v>816</v>
      </c>
      <c r="ET14" s="284">
        <v>837</v>
      </c>
      <c r="EU14" s="284">
        <v>765</v>
      </c>
      <c r="EV14" s="284">
        <v>768</v>
      </c>
      <c r="EW14" s="284">
        <v>753</v>
      </c>
      <c r="EX14" s="284">
        <v>670</v>
      </c>
      <c r="EY14" s="284">
        <v>703</v>
      </c>
      <c r="EZ14" s="284">
        <v>692</v>
      </c>
      <c r="FA14" s="284">
        <v>648</v>
      </c>
      <c r="FB14" s="284">
        <v>568</v>
      </c>
      <c r="FC14" s="284">
        <v>553</v>
      </c>
      <c r="FD14" s="284">
        <v>621</v>
      </c>
      <c r="FE14" s="284">
        <v>609</v>
      </c>
      <c r="FF14" s="284">
        <v>644</v>
      </c>
      <c r="FG14" s="284">
        <v>531</v>
      </c>
      <c r="FH14" s="284">
        <v>645</v>
      </c>
      <c r="FI14" s="284">
        <v>626</v>
      </c>
      <c r="FJ14" s="284">
        <v>677</v>
      </c>
      <c r="FK14" s="284">
        <v>695</v>
      </c>
      <c r="FL14" s="284">
        <v>662</v>
      </c>
      <c r="FM14" s="284">
        <v>633</v>
      </c>
      <c r="FN14" s="284">
        <v>652</v>
      </c>
      <c r="FO14" s="284">
        <v>618</v>
      </c>
      <c r="FP14" s="284">
        <v>665</v>
      </c>
      <c r="FQ14" s="284">
        <v>617</v>
      </c>
      <c r="FR14" s="284">
        <v>625</v>
      </c>
      <c r="FS14" s="284">
        <v>611</v>
      </c>
      <c r="FT14" s="284">
        <v>494</v>
      </c>
      <c r="FU14" s="284">
        <v>485</v>
      </c>
      <c r="FV14" s="284">
        <v>464</v>
      </c>
      <c r="FW14" s="284">
        <v>471</v>
      </c>
      <c r="FX14" s="284">
        <v>474</v>
      </c>
      <c r="FY14" s="284">
        <v>427</v>
      </c>
      <c r="FZ14" s="284">
        <v>424</v>
      </c>
      <c r="GA14" s="284">
        <v>443</v>
      </c>
      <c r="GB14" s="284">
        <v>476</v>
      </c>
      <c r="GC14" s="284">
        <v>438</v>
      </c>
      <c r="GD14" s="284">
        <v>436</v>
      </c>
      <c r="GE14" s="284">
        <v>429</v>
      </c>
      <c r="GF14" s="284">
        <v>404</v>
      </c>
      <c r="GG14" s="284">
        <v>400.1</v>
      </c>
      <c r="GH14" s="284">
        <v>375.9</v>
      </c>
      <c r="GI14" s="284">
        <v>364.5</v>
      </c>
      <c r="GJ14" s="284">
        <v>355.8</v>
      </c>
      <c r="GK14" s="284">
        <v>347.4</v>
      </c>
      <c r="GL14" s="284">
        <v>403.9</v>
      </c>
      <c r="GM14" s="284">
        <v>326.10000000000002</v>
      </c>
      <c r="GN14" s="284">
        <v>359.6</v>
      </c>
      <c r="GO14" s="284">
        <v>328.7</v>
      </c>
      <c r="GP14" s="284">
        <v>368.3</v>
      </c>
      <c r="GQ14" s="284">
        <v>363.3</v>
      </c>
      <c r="GR14" s="284">
        <v>374.5</v>
      </c>
      <c r="GS14" s="284">
        <v>409.7</v>
      </c>
      <c r="GT14" s="284">
        <v>391.6</v>
      </c>
      <c r="GU14" s="284">
        <v>395.2</v>
      </c>
      <c r="GV14" s="284">
        <v>405</v>
      </c>
      <c r="GW14" s="284">
        <v>377.5</v>
      </c>
      <c r="GX14" s="284">
        <v>381.6</v>
      </c>
      <c r="GY14" s="284">
        <v>340.1</v>
      </c>
      <c r="GZ14" s="284">
        <v>375.4</v>
      </c>
      <c r="HA14" s="284">
        <v>372</v>
      </c>
      <c r="HB14" s="284">
        <v>391.5</v>
      </c>
      <c r="HC14" s="284">
        <v>370.3</v>
      </c>
      <c r="HD14" s="284">
        <v>356.2</v>
      </c>
      <c r="HE14" s="284">
        <v>392.1</v>
      </c>
      <c r="HF14" s="284">
        <v>361.6</v>
      </c>
      <c r="HG14" s="284">
        <v>352</v>
      </c>
      <c r="HH14" s="284">
        <v>385.7</v>
      </c>
      <c r="HI14" s="284">
        <v>347.3</v>
      </c>
      <c r="HJ14" s="284">
        <v>370.8</v>
      </c>
      <c r="HK14" s="284">
        <v>341.8</v>
      </c>
      <c r="HL14" s="284">
        <v>374.1</v>
      </c>
      <c r="HM14" s="284">
        <v>342</v>
      </c>
      <c r="HN14" s="284">
        <v>367.9</v>
      </c>
      <c r="HO14" s="284">
        <v>338.8</v>
      </c>
      <c r="HP14" s="284">
        <v>351.7</v>
      </c>
      <c r="HQ14" s="284">
        <v>348.1</v>
      </c>
      <c r="HR14" s="284">
        <v>331.3</v>
      </c>
      <c r="HS14" s="284">
        <v>337.8</v>
      </c>
      <c r="HT14" s="284">
        <v>330.9</v>
      </c>
      <c r="HU14" s="284">
        <v>295.8</v>
      </c>
      <c r="HV14" s="284">
        <v>304.80599999999998</v>
      </c>
      <c r="HW14" s="284">
        <v>291.06600000000003</v>
      </c>
      <c r="HX14" s="284">
        <v>221.142</v>
      </c>
      <c r="HY14" s="284">
        <v>161.54399999999998</v>
      </c>
      <c r="HZ14" s="284">
        <v>266.964</v>
      </c>
      <c r="IA14" s="284">
        <v>268.39800000000002</v>
      </c>
      <c r="IB14" s="284">
        <v>46.686</v>
      </c>
      <c r="IC14" s="284">
        <v>46.686</v>
      </c>
      <c r="ID14" s="284">
        <v>44.94</v>
      </c>
      <c r="IE14" s="284">
        <v>71.460000000000008</v>
      </c>
      <c r="IF14" s="284">
        <v>55.59</v>
      </c>
      <c r="IG14" s="284">
        <v>78.641999999999996</v>
      </c>
      <c r="IH14" s="284">
        <v>140.86199999999999</v>
      </c>
      <c r="II14" s="284">
        <v>216.58199999999999</v>
      </c>
      <c r="IJ14" s="284">
        <v>233.55599999999998</v>
      </c>
      <c r="IK14" s="284">
        <v>106.06800000000001</v>
      </c>
      <c r="IL14" s="284">
        <v>246.108</v>
      </c>
      <c r="IM14" s="850">
        <v>251.13599999999997</v>
      </c>
      <c r="IN14" s="168"/>
    </row>
    <row r="15" spans="1:515">
      <c r="A15" s="81" t="s">
        <v>8</v>
      </c>
      <c r="B15" s="285">
        <v>4791</v>
      </c>
      <c r="C15" s="285">
        <v>4828</v>
      </c>
      <c r="D15" s="285">
        <v>5115</v>
      </c>
      <c r="E15" s="285">
        <v>5068</v>
      </c>
      <c r="F15" s="285">
        <v>5445</v>
      </c>
      <c r="G15" s="285">
        <v>5089</v>
      </c>
      <c r="H15" s="285">
        <v>5572</v>
      </c>
      <c r="I15" s="285">
        <v>5383</v>
      </c>
      <c r="J15" s="285">
        <v>4998</v>
      </c>
      <c r="K15" s="285">
        <v>5008</v>
      </c>
      <c r="L15" s="285">
        <v>4919</v>
      </c>
      <c r="M15" s="285">
        <v>4729</v>
      </c>
      <c r="N15" s="285">
        <v>5094</v>
      </c>
      <c r="O15" s="285">
        <v>4205</v>
      </c>
      <c r="P15" s="285">
        <v>4756</v>
      </c>
      <c r="Q15" s="285">
        <v>4901</v>
      </c>
      <c r="R15" s="285">
        <v>4734</v>
      </c>
      <c r="S15" s="285">
        <v>4742</v>
      </c>
      <c r="T15" s="285">
        <v>5532</v>
      </c>
      <c r="U15" s="285">
        <v>4547</v>
      </c>
      <c r="V15" s="285">
        <v>4909</v>
      </c>
      <c r="W15" s="285">
        <v>4755</v>
      </c>
      <c r="X15" s="285">
        <v>4705</v>
      </c>
      <c r="Y15" s="285">
        <v>5064</v>
      </c>
      <c r="Z15" s="285">
        <v>5068</v>
      </c>
      <c r="AA15" s="285">
        <v>4986</v>
      </c>
      <c r="AB15" s="285">
        <v>5310</v>
      </c>
      <c r="AC15" s="285">
        <v>5093</v>
      </c>
      <c r="AD15" s="285">
        <v>5144</v>
      </c>
      <c r="AE15" s="285">
        <v>5376</v>
      </c>
      <c r="AF15" s="285">
        <v>5673</v>
      </c>
      <c r="AG15" s="285">
        <v>5500</v>
      </c>
      <c r="AH15" s="285">
        <v>5469</v>
      </c>
      <c r="AI15" s="285">
        <v>5452</v>
      </c>
      <c r="AJ15" s="285">
        <v>5244</v>
      </c>
      <c r="AK15" s="285">
        <v>5623</v>
      </c>
      <c r="AL15" s="285">
        <v>5256</v>
      </c>
      <c r="AM15" s="285">
        <v>5214</v>
      </c>
      <c r="AN15" s="285">
        <v>5248</v>
      </c>
      <c r="AO15" s="285">
        <v>5025</v>
      </c>
      <c r="AP15" s="285">
        <v>5080</v>
      </c>
      <c r="AQ15" s="285">
        <v>5569</v>
      </c>
      <c r="AR15" s="285">
        <v>5258</v>
      </c>
      <c r="AS15" s="285">
        <v>5287</v>
      </c>
      <c r="AT15" s="285">
        <v>5203</v>
      </c>
      <c r="AU15" s="285">
        <v>5084</v>
      </c>
      <c r="AV15" s="285">
        <v>5547</v>
      </c>
      <c r="AW15" s="285">
        <v>5024</v>
      </c>
      <c r="AX15" s="285">
        <v>4973</v>
      </c>
      <c r="AY15" s="285">
        <v>4818</v>
      </c>
      <c r="AZ15" s="285">
        <v>5010</v>
      </c>
      <c r="BA15" s="285">
        <v>4829</v>
      </c>
      <c r="BB15" s="285">
        <v>5053</v>
      </c>
      <c r="BC15" s="285">
        <v>5313</v>
      </c>
      <c r="BD15" s="285">
        <v>4971</v>
      </c>
      <c r="BE15" s="285">
        <v>4970</v>
      </c>
      <c r="BF15" s="285">
        <v>4939</v>
      </c>
      <c r="BG15" s="285">
        <v>4953</v>
      </c>
      <c r="BH15" s="285">
        <v>4986</v>
      </c>
      <c r="BI15" s="285">
        <v>5055</v>
      </c>
      <c r="BJ15" s="285">
        <v>4969</v>
      </c>
      <c r="BK15" s="285">
        <v>4851</v>
      </c>
      <c r="BL15" s="285">
        <v>5166</v>
      </c>
      <c r="BM15" s="285">
        <v>5050</v>
      </c>
      <c r="BN15" s="285">
        <v>5354</v>
      </c>
      <c r="BO15" s="285">
        <v>5692</v>
      </c>
      <c r="BP15" s="285">
        <v>5431</v>
      </c>
      <c r="BQ15" s="285">
        <v>5713</v>
      </c>
      <c r="BR15" s="285">
        <v>5392</v>
      </c>
      <c r="BS15" s="285">
        <v>5384</v>
      </c>
      <c r="BT15" s="285">
        <v>5366</v>
      </c>
      <c r="BU15" s="285">
        <v>5476</v>
      </c>
      <c r="BV15" s="285">
        <v>5364</v>
      </c>
      <c r="BW15" s="285">
        <v>5295</v>
      </c>
      <c r="BX15" s="285">
        <v>5729</v>
      </c>
      <c r="BY15" s="285">
        <v>5462</v>
      </c>
      <c r="BZ15" s="285">
        <v>5728</v>
      </c>
      <c r="CA15" s="285">
        <v>6021</v>
      </c>
      <c r="CB15" s="285">
        <v>6127</v>
      </c>
      <c r="CC15" s="285">
        <v>5726</v>
      </c>
      <c r="CD15" s="285">
        <v>5631</v>
      </c>
      <c r="CE15" s="285">
        <v>5869</v>
      </c>
      <c r="CF15" s="285">
        <v>6840</v>
      </c>
      <c r="CG15" s="285">
        <v>5975</v>
      </c>
      <c r="CH15" s="285">
        <v>5840</v>
      </c>
      <c r="CI15" s="285">
        <v>5859</v>
      </c>
      <c r="CJ15" s="285">
        <v>5739</v>
      </c>
      <c r="CK15" s="285">
        <v>5960</v>
      </c>
      <c r="CL15" s="285">
        <v>6404</v>
      </c>
      <c r="CM15" s="285">
        <v>6060</v>
      </c>
      <c r="CN15" s="285">
        <v>6097</v>
      </c>
      <c r="CO15" s="285">
        <v>6016</v>
      </c>
      <c r="CP15" s="285">
        <v>5770</v>
      </c>
      <c r="CQ15" s="285">
        <v>6146</v>
      </c>
      <c r="CR15" s="285">
        <v>5951</v>
      </c>
      <c r="CS15" s="285">
        <v>5812</v>
      </c>
      <c r="CT15" s="285">
        <v>6114</v>
      </c>
      <c r="CU15" s="285">
        <v>5835</v>
      </c>
      <c r="CV15" s="285">
        <v>6435</v>
      </c>
      <c r="CW15" s="285">
        <v>6625</v>
      </c>
      <c r="CX15" s="285">
        <v>6592</v>
      </c>
      <c r="CY15" s="285">
        <v>6492</v>
      </c>
      <c r="CZ15" s="285">
        <v>6794</v>
      </c>
      <c r="DA15" s="285">
        <v>6644</v>
      </c>
      <c r="DB15" s="285">
        <v>6558</v>
      </c>
      <c r="DC15" s="285">
        <v>6986</v>
      </c>
      <c r="DD15" s="285">
        <v>6412</v>
      </c>
      <c r="DE15" s="285">
        <v>6516</v>
      </c>
      <c r="DF15" s="285">
        <v>6469</v>
      </c>
      <c r="DG15" s="285">
        <v>6500</v>
      </c>
      <c r="DH15" s="285">
        <v>6836</v>
      </c>
      <c r="DI15" s="285">
        <v>7214</v>
      </c>
      <c r="DJ15" s="285">
        <v>6948</v>
      </c>
      <c r="DK15" s="285">
        <v>7111</v>
      </c>
      <c r="DL15" s="285">
        <v>7139</v>
      </c>
      <c r="DM15" s="285">
        <v>7191</v>
      </c>
      <c r="DN15" s="285">
        <v>7229</v>
      </c>
      <c r="DO15" s="285">
        <v>7173</v>
      </c>
      <c r="DP15" s="285">
        <v>7170</v>
      </c>
      <c r="DQ15" s="285">
        <v>7385</v>
      </c>
      <c r="DR15" s="285">
        <v>7321</v>
      </c>
      <c r="DS15" s="285">
        <v>7162</v>
      </c>
      <c r="DT15" s="285">
        <v>7834</v>
      </c>
      <c r="DU15" s="285">
        <v>7896</v>
      </c>
      <c r="DV15" s="285">
        <v>8089</v>
      </c>
      <c r="DW15" s="285">
        <v>7844</v>
      </c>
      <c r="DX15" s="285">
        <v>8218</v>
      </c>
      <c r="DY15" s="285">
        <v>8605</v>
      </c>
      <c r="DZ15" s="285">
        <v>8738</v>
      </c>
      <c r="EA15" s="285">
        <v>8369</v>
      </c>
      <c r="EB15" s="285">
        <v>8668</v>
      </c>
      <c r="EC15" s="285">
        <v>8696</v>
      </c>
      <c r="ED15" s="285">
        <v>8614</v>
      </c>
      <c r="EE15" s="285">
        <v>8660</v>
      </c>
      <c r="EF15" s="285">
        <v>8726</v>
      </c>
      <c r="EG15" s="285">
        <v>8621</v>
      </c>
      <c r="EH15" s="285">
        <v>9191</v>
      </c>
      <c r="EI15" s="285">
        <v>8984</v>
      </c>
      <c r="EJ15" s="285">
        <v>9118</v>
      </c>
      <c r="EK15" s="285">
        <v>9206</v>
      </c>
      <c r="EL15" s="285">
        <v>8921</v>
      </c>
      <c r="EM15" s="285">
        <v>9369</v>
      </c>
      <c r="EN15" s="285">
        <v>9205</v>
      </c>
      <c r="EO15" s="285">
        <v>8709</v>
      </c>
      <c r="EP15" s="285">
        <v>9486</v>
      </c>
      <c r="EQ15" s="285">
        <v>8747</v>
      </c>
      <c r="ER15" s="285">
        <v>9192</v>
      </c>
      <c r="ES15" s="285">
        <v>9093</v>
      </c>
      <c r="ET15" s="285">
        <v>8998</v>
      </c>
      <c r="EU15" s="285">
        <v>8769</v>
      </c>
      <c r="EV15" s="285">
        <v>8756</v>
      </c>
      <c r="EW15" s="285">
        <v>8602</v>
      </c>
      <c r="EX15" s="285">
        <v>8123</v>
      </c>
      <c r="EY15" s="285">
        <v>8515</v>
      </c>
      <c r="EZ15" s="285">
        <v>8888</v>
      </c>
      <c r="FA15" s="285">
        <v>7899</v>
      </c>
      <c r="FB15" s="285">
        <v>7751</v>
      </c>
      <c r="FC15" s="285">
        <v>7516</v>
      </c>
      <c r="FD15" s="285">
        <v>7690</v>
      </c>
      <c r="FE15" s="285">
        <v>7419</v>
      </c>
      <c r="FF15" s="285">
        <v>7827</v>
      </c>
      <c r="FG15" s="285">
        <v>7598</v>
      </c>
      <c r="FH15" s="285">
        <v>7916</v>
      </c>
      <c r="FI15" s="285">
        <v>7616</v>
      </c>
      <c r="FJ15" s="285">
        <v>7555</v>
      </c>
      <c r="FK15" s="285">
        <v>7792</v>
      </c>
      <c r="FL15" s="285">
        <v>7559</v>
      </c>
      <c r="FM15" s="285">
        <v>7588</v>
      </c>
      <c r="FN15" s="285">
        <v>7408</v>
      </c>
      <c r="FO15" s="285">
        <v>7203</v>
      </c>
      <c r="FP15" s="285">
        <v>7741</v>
      </c>
      <c r="FQ15" s="285">
        <v>7702</v>
      </c>
      <c r="FR15" s="285">
        <v>7871</v>
      </c>
      <c r="FS15" s="285">
        <v>7907</v>
      </c>
      <c r="FT15" s="285">
        <v>8055</v>
      </c>
      <c r="FU15" s="285">
        <v>8206</v>
      </c>
      <c r="FV15" s="285">
        <v>7743</v>
      </c>
      <c r="FW15" s="285">
        <v>7752</v>
      </c>
      <c r="FX15" s="285">
        <v>7816</v>
      </c>
      <c r="FY15" s="285">
        <v>7796</v>
      </c>
      <c r="FZ15" s="285">
        <v>7828</v>
      </c>
      <c r="GA15" s="285">
        <v>8026</v>
      </c>
      <c r="GB15" s="285">
        <v>8127</v>
      </c>
      <c r="GC15" s="285">
        <v>7942</v>
      </c>
      <c r="GD15" s="285">
        <v>8397</v>
      </c>
      <c r="GE15" s="285">
        <v>8322</v>
      </c>
      <c r="GF15" s="285">
        <v>7813</v>
      </c>
      <c r="GG15" s="285">
        <v>8338.7999999999993</v>
      </c>
      <c r="GH15" s="285">
        <v>7971.4</v>
      </c>
      <c r="GI15" s="285">
        <v>8097.1</v>
      </c>
      <c r="GJ15" s="285">
        <v>8214.9</v>
      </c>
      <c r="GK15" s="285">
        <v>7972.6</v>
      </c>
      <c r="GL15" s="285">
        <v>8162.5</v>
      </c>
      <c r="GM15" s="285">
        <v>7934.9</v>
      </c>
      <c r="GN15" s="285">
        <v>8573.7999999999993</v>
      </c>
      <c r="GO15" s="285">
        <v>7930.5</v>
      </c>
      <c r="GP15" s="285">
        <v>8600.6</v>
      </c>
      <c r="GQ15" s="285">
        <v>8447.7000000000007</v>
      </c>
      <c r="GR15" s="285">
        <v>8758.5</v>
      </c>
      <c r="GS15" s="285">
        <v>8980.1</v>
      </c>
      <c r="GT15" s="285">
        <v>8512.1</v>
      </c>
      <c r="GU15" s="285">
        <v>8856.6</v>
      </c>
      <c r="GV15" s="285">
        <v>8985.5</v>
      </c>
      <c r="GW15" s="285">
        <v>8638.2000000000007</v>
      </c>
      <c r="GX15" s="285">
        <v>9196.2000000000007</v>
      </c>
      <c r="GY15" s="285">
        <v>9058.9</v>
      </c>
      <c r="GZ15" s="285">
        <v>9600.6</v>
      </c>
      <c r="HA15" s="285">
        <v>9370.2000000000007</v>
      </c>
      <c r="HB15" s="285">
        <v>9739.2000000000007</v>
      </c>
      <c r="HC15" s="285">
        <v>9580.2999999999993</v>
      </c>
      <c r="HD15" s="285">
        <v>9910.9</v>
      </c>
      <c r="HE15" s="285">
        <v>9935.7999999999993</v>
      </c>
      <c r="HF15" s="285">
        <v>9309.5</v>
      </c>
      <c r="HG15" s="285">
        <v>9888.2999999999993</v>
      </c>
      <c r="HH15" s="285">
        <v>9768.1</v>
      </c>
      <c r="HI15" s="285">
        <v>9376.7999999999993</v>
      </c>
      <c r="HJ15" s="285">
        <v>9909</v>
      </c>
      <c r="HK15" s="285">
        <v>9400.7000000000007</v>
      </c>
      <c r="HL15" s="285">
        <v>9939.6</v>
      </c>
      <c r="HM15" s="285">
        <v>9600.6</v>
      </c>
      <c r="HN15" s="285">
        <v>10318</v>
      </c>
      <c r="HO15" s="285">
        <v>9772.9</v>
      </c>
      <c r="HP15" s="286">
        <v>10466.9</v>
      </c>
      <c r="HQ15" s="286">
        <v>10318.1</v>
      </c>
      <c r="HR15" s="286">
        <v>9827.9</v>
      </c>
      <c r="HS15" s="286">
        <v>10405.299999999999</v>
      </c>
      <c r="HT15" s="286">
        <v>10169.200000000001</v>
      </c>
      <c r="HU15" s="286">
        <v>9761.2999999999993</v>
      </c>
      <c r="HV15" s="545">
        <v>10155.269200000004</v>
      </c>
      <c r="HW15" s="545">
        <v>10044.929200000002</v>
      </c>
      <c r="HX15" s="545">
        <v>10206.2153</v>
      </c>
      <c r="HY15" s="545">
        <v>9638.9274000000005</v>
      </c>
      <c r="HZ15" s="545">
        <v>10294.4933</v>
      </c>
      <c r="IA15" s="545">
        <v>10413.257200000002</v>
      </c>
      <c r="IB15" s="545">
        <v>10792.775399999999</v>
      </c>
      <c r="IC15" s="545">
        <v>11077.067299999995</v>
      </c>
      <c r="ID15" s="545">
        <v>10612.169299999989</v>
      </c>
      <c r="IE15" s="545">
        <v>11172.575400000005</v>
      </c>
      <c r="IF15" s="545">
        <v>9860.6334000000024</v>
      </c>
      <c r="IG15" s="545">
        <v>10548.347399999999</v>
      </c>
      <c r="IH15" s="545">
        <v>10350.347500000003</v>
      </c>
      <c r="II15" s="545">
        <v>10527.011400000003</v>
      </c>
      <c r="IJ15" s="545">
        <v>10578.785399999995</v>
      </c>
      <c r="IK15" s="545">
        <v>10348.385399999999</v>
      </c>
      <c r="IL15" s="545">
        <v>10550.693299999999</v>
      </c>
      <c r="IM15" s="851">
        <v>10442.015299999999</v>
      </c>
      <c r="IN15" s="168"/>
    </row>
    <row r="16" spans="1:515">
      <c r="A16" s="81" t="s">
        <v>142</v>
      </c>
      <c r="B16" s="284">
        <v>5565</v>
      </c>
      <c r="C16" s="284">
        <v>5320</v>
      </c>
      <c r="D16" s="284">
        <v>5988</v>
      </c>
      <c r="E16" s="284">
        <v>5303</v>
      </c>
      <c r="F16" s="284">
        <v>5850</v>
      </c>
      <c r="G16" s="284">
        <v>5701</v>
      </c>
      <c r="H16" s="284">
        <v>5838</v>
      </c>
      <c r="I16" s="284">
        <v>5997</v>
      </c>
      <c r="J16" s="284">
        <v>5011</v>
      </c>
      <c r="K16" s="284">
        <v>5387</v>
      </c>
      <c r="L16" s="284">
        <v>5305</v>
      </c>
      <c r="M16" s="284">
        <v>5021</v>
      </c>
      <c r="N16" s="284">
        <v>5253</v>
      </c>
      <c r="O16" s="284">
        <v>4658</v>
      </c>
      <c r="P16" s="284">
        <v>5572</v>
      </c>
      <c r="Q16" s="284">
        <v>5193</v>
      </c>
      <c r="R16" s="284">
        <v>5505</v>
      </c>
      <c r="S16" s="284">
        <v>5618</v>
      </c>
      <c r="T16" s="284">
        <v>5463</v>
      </c>
      <c r="U16" s="284">
        <v>5258</v>
      </c>
      <c r="V16" s="284">
        <v>5409</v>
      </c>
      <c r="W16" s="284">
        <v>5653</v>
      </c>
      <c r="X16" s="284">
        <v>5165</v>
      </c>
      <c r="Y16" s="284">
        <v>5468</v>
      </c>
      <c r="Z16" s="284">
        <v>5347</v>
      </c>
      <c r="AA16" s="284">
        <v>5270</v>
      </c>
      <c r="AB16" s="284">
        <v>5741</v>
      </c>
      <c r="AC16" s="284">
        <v>5588</v>
      </c>
      <c r="AD16" s="284">
        <v>5916</v>
      </c>
      <c r="AE16" s="284">
        <v>5763</v>
      </c>
      <c r="AF16" s="284">
        <v>6090</v>
      </c>
      <c r="AG16" s="284">
        <v>5816</v>
      </c>
      <c r="AH16" s="284">
        <v>5805</v>
      </c>
      <c r="AI16" s="284">
        <v>6164</v>
      </c>
      <c r="AJ16" s="284">
        <v>5863</v>
      </c>
      <c r="AK16" s="284">
        <v>6111</v>
      </c>
      <c r="AL16" s="284">
        <v>6131</v>
      </c>
      <c r="AM16" s="284">
        <v>6082</v>
      </c>
      <c r="AN16" s="284">
        <v>6779</v>
      </c>
      <c r="AO16" s="284">
        <v>6141</v>
      </c>
      <c r="AP16" s="284">
        <v>6651</v>
      </c>
      <c r="AQ16" s="284">
        <v>7321</v>
      </c>
      <c r="AR16" s="284">
        <v>6547</v>
      </c>
      <c r="AS16" s="284">
        <v>6657</v>
      </c>
      <c r="AT16" s="284">
        <v>6726</v>
      </c>
      <c r="AU16" s="284">
        <v>6758</v>
      </c>
      <c r="AV16" s="284">
        <v>6742</v>
      </c>
      <c r="AW16" s="284">
        <v>6547</v>
      </c>
      <c r="AX16" s="284">
        <v>5804</v>
      </c>
      <c r="AY16" s="284">
        <v>5996</v>
      </c>
      <c r="AZ16" s="284">
        <v>6413</v>
      </c>
      <c r="BA16" s="284">
        <v>5906</v>
      </c>
      <c r="BB16" s="284">
        <v>6494</v>
      </c>
      <c r="BC16" s="284">
        <v>6491</v>
      </c>
      <c r="BD16" s="284">
        <v>6682</v>
      </c>
      <c r="BE16" s="284">
        <v>6384</v>
      </c>
      <c r="BF16" s="284">
        <v>6636</v>
      </c>
      <c r="BG16" s="284">
        <v>6920</v>
      </c>
      <c r="BH16" s="284">
        <v>7081</v>
      </c>
      <c r="BI16" s="284">
        <v>6896</v>
      </c>
      <c r="BJ16" s="284">
        <v>6895</v>
      </c>
      <c r="BK16" s="284">
        <v>6904</v>
      </c>
      <c r="BL16" s="284">
        <v>7599</v>
      </c>
      <c r="BM16" s="284">
        <v>6922</v>
      </c>
      <c r="BN16" s="284">
        <v>7988</v>
      </c>
      <c r="BO16" s="284">
        <v>7975</v>
      </c>
      <c r="BP16" s="284">
        <v>7686</v>
      </c>
      <c r="BQ16" s="284">
        <v>8031</v>
      </c>
      <c r="BR16" s="284">
        <v>7411</v>
      </c>
      <c r="BS16" s="284">
        <v>7341</v>
      </c>
      <c r="BT16" s="284">
        <v>7448</v>
      </c>
      <c r="BU16" s="284">
        <v>7135</v>
      </c>
      <c r="BV16" s="284">
        <v>7096</v>
      </c>
      <c r="BW16" s="284">
        <v>7579</v>
      </c>
      <c r="BX16" s="284">
        <v>7570</v>
      </c>
      <c r="BY16" s="284">
        <v>7414</v>
      </c>
      <c r="BZ16" s="284">
        <v>8562</v>
      </c>
      <c r="CA16" s="284">
        <v>8126</v>
      </c>
      <c r="CB16" s="284">
        <v>8265</v>
      </c>
      <c r="CC16" s="284">
        <v>8920</v>
      </c>
      <c r="CD16" s="284">
        <v>8146</v>
      </c>
      <c r="CE16" s="284">
        <v>8348</v>
      </c>
      <c r="CF16" s="284">
        <v>8431</v>
      </c>
      <c r="CG16" s="284">
        <v>8250</v>
      </c>
      <c r="CH16" s="284">
        <v>9403</v>
      </c>
      <c r="CI16" s="284">
        <v>9192</v>
      </c>
      <c r="CJ16" s="284">
        <v>9864</v>
      </c>
      <c r="CK16" s="284">
        <v>10032</v>
      </c>
      <c r="CL16" s="284">
        <v>10414</v>
      </c>
      <c r="CM16" s="284">
        <v>10221</v>
      </c>
      <c r="CN16" s="284">
        <v>10992</v>
      </c>
      <c r="CO16" s="284">
        <v>11186</v>
      </c>
      <c r="CP16" s="284">
        <v>11249</v>
      </c>
      <c r="CQ16" s="284">
        <v>11788</v>
      </c>
      <c r="CR16" s="284">
        <v>11370</v>
      </c>
      <c r="CS16" s="284">
        <v>10289</v>
      </c>
      <c r="CT16" s="284">
        <v>11192</v>
      </c>
      <c r="CU16" s="284">
        <v>11608</v>
      </c>
      <c r="CV16" s="284">
        <v>12415</v>
      </c>
      <c r="CW16" s="284">
        <v>12051</v>
      </c>
      <c r="CX16" s="284">
        <v>12599</v>
      </c>
      <c r="CY16" s="284">
        <v>12850</v>
      </c>
      <c r="CZ16" s="284">
        <v>13472</v>
      </c>
      <c r="DA16" s="284">
        <v>13145</v>
      </c>
      <c r="DB16" s="284">
        <v>13483</v>
      </c>
      <c r="DC16" s="284">
        <v>13641</v>
      </c>
      <c r="DD16" s="284">
        <v>13565</v>
      </c>
      <c r="DE16" s="284">
        <v>13733</v>
      </c>
      <c r="DF16" s="284">
        <v>13300</v>
      </c>
      <c r="DG16" s="284">
        <v>13291</v>
      </c>
      <c r="DH16" s="284">
        <v>14516</v>
      </c>
      <c r="DI16" s="284">
        <v>13503</v>
      </c>
      <c r="DJ16" s="284">
        <v>13834</v>
      </c>
      <c r="DK16" s="284">
        <v>14771</v>
      </c>
      <c r="DL16" s="284">
        <v>15745</v>
      </c>
      <c r="DM16" s="284">
        <v>15984</v>
      </c>
      <c r="DN16" s="284">
        <v>15118</v>
      </c>
      <c r="DO16" s="284">
        <v>15687</v>
      </c>
      <c r="DP16" s="284">
        <v>16196</v>
      </c>
      <c r="DQ16" s="284">
        <v>14896</v>
      </c>
      <c r="DR16" s="284">
        <v>14835</v>
      </c>
      <c r="DS16" s="284">
        <v>14410</v>
      </c>
      <c r="DT16" s="284">
        <v>15807</v>
      </c>
      <c r="DU16" s="284">
        <v>15220</v>
      </c>
      <c r="DV16" s="284">
        <v>16414</v>
      </c>
      <c r="DW16" s="284">
        <v>16163</v>
      </c>
      <c r="DX16" s="284">
        <v>16440</v>
      </c>
      <c r="DY16" s="284">
        <v>18188</v>
      </c>
      <c r="DZ16" s="284">
        <v>16981</v>
      </c>
      <c r="EA16" s="284">
        <v>17516</v>
      </c>
      <c r="EB16" s="284">
        <v>17521</v>
      </c>
      <c r="EC16" s="284">
        <v>17816</v>
      </c>
      <c r="ED16" s="284">
        <v>14058</v>
      </c>
      <c r="EE16" s="284">
        <v>14241</v>
      </c>
      <c r="EF16" s="284">
        <v>15141</v>
      </c>
      <c r="EG16" s="284">
        <v>15386</v>
      </c>
      <c r="EH16" s="284">
        <v>16776</v>
      </c>
      <c r="EI16" s="284">
        <v>16457</v>
      </c>
      <c r="EJ16" s="284">
        <v>16806</v>
      </c>
      <c r="EK16" s="284">
        <v>18000</v>
      </c>
      <c r="EL16" s="284">
        <v>17866</v>
      </c>
      <c r="EM16" s="284">
        <v>18871</v>
      </c>
      <c r="EN16" s="284">
        <v>18628</v>
      </c>
      <c r="EO16" s="284">
        <v>17936</v>
      </c>
      <c r="EP16" s="284">
        <v>18548</v>
      </c>
      <c r="EQ16" s="284">
        <v>18001</v>
      </c>
      <c r="ER16" s="284">
        <v>19724</v>
      </c>
      <c r="ES16" s="284">
        <v>19746</v>
      </c>
      <c r="ET16" s="284">
        <v>20728</v>
      </c>
      <c r="EU16" s="284">
        <v>20472</v>
      </c>
      <c r="EV16" s="284">
        <v>21726</v>
      </c>
      <c r="EW16" s="284">
        <v>22155</v>
      </c>
      <c r="EX16" s="284">
        <v>21593</v>
      </c>
      <c r="EY16" s="284">
        <v>22639</v>
      </c>
      <c r="EZ16" s="284">
        <v>22235</v>
      </c>
      <c r="FA16" s="284">
        <v>21169</v>
      </c>
      <c r="FB16" s="284">
        <v>22065</v>
      </c>
      <c r="FC16" s="284">
        <v>20631</v>
      </c>
      <c r="FD16" s="284">
        <v>22348</v>
      </c>
      <c r="FE16" s="284">
        <v>21909</v>
      </c>
      <c r="FF16" s="284">
        <v>22953</v>
      </c>
      <c r="FG16" s="284">
        <v>22607</v>
      </c>
      <c r="FH16" s="284">
        <v>23663</v>
      </c>
      <c r="FI16" s="284">
        <v>23043</v>
      </c>
      <c r="FJ16" s="284">
        <v>22779</v>
      </c>
      <c r="FK16" s="284">
        <v>23454</v>
      </c>
      <c r="FL16" s="284">
        <v>22448</v>
      </c>
      <c r="FM16" s="284">
        <v>22314</v>
      </c>
      <c r="FN16" s="284">
        <v>22079</v>
      </c>
      <c r="FO16" s="284">
        <v>20753</v>
      </c>
      <c r="FP16" s="284">
        <v>22840</v>
      </c>
      <c r="FQ16" s="284">
        <v>21098</v>
      </c>
      <c r="FR16" s="284">
        <v>21453</v>
      </c>
      <c r="FS16" s="284">
        <v>21438</v>
      </c>
      <c r="FT16" s="284">
        <v>21606</v>
      </c>
      <c r="FU16" s="284">
        <v>21083</v>
      </c>
      <c r="FV16" s="284">
        <v>20498</v>
      </c>
      <c r="FW16" s="284">
        <v>20472</v>
      </c>
      <c r="FX16" s="284">
        <v>20502</v>
      </c>
      <c r="FY16" s="284">
        <v>20799</v>
      </c>
      <c r="FZ16" s="284">
        <v>20491</v>
      </c>
      <c r="GA16" s="284">
        <v>20348</v>
      </c>
      <c r="GB16" s="284">
        <v>21667</v>
      </c>
      <c r="GC16" s="284">
        <v>20519</v>
      </c>
      <c r="GD16" s="284">
        <v>21797</v>
      </c>
      <c r="GE16" s="284">
        <v>21044</v>
      </c>
      <c r="GF16" s="284">
        <v>20996.400000000001</v>
      </c>
      <c r="GG16" s="284">
        <v>21474.1</v>
      </c>
      <c r="GH16" s="284">
        <v>20620.3</v>
      </c>
      <c r="GI16" s="284">
        <v>20392.8</v>
      </c>
      <c r="GJ16" s="284">
        <v>20740.3</v>
      </c>
      <c r="GK16" s="284">
        <v>19807.7</v>
      </c>
      <c r="GL16" s="284">
        <v>19949.599999999999</v>
      </c>
      <c r="GM16" s="284">
        <v>19485.599999999999</v>
      </c>
      <c r="GN16" s="284">
        <v>21248.2</v>
      </c>
      <c r="GO16" s="284">
        <v>19717.8</v>
      </c>
      <c r="GP16" s="284">
        <v>21429.3</v>
      </c>
      <c r="GQ16" s="284">
        <v>20413.8</v>
      </c>
      <c r="GR16" s="284">
        <v>20692.599999999999</v>
      </c>
      <c r="GS16" s="284">
        <v>21287.9</v>
      </c>
      <c r="GT16" s="284">
        <v>20253.3</v>
      </c>
      <c r="GU16" s="284">
        <v>20701.400000000001</v>
      </c>
      <c r="GV16" s="284">
        <v>20637.8</v>
      </c>
      <c r="GW16" s="284">
        <v>19435.7</v>
      </c>
      <c r="GX16" s="284">
        <v>20341.7</v>
      </c>
      <c r="GY16" s="284">
        <v>19553.2</v>
      </c>
      <c r="GZ16" s="284">
        <v>21158.1</v>
      </c>
      <c r="HA16" s="284">
        <v>20053.400000000001</v>
      </c>
      <c r="HB16" s="284">
        <v>21651</v>
      </c>
      <c r="HC16" s="284">
        <v>20578.599999999999</v>
      </c>
      <c r="HD16" s="284">
        <v>21355.5</v>
      </c>
      <c r="HE16" s="284">
        <v>21593.7</v>
      </c>
      <c r="HF16" s="284">
        <v>20592.8</v>
      </c>
      <c r="HG16" s="284">
        <v>21626.6</v>
      </c>
      <c r="HH16" s="284">
        <v>21487.4</v>
      </c>
      <c r="HI16" s="284">
        <v>20637.2</v>
      </c>
      <c r="HJ16" s="284">
        <v>20585.599999999999</v>
      </c>
      <c r="HK16" s="284">
        <v>19439.599999999999</v>
      </c>
      <c r="HL16" s="284">
        <v>21035.8</v>
      </c>
      <c r="HM16" s="284">
        <v>19889.900000000001</v>
      </c>
      <c r="HN16" s="284">
        <v>21979.599999999999</v>
      </c>
      <c r="HO16" s="284">
        <v>21025</v>
      </c>
      <c r="HP16" s="284">
        <v>22548.400000000001</v>
      </c>
      <c r="HQ16" s="284">
        <v>22761.200000000001</v>
      </c>
      <c r="HR16" s="284">
        <v>22005.4</v>
      </c>
      <c r="HS16" s="284">
        <v>22674.6</v>
      </c>
      <c r="HT16" s="284">
        <v>22034.799999999999</v>
      </c>
      <c r="HU16" s="284">
        <v>21948.3</v>
      </c>
      <c r="HV16" s="284">
        <v>21959.623799999998</v>
      </c>
      <c r="HW16" s="284">
        <v>21795.979799999997</v>
      </c>
      <c r="HX16" s="284">
        <v>22887.277699999999</v>
      </c>
      <c r="HY16" s="284">
        <v>22498.477699999996</v>
      </c>
      <c r="HZ16" s="284">
        <v>23900.677300000003</v>
      </c>
      <c r="IA16" s="284">
        <v>21203.725699999992</v>
      </c>
      <c r="IB16" s="284">
        <v>25952.148999999994</v>
      </c>
      <c r="IC16" s="284">
        <v>25623.996899999995</v>
      </c>
      <c r="ID16" s="284">
        <v>24240.247399999997</v>
      </c>
      <c r="IE16" s="284">
        <v>26988.660700000004</v>
      </c>
      <c r="IF16" s="284">
        <v>22805.425799999997</v>
      </c>
      <c r="IG16" s="284">
        <v>24149.419399999999</v>
      </c>
      <c r="IH16" s="284">
        <v>24485.419399999984</v>
      </c>
      <c r="II16" s="284">
        <v>25207.117200000004</v>
      </c>
      <c r="IJ16" s="284">
        <v>24520.993399999985</v>
      </c>
      <c r="IK16" s="284">
        <v>24365.791399999998</v>
      </c>
      <c r="IL16" s="284">
        <v>25010.419099999999</v>
      </c>
      <c r="IM16" s="850">
        <v>24520.039200000003</v>
      </c>
      <c r="IN16" s="168"/>
    </row>
    <row r="17" spans="1:248">
      <c r="A17" s="81" t="s">
        <v>1203</v>
      </c>
      <c r="B17" s="285">
        <v>215</v>
      </c>
      <c r="C17" s="285">
        <v>227</v>
      </c>
      <c r="D17" s="285">
        <v>293</v>
      </c>
      <c r="E17" s="285">
        <v>231</v>
      </c>
      <c r="F17" s="285">
        <v>245</v>
      </c>
      <c r="G17" s="285">
        <v>302</v>
      </c>
      <c r="H17" s="285">
        <v>281</v>
      </c>
      <c r="I17" s="285">
        <v>309</v>
      </c>
      <c r="J17" s="285">
        <v>382</v>
      </c>
      <c r="K17" s="285">
        <v>325</v>
      </c>
      <c r="L17" s="285">
        <v>330</v>
      </c>
      <c r="M17" s="285">
        <v>336</v>
      </c>
      <c r="N17" s="285">
        <v>272</v>
      </c>
      <c r="O17" s="285">
        <v>341</v>
      </c>
      <c r="P17" s="285">
        <v>403</v>
      </c>
      <c r="Q17" s="285">
        <v>352</v>
      </c>
      <c r="R17" s="285">
        <v>758</v>
      </c>
      <c r="S17" s="285">
        <v>429</v>
      </c>
      <c r="T17" s="285">
        <v>345</v>
      </c>
      <c r="U17" s="285">
        <v>334</v>
      </c>
      <c r="V17" s="285">
        <v>384</v>
      </c>
      <c r="W17" s="285">
        <v>361</v>
      </c>
      <c r="X17" s="285">
        <v>324</v>
      </c>
      <c r="Y17" s="285">
        <v>323</v>
      </c>
      <c r="Z17" s="285">
        <v>260</v>
      </c>
      <c r="AA17" s="285">
        <v>304</v>
      </c>
      <c r="AB17" s="285">
        <v>362</v>
      </c>
      <c r="AC17" s="285">
        <v>297</v>
      </c>
      <c r="AD17" s="285">
        <v>313</v>
      </c>
      <c r="AE17" s="285">
        <v>356</v>
      </c>
      <c r="AF17" s="285">
        <v>268</v>
      </c>
      <c r="AG17" s="285">
        <v>279</v>
      </c>
      <c r="AH17" s="285">
        <v>337</v>
      </c>
      <c r="AI17" s="285">
        <v>309</v>
      </c>
      <c r="AJ17" s="285">
        <v>266</v>
      </c>
      <c r="AK17" s="285">
        <v>322</v>
      </c>
      <c r="AL17" s="285">
        <v>248</v>
      </c>
      <c r="AM17" s="285">
        <v>266</v>
      </c>
      <c r="AN17" s="285">
        <v>322</v>
      </c>
      <c r="AO17" s="285">
        <v>268</v>
      </c>
      <c r="AP17" s="285">
        <v>308</v>
      </c>
      <c r="AQ17" s="285">
        <v>357</v>
      </c>
      <c r="AR17" s="285">
        <v>336</v>
      </c>
      <c r="AS17" s="285">
        <v>334</v>
      </c>
      <c r="AT17" s="285">
        <v>333</v>
      </c>
      <c r="AU17" s="285">
        <v>284</v>
      </c>
      <c r="AV17" s="285">
        <v>293</v>
      </c>
      <c r="AW17" s="285">
        <v>331</v>
      </c>
      <c r="AX17" s="285">
        <v>274</v>
      </c>
      <c r="AY17" s="285">
        <v>306</v>
      </c>
      <c r="AZ17" s="285">
        <v>358</v>
      </c>
      <c r="BA17" s="285">
        <v>310</v>
      </c>
      <c r="BB17" s="285">
        <v>362</v>
      </c>
      <c r="BC17" s="285">
        <v>364</v>
      </c>
      <c r="BD17" s="285">
        <v>319</v>
      </c>
      <c r="BE17" s="285">
        <v>313</v>
      </c>
      <c r="BF17" s="285">
        <v>358</v>
      </c>
      <c r="BG17" s="285">
        <v>350</v>
      </c>
      <c r="BH17" s="285">
        <v>349</v>
      </c>
      <c r="BI17" s="285">
        <v>339</v>
      </c>
      <c r="BJ17" s="285">
        <v>263</v>
      </c>
      <c r="BK17" s="285">
        <v>287</v>
      </c>
      <c r="BL17" s="285">
        <v>348</v>
      </c>
      <c r="BM17" s="285">
        <v>297</v>
      </c>
      <c r="BN17" s="285">
        <v>264</v>
      </c>
      <c r="BO17" s="285">
        <v>336</v>
      </c>
      <c r="BP17" s="285">
        <v>246</v>
      </c>
      <c r="BQ17" s="285">
        <v>249</v>
      </c>
      <c r="BR17" s="285">
        <v>267</v>
      </c>
      <c r="BS17" s="285">
        <v>223</v>
      </c>
      <c r="BT17" s="285">
        <v>233</v>
      </c>
      <c r="BU17" s="285">
        <v>269</v>
      </c>
      <c r="BV17" s="285">
        <v>234</v>
      </c>
      <c r="BW17" s="285">
        <v>238</v>
      </c>
      <c r="BX17" s="285">
        <v>207</v>
      </c>
      <c r="BY17" s="285">
        <v>220</v>
      </c>
      <c r="BZ17" s="285">
        <v>227</v>
      </c>
      <c r="CA17" s="285">
        <v>299</v>
      </c>
      <c r="CB17" s="285">
        <v>251</v>
      </c>
      <c r="CC17" s="285">
        <v>209</v>
      </c>
      <c r="CD17" s="285">
        <v>327</v>
      </c>
      <c r="CE17" s="285">
        <v>275</v>
      </c>
      <c r="CF17" s="285">
        <v>291</v>
      </c>
      <c r="CG17" s="285">
        <v>298</v>
      </c>
      <c r="CH17" s="285">
        <v>240</v>
      </c>
      <c r="CI17" s="285">
        <v>257</v>
      </c>
      <c r="CJ17" s="285">
        <v>323</v>
      </c>
      <c r="CK17" s="285">
        <v>257</v>
      </c>
      <c r="CL17" s="285">
        <v>271</v>
      </c>
      <c r="CM17" s="285">
        <v>330</v>
      </c>
      <c r="CN17" s="285">
        <v>275</v>
      </c>
      <c r="CO17" s="285">
        <v>285</v>
      </c>
      <c r="CP17" s="285">
        <v>342</v>
      </c>
      <c r="CQ17" s="285">
        <v>280</v>
      </c>
      <c r="CR17" s="285">
        <v>279</v>
      </c>
      <c r="CS17" s="285">
        <v>248</v>
      </c>
      <c r="CT17" s="285">
        <v>156</v>
      </c>
      <c r="CU17" s="285">
        <v>176</v>
      </c>
      <c r="CV17" s="285">
        <v>213</v>
      </c>
      <c r="CW17" s="285">
        <v>177</v>
      </c>
      <c r="CX17" s="285">
        <v>170</v>
      </c>
      <c r="CY17" s="285">
        <v>180</v>
      </c>
      <c r="CZ17" s="285">
        <v>139</v>
      </c>
      <c r="DA17" s="285">
        <v>123</v>
      </c>
      <c r="DB17" s="285">
        <v>162</v>
      </c>
      <c r="DC17" s="285">
        <v>134</v>
      </c>
      <c r="DD17" s="285">
        <v>146</v>
      </c>
      <c r="DE17" s="285">
        <v>167</v>
      </c>
      <c r="DF17" s="285">
        <v>139</v>
      </c>
      <c r="DG17" s="285">
        <v>163</v>
      </c>
      <c r="DH17" s="285">
        <v>188</v>
      </c>
      <c r="DI17" s="285">
        <v>157</v>
      </c>
      <c r="DJ17" s="285">
        <v>175</v>
      </c>
      <c r="DK17" s="285">
        <v>225</v>
      </c>
      <c r="DL17" s="285">
        <v>200</v>
      </c>
      <c r="DM17" s="285">
        <v>228</v>
      </c>
      <c r="DN17" s="285">
        <v>232</v>
      </c>
      <c r="DO17" s="285">
        <v>216</v>
      </c>
      <c r="DP17" s="285">
        <v>195</v>
      </c>
      <c r="DQ17" s="285">
        <v>230</v>
      </c>
      <c r="DR17" s="285">
        <v>200</v>
      </c>
      <c r="DS17" s="285">
        <v>225</v>
      </c>
      <c r="DT17" s="285">
        <v>250</v>
      </c>
      <c r="DU17" s="285">
        <v>233</v>
      </c>
      <c r="DV17" s="285">
        <v>278</v>
      </c>
      <c r="DW17" s="285">
        <v>289</v>
      </c>
      <c r="DX17" s="285">
        <v>323</v>
      </c>
      <c r="DY17" s="285">
        <v>306</v>
      </c>
      <c r="DZ17" s="285">
        <v>350</v>
      </c>
      <c r="EA17" s="285">
        <v>343</v>
      </c>
      <c r="EB17" s="285">
        <v>354</v>
      </c>
      <c r="EC17" s="285">
        <v>364</v>
      </c>
      <c r="ED17" s="285">
        <v>356</v>
      </c>
      <c r="EE17" s="285">
        <v>350</v>
      </c>
      <c r="EF17" s="285">
        <v>374</v>
      </c>
      <c r="EG17" s="285">
        <v>341</v>
      </c>
      <c r="EH17" s="285">
        <v>336</v>
      </c>
      <c r="EI17" s="285">
        <v>353</v>
      </c>
      <c r="EJ17" s="285">
        <v>341</v>
      </c>
      <c r="EK17" s="285">
        <v>283</v>
      </c>
      <c r="EL17" s="285">
        <v>357</v>
      </c>
      <c r="EM17" s="285">
        <v>318</v>
      </c>
      <c r="EN17" s="285">
        <v>315</v>
      </c>
      <c r="EO17" s="285">
        <v>320</v>
      </c>
      <c r="EP17" s="285">
        <v>317</v>
      </c>
      <c r="EQ17" s="285">
        <v>322</v>
      </c>
      <c r="ER17" s="285">
        <v>364</v>
      </c>
      <c r="ES17" s="285">
        <v>273</v>
      </c>
      <c r="ET17" s="285">
        <v>248</v>
      </c>
      <c r="EU17" s="285">
        <v>277</v>
      </c>
      <c r="EV17" s="285">
        <v>265</v>
      </c>
      <c r="EW17" s="285">
        <v>254</v>
      </c>
      <c r="EX17" s="285">
        <v>238</v>
      </c>
      <c r="EY17" s="285">
        <v>230</v>
      </c>
      <c r="EZ17" s="285">
        <v>225</v>
      </c>
      <c r="FA17" s="285">
        <v>218</v>
      </c>
      <c r="FB17" s="285">
        <v>231</v>
      </c>
      <c r="FC17" s="285">
        <v>238</v>
      </c>
      <c r="FD17" s="285">
        <v>229</v>
      </c>
      <c r="FE17" s="285">
        <v>229</v>
      </c>
      <c r="FF17" s="285">
        <v>247</v>
      </c>
      <c r="FG17" s="285">
        <v>235</v>
      </c>
      <c r="FH17" s="285">
        <v>245</v>
      </c>
      <c r="FI17" s="285">
        <v>241</v>
      </c>
      <c r="FJ17" s="285">
        <v>239</v>
      </c>
      <c r="FK17" s="285">
        <v>257</v>
      </c>
      <c r="FL17" s="285">
        <v>235</v>
      </c>
      <c r="FM17" s="285">
        <v>232</v>
      </c>
      <c r="FN17" s="285">
        <v>235</v>
      </c>
      <c r="FO17" s="285">
        <v>255</v>
      </c>
      <c r="FP17" s="285">
        <v>269</v>
      </c>
      <c r="FQ17" s="285">
        <v>243</v>
      </c>
      <c r="FR17" s="285">
        <v>251</v>
      </c>
      <c r="FS17" s="285">
        <v>237</v>
      </c>
      <c r="FT17" s="285">
        <v>241</v>
      </c>
      <c r="FU17" s="285">
        <v>269</v>
      </c>
      <c r="FV17" s="285">
        <v>253</v>
      </c>
      <c r="FW17" s="285">
        <v>245</v>
      </c>
      <c r="FX17" s="285">
        <v>227</v>
      </c>
      <c r="FY17" s="285">
        <v>230</v>
      </c>
      <c r="FZ17" s="285">
        <v>222</v>
      </c>
      <c r="GA17" s="285">
        <v>313</v>
      </c>
      <c r="GB17" s="285">
        <v>382</v>
      </c>
      <c r="GC17" s="285">
        <v>383</v>
      </c>
      <c r="GD17" s="285">
        <v>383</v>
      </c>
      <c r="GE17" s="285">
        <v>389</v>
      </c>
      <c r="GF17" s="285">
        <v>271.10000000000002</v>
      </c>
      <c r="GG17" s="285">
        <v>296.89999999999998</v>
      </c>
      <c r="GH17" s="285">
        <v>284.60000000000002</v>
      </c>
      <c r="GI17" s="285">
        <v>307.89999999999998</v>
      </c>
      <c r="GJ17" s="285">
        <v>406.8</v>
      </c>
      <c r="GK17" s="285">
        <v>407.9</v>
      </c>
      <c r="GL17" s="285">
        <v>462</v>
      </c>
      <c r="GM17" s="285">
        <v>478.1</v>
      </c>
      <c r="GN17" s="285">
        <v>592.9</v>
      </c>
      <c r="GO17" s="285">
        <v>762.3</v>
      </c>
      <c r="GP17" s="285">
        <v>852.3</v>
      </c>
      <c r="GQ17" s="285">
        <v>789.5</v>
      </c>
      <c r="GR17" s="285">
        <v>945</v>
      </c>
      <c r="GS17" s="285">
        <v>876.8</v>
      </c>
      <c r="GT17" s="285">
        <v>867.3</v>
      </c>
      <c r="GU17" s="285">
        <v>878.1</v>
      </c>
      <c r="GV17" s="285">
        <v>1102.5999999999999</v>
      </c>
      <c r="GW17" s="285">
        <v>1071.3</v>
      </c>
      <c r="GX17" s="285">
        <v>1252.0999999999999</v>
      </c>
      <c r="GY17" s="285">
        <v>1042.0999999999999</v>
      </c>
      <c r="GZ17" s="285">
        <v>1114</v>
      </c>
      <c r="HA17" s="285">
        <v>1234</v>
      </c>
      <c r="HB17" s="285">
        <v>1407.1</v>
      </c>
      <c r="HC17" s="285">
        <v>1442.1</v>
      </c>
      <c r="HD17" s="285">
        <v>1499.2</v>
      </c>
      <c r="HE17" s="285">
        <v>1629.2</v>
      </c>
      <c r="HF17" s="285">
        <v>1739.2</v>
      </c>
      <c r="HG17" s="285">
        <v>1822.7</v>
      </c>
      <c r="HH17" s="285">
        <v>1919.3</v>
      </c>
      <c r="HI17" s="285">
        <v>1703.7</v>
      </c>
      <c r="HJ17" s="285">
        <v>1779.1</v>
      </c>
      <c r="HK17" s="285">
        <v>2165.5</v>
      </c>
      <c r="HL17" s="285">
        <v>2076.4</v>
      </c>
      <c r="HM17" s="285">
        <v>2058.6</v>
      </c>
      <c r="HN17" s="285">
        <v>2226.1</v>
      </c>
      <c r="HO17" s="285">
        <v>2136.9</v>
      </c>
      <c r="HP17" s="286">
        <v>2229.6999999999998</v>
      </c>
      <c r="HQ17" s="286">
        <v>1916.6</v>
      </c>
      <c r="HR17" s="286">
        <v>1663</v>
      </c>
      <c r="HS17" s="286">
        <v>1656.5</v>
      </c>
      <c r="HT17" s="286">
        <v>1076</v>
      </c>
      <c r="HU17" s="286">
        <v>933.3</v>
      </c>
      <c r="HV17" s="545">
        <v>906.35400000000004</v>
      </c>
      <c r="HW17" s="545">
        <v>926.63389999999993</v>
      </c>
      <c r="HX17" s="545">
        <v>848.47199999999987</v>
      </c>
      <c r="HY17" s="545">
        <v>823.8420000000001</v>
      </c>
      <c r="HZ17" s="545">
        <v>885.61800000000017</v>
      </c>
      <c r="IA17" s="545">
        <v>854.7299999999999</v>
      </c>
      <c r="IB17" s="545">
        <v>830.21989999999994</v>
      </c>
      <c r="IC17" s="545">
        <v>789.49189999999999</v>
      </c>
      <c r="ID17" s="545">
        <v>732.43799999999999</v>
      </c>
      <c r="IE17" s="545">
        <v>759.10800000000006</v>
      </c>
      <c r="IF17" s="545">
        <v>684.94799999999998</v>
      </c>
      <c r="IG17" s="545">
        <v>673.69200000000001</v>
      </c>
      <c r="IH17" s="545">
        <v>673.65000000000009</v>
      </c>
      <c r="II17" s="545">
        <v>718.06799999999998</v>
      </c>
      <c r="IJ17" s="545">
        <v>766.05600000000004</v>
      </c>
      <c r="IK17" s="545">
        <v>738.92399999999986</v>
      </c>
      <c r="IL17" s="545">
        <v>746.13</v>
      </c>
      <c r="IM17" s="851">
        <v>763.97399999999993</v>
      </c>
      <c r="IN17" s="168"/>
    </row>
    <row r="18" spans="1:248">
      <c r="A18" s="81" t="s">
        <v>192</v>
      </c>
      <c r="B18" s="284">
        <v>1699</v>
      </c>
      <c r="C18" s="284">
        <v>1390</v>
      </c>
      <c r="D18" s="284">
        <v>1423</v>
      </c>
      <c r="E18" s="284">
        <v>1363</v>
      </c>
      <c r="F18" s="284">
        <v>1682</v>
      </c>
      <c r="G18" s="284">
        <v>1507</v>
      </c>
      <c r="H18" s="284">
        <v>1573</v>
      </c>
      <c r="I18" s="284">
        <v>1536</v>
      </c>
      <c r="J18" s="284">
        <v>1476</v>
      </c>
      <c r="K18" s="284">
        <v>1541</v>
      </c>
      <c r="L18" s="284">
        <v>1491</v>
      </c>
      <c r="M18" s="284">
        <v>1498</v>
      </c>
      <c r="N18" s="284">
        <v>1173</v>
      </c>
      <c r="O18" s="284">
        <v>1249</v>
      </c>
      <c r="P18" s="284">
        <v>1152</v>
      </c>
      <c r="Q18" s="284">
        <v>1327</v>
      </c>
      <c r="R18" s="284">
        <v>1239</v>
      </c>
      <c r="S18" s="284">
        <v>1119</v>
      </c>
      <c r="T18" s="284">
        <v>1209</v>
      </c>
      <c r="U18" s="284">
        <v>1209</v>
      </c>
      <c r="V18" s="284">
        <v>1387</v>
      </c>
      <c r="W18" s="284">
        <v>1202</v>
      </c>
      <c r="X18" s="284">
        <v>1201</v>
      </c>
      <c r="Y18" s="284">
        <v>1211</v>
      </c>
      <c r="Z18" s="284">
        <v>1118</v>
      </c>
      <c r="AA18" s="284">
        <v>1154</v>
      </c>
      <c r="AB18" s="284">
        <v>1098</v>
      </c>
      <c r="AC18" s="284">
        <v>1122</v>
      </c>
      <c r="AD18" s="284">
        <v>1035</v>
      </c>
      <c r="AE18" s="284">
        <v>1073</v>
      </c>
      <c r="AF18" s="284">
        <v>1161</v>
      </c>
      <c r="AG18" s="284">
        <v>1076</v>
      </c>
      <c r="AH18" s="284">
        <v>1062</v>
      </c>
      <c r="AI18" s="284">
        <v>1086</v>
      </c>
      <c r="AJ18" s="284">
        <v>1098</v>
      </c>
      <c r="AK18" s="284">
        <v>1173</v>
      </c>
      <c r="AL18" s="284">
        <v>1113</v>
      </c>
      <c r="AM18" s="284">
        <v>1139</v>
      </c>
      <c r="AN18" s="284">
        <v>1081</v>
      </c>
      <c r="AO18" s="284">
        <v>1015</v>
      </c>
      <c r="AP18" s="284">
        <v>1067</v>
      </c>
      <c r="AQ18" s="284">
        <v>980</v>
      </c>
      <c r="AR18" s="284">
        <v>1097</v>
      </c>
      <c r="AS18" s="284">
        <v>994</v>
      </c>
      <c r="AT18" s="284">
        <v>998</v>
      </c>
      <c r="AU18" s="284">
        <v>987</v>
      </c>
      <c r="AV18" s="284">
        <v>1032</v>
      </c>
      <c r="AW18" s="284">
        <v>1153</v>
      </c>
      <c r="AX18" s="284">
        <v>1006</v>
      </c>
      <c r="AY18" s="284">
        <v>1041</v>
      </c>
      <c r="AZ18" s="284">
        <v>1121</v>
      </c>
      <c r="BA18" s="284">
        <v>1084</v>
      </c>
      <c r="BB18" s="284">
        <v>1092</v>
      </c>
      <c r="BC18" s="284">
        <v>1212</v>
      </c>
      <c r="BD18" s="284">
        <v>1257</v>
      </c>
      <c r="BE18" s="284">
        <v>1197</v>
      </c>
      <c r="BF18" s="284">
        <v>1161</v>
      </c>
      <c r="BG18" s="284">
        <v>1188</v>
      </c>
      <c r="BH18" s="284">
        <v>1204</v>
      </c>
      <c r="BI18" s="284">
        <v>1234</v>
      </c>
      <c r="BJ18" s="284">
        <v>1189</v>
      </c>
      <c r="BK18" s="284">
        <v>1283</v>
      </c>
      <c r="BL18" s="284">
        <v>1317</v>
      </c>
      <c r="BM18" s="284">
        <v>1196</v>
      </c>
      <c r="BN18" s="284">
        <v>1255</v>
      </c>
      <c r="BO18" s="284">
        <v>1284</v>
      </c>
      <c r="BP18" s="284">
        <v>1346</v>
      </c>
      <c r="BQ18" s="284">
        <v>1273</v>
      </c>
      <c r="BR18" s="284">
        <v>1265</v>
      </c>
      <c r="BS18" s="284">
        <v>1268</v>
      </c>
      <c r="BT18" s="284">
        <v>1281</v>
      </c>
      <c r="BU18" s="284">
        <v>1325</v>
      </c>
      <c r="BV18" s="284">
        <v>1224</v>
      </c>
      <c r="BW18" s="284">
        <v>1315</v>
      </c>
      <c r="BX18" s="284">
        <v>1309</v>
      </c>
      <c r="BY18" s="284">
        <v>1292</v>
      </c>
      <c r="BZ18" s="284">
        <v>1279</v>
      </c>
      <c r="CA18" s="284">
        <v>1373</v>
      </c>
      <c r="CB18" s="284">
        <v>1266</v>
      </c>
      <c r="CC18" s="284">
        <v>1309</v>
      </c>
      <c r="CD18" s="284">
        <v>1249</v>
      </c>
      <c r="CE18" s="284">
        <v>1246</v>
      </c>
      <c r="CF18" s="284">
        <v>1291</v>
      </c>
      <c r="CG18" s="284">
        <v>1305</v>
      </c>
      <c r="CH18" s="284">
        <v>1177</v>
      </c>
      <c r="CI18" s="284">
        <v>1269</v>
      </c>
      <c r="CJ18" s="284">
        <v>1266</v>
      </c>
      <c r="CK18" s="284">
        <v>1218</v>
      </c>
      <c r="CL18" s="284">
        <v>1217</v>
      </c>
      <c r="CM18" s="284">
        <v>1299</v>
      </c>
      <c r="CN18" s="284">
        <v>1179</v>
      </c>
      <c r="CO18" s="284">
        <v>1201</v>
      </c>
      <c r="CP18" s="284">
        <v>1226</v>
      </c>
      <c r="CQ18" s="284">
        <v>1271</v>
      </c>
      <c r="CR18" s="284">
        <v>1183</v>
      </c>
      <c r="CS18" s="284">
        <v>1141</v>
      </c>
      <c r="CT18" s="284">
        <v>1095</v>
      </c>
      <c r="CU18" s="284">
        <v>1200</v>
      </c>
      <c r="CV18" s="284">
        <v>1204</v>
      </c>
      <c r="CW18" s="284">
        <v>1207</v>
      </c>
      <c r="CX18" s="284">
        <v>1087</v>
      </c>
      <c r="CY18" s="284">
        <v>1046</v>
      </c>
      <c r="CZ18" s="284">
        <v>959</v>
      </c>
      <c r="DA18" s="284">
        <v>970</v>
      </c>
      <c r="DB18" s="284">
        <v>982</v>
      </c>
      <c r="DC18" s="284">
        <v>901</v>
      </c>
      <c r="DD18" s="284">
        <v>939</v>
      </c>
      <c r="DE18" s="284">
        <v>930</v>
      </c>
      <c r="DF18" s="284">
        <v>839</v>
      </c>
      <c r="DG18" s="284">
        <v>873</v>
      </c>
      <c r="DH18" s="284">
        <v>911</v>
      </c>
      <c r="DI18" s="284">
        <v>869</v>
      </c>
      <c r="DJ18" s="284">
        <v>869</v>
      </c>
      <c r="DK18" s="284">
        <v>846</v>
      </c>
      <c r="DL18" s="284">
        <v>793</v>
      </c>
      <c r="DM18" s="284">
        <v>825</v>
      </c>
      <c r="DN18" s="284">
        <v>798</v>
      </c>
      <c r="DO18" s="284">
        <v>787</v>
      </c>
      <c r="DP18" s="284">
        <v>847</v>
      </c>
      <c r="DQ18" s="284">
        <v>805</v>
      </c>
      <c r="DR18" s="284">
        <v>744</v>
      </c>
      <c r="DS18" s="284">
        <v>829</v>
      </c>
      <c r="DT18" s="284">
        <v>835</v>
      </c>
      <c r="DU18" s="284">
        <v>816</v>
      </c>
      <c r="DV18" s="284">
        <v>849</v>
      </c>
      <c r="DW18" s="284">
        <v>843</v>
      </c>
      <c r="DX18" s="284">
        <v>836</v>
      </c>
      <c r="DY18" s="284">
        <v>856</v>
      </c>
      <c r="DZ18" s="284">
        <v>843</v>
      </c>
      <c r="EA18" s="284">
        <v>857</v>
      </c>
      <c r="EB18" s="284">
        <v>891</v>
      </c>
      <c r="EC18" s="284">
        <v>881</v>
      </c>
      <c r="ED18" s="284">
        <v>893</v>
      </c>
      <c r="EE18" s="284">
        <v>949</v>
      </c>
      <c r="EF18" s="284">
        <v>947</v>
      </c>
      <c r="EG18" s="284">
        <v>880</v>
      </c>
      <c r="EH18" s="284">
        <v>965</v>
      </c>
      <c r="EI18" s="284">
        <v>883</v>
      </c>
      <c r="EJ18" s="284">
        <v>933</v>
      </c>
      <c r="EK18" s="284">
        <v>919</v>
      </c>
      <c r="EL18" s="284">
        <v>894</v>
      </c>
      <c r="EM18" s="284">
        <v>914</v>
      </c>
      <c r="EN18" s="284">
        <v>908</v>
      </c>
      <c r="EO18" s="284">
        <v>793</v>
      </c>
      <c r="EP18" s="284">
        <v>850</v>
      </c>
      <c r="EQ18" s="284">
        <v>884</v>
      </c>
      <c r="ER18" s="284">
        <v>833</v>
      </c>
      <c r="ES18" s="284">
        <v>869</v>
      </c>
      <c r="ET18" s="284">
        <v>807</v>
      </c>
      <c r="EU18" s="284">
        <v>766</v>
      </c>
      <c r="EV18" s="284">
        <v>792</v>
      </c>
      <c r="EW18" s="284">
        <v>761</v>
      </c>
      <c r="EX18" s="284">
        <v>734</v>
      </c>
      <c r="EY18" s="284">
        <v>758</v>
      </c>
      <c r="EZ18" s="284">
        <v>751</v>
      </c>
      <c r="FA18" s="284">
        <v>698</v>
      </c>
      <c r="FB18" s="284">
        <v>688</v>
      </c>
      <c r="FC18" s="284">
        <v>738</v>
      </c>
      <c r="FD18" s="284">
        <v>797</v>
      </c>
      <c r="FE18" s="284">
        <v>726</v>
      </c>
      <c r="FF18" s="284">
        <v>745</v>
      </c>
      <c r="FG18" s="284">
        <v>734</v>
      </c>
      <c r="FH18" s="284">
        <v>745</v>
      </c>
      <c r="FI18" s="284">
        <v>726</v>
      </c>
      <c r="FJ18" s="284">
        <v>704</v>
      </c>
      <c r="FK18" s="284">
        <v>709</v>
      </c>
      <c r="FL18" s="284">
        <v>720</v>
      </c>
      <c r="FM18" s="284">
        <v>647</v>
      </c>
      <c r="FN18" s="284">
        <v>682</v>
      </c>
      <c r="FO18" s="284">
        <v>728</v>
      </c>
      <c r="FP18" s="284">
        <v>779</v>
      </c>
      <c r="FQ18" s="284">
        <v>759</v>
      </c>
      <c r="FR18" s="284">
        <v>827</v>
      </c>
      <c r="FS18" s="284">
        <v>781</v>
      </c>
      <c r="FT18" s="284">
        <v>820</v>
      </c>
      <c r="FU18" s="284">
        <v>828</v>
      </c>
      <c r="FV18" s="284">
        <v>827</v>
      </c>
      <c r="FW18" s="284">
        <v>873</v>
      </c>
      <c r="FX18" s="284">
        <v>830</v>
      </c>
      <c r="FY18" s="284">
        <v>754</v>
      </c>
      <c r="FZ18" s="284">
        <v>768</v>
      </c>
      <c r="GA18" s="284">
        <v>814</v>
      </c>
      <c r="GB18" s="284">
        <v>805</v>
      </c>
      <c r="GC18" s="284">
        <v>788</v>
      </c>
      <c r="GD18" s="284">
        <v>806</v>
      </c>
      <c r="GE18" s="284">
        <v>792</v>
      </c>
      <c r="GF18" s="284">
        <v>791.7</v>
      </c>
      <c r="GG18" s="284">
        <v>813.1</v>
      </c>
      <c r="GH18" s="284">
        <v>799.9</v>
      </c>
      <c r="GI18" s="284">
        <v>816</v>
      </c>
      <c r="GJ18" s="284">
        <v>820.5</v>
      </c>
      <c r="GK18" s="284">
        <v>754.6</v>
      </c>
      <c r="GL18" s="284">
        <v>744.4</v>
      </c>
      <c r="GM18" s="284">
        <v>804.7</v>
      </c>
      <c r="GN18" s="284">
        <v>876.4</v>
      </c>
      <c r="GO18" s="284">
        <v>725.4</v>
      </c>
      <c r="GP18" s="284">
        <v>834.9</v>
      </c>
      <c r="GQ18" s="284">
        <v>802.8</v>
      </c>
      <c r="GR18" s="284">
        <v>824.6</v>
      </c>
      <c r="GS18" s="284">
        <v>841.2</v>
      </c>
      <c r="GT18" s="284">
        <v>779.2</v>
      </c>
      <c r="GU18" s="284">
        <v>805.5</v>
      </c>
      <c r="GV18" s="284">
        <v>834.7</v>
      </c>
      <c r="GW18" s="284">
        <v>787.3</v>
      </c>
      <c r="GX18" s="284">
        <v>841</v>
      </c>
      <c r="GY18" s="284">
        <v>826.1</v>
      </c>
      <c r="GZ18" s="284">
        <v>894.4</v>
      </c>
      <c r="HA18" s="284">
        <v>846.8</v>
      </c>
      <c r="HB18" s="284">
        <v>919.5</v>
      </c>
      <c r="HC18" s="284">
        <v>862.7</v>
      </c>
      <c r="HD18" s="284">
        <v>871.3</v>
      </c>
      <c r="HE18" s="284">
        <v>937.2</v>
      </c>
      <c r="HF18" s="284">
        <v>836.1</v>
      </c>
      <c r="HG18" s="284">
        <v>978.6</v>
      </c>
      <c r="HH18" s="284">
        <v>975.2</v>
      </c>
      <c r="HI18" s="284">
        <v>876.8</v>
      </c>
      <c r="HJ18" s="284">
        <v>933</v>
      </c>
      <c r="HK18" s="284">
        <v>916.4</v>
      </c>
      <c r="HL18" s="284">
        <v>916.9</v>
      </c>
      <c r="HM18" s="284">
        <v>934.2</v>
      </c>
      <c r="HN18" s="284">
        <v>964.3</v>
      </c>
      <c r="HO18" s="284">
        <v>942.6</v>
      </c>
      <c r="HP18" s="284">
        <v>992.8</v>
      </c>
      <c r="HQ18" s="284">
        <v>948.7</v>
      </c>
      <c r="HR18" s="284">
        <v>929.6</v>
      </c>
      <c r="HS18" s="284">
        <v>966.5</v>
      </c>
      <c r="HT18" s="284">
        <v>957.7</v>
      </c>
      <c r="HU18" s="284">
        <v>782.9</v>
      </c>
      <c r="HV18" s="284">
        <v>935.08199999999988</v>
      </c>
      <c r="HW18" s="284">
        <v>931.32599999999991</v>
      </c>
      <c r="HX18" s="284">
        <v>957.42599999999993</v>
      </c>
      <c r="HY18" s="284">
        <v>835.21799999999996</v>
      </c>
      <c r="HZ18" s="284">
        <v>932.71199999999999</v>
      </c>
      <c r="IA18" s="284">
        <v>927.91799999999989</v>
      </c>
      <c r="IB18" s="284">
        <v>922.94399999999996</v>
      </c>
      <c r="IC18" s="284">
        <v>978.27600000000018</v>
      </c>
      <c r="ID18" s="284">
        <v>867.54600000000005</v>
      </c>
      <c r="IE18" s="284">
        <v>1006.296</v>
      </c>
      <c r="IF18" s="284">
        <v>871.30200000000013</v>
      </c>
      <c r="IG18" s="284">
        <v>855.87599999999998</v>
      </c>
      <c r="IH18" s="284">
        <v>869.81999999999994</v>
      </c>
      <c r="II18" s="284">
        <v>915.73800000000017</v>
      </c>
      <c r="IJ18" s="284">
        <v>915.28800000000012</v>
      </c>
      <c r="IK18" s="284">
        <v>896.87400000000002</v>
      </c>
      <c r="IL18" s="284">
        <v>901.71600000000024</v>
      </c>
      <c r="IM18" s="850">
        <v>956.97000000000014</v>
      </c>
      <c r="IN18" s="168"/>
    </row>
    <row r="19" spans="1:248">
      <c r="A19" s="81" t="s">
        <v>144</v>
      </c>
      <c r="B19" s="285">
        <v>2421</v>
      </c>
      <c r="C19" s="285">
        <v>2346</v>
      </c>
      <c r="D19" s="285">
        <v>3569</v>
      </c>
      <c r="E19" s="285">
        <v>2470</v>
      </c>
      <c r="F19" s="285">
        <v>2697</v>
      </c>
      <c r="G19" s="285">
        <v>2496</v>
      </c>
      <c r="H19" s="285">
        <v>2633</v>
      </c>
      <c r="I19" s="285">
        <v>2472</v>
      </c>
      <c r="J19" s="285">
        <v>2282</v>
      </c>
      <c r="K19" s="285">
        <v>2463</v>
      </c>
      <c r="L19" s="285">
        <v>2606</v>
      </c>
      <c r="M19" s="285">
        <v>2458</v>
      </c>
      <c r="N19" s="285">
        <v>2469</v>
      </c>
      <c r="O19" s="285">
        <v>2499</v>
      </c>
      <c r="P19" s="285">
        <v>2402</v>
      </c>
      <c r="Q19" s="285">
        <v>2421</v>
      </c>
      <c r="R19" s="285">
        <v>2439</v>
      </c>
      <c r="S19" s="285">
        <v>2309</v>
      </c>
      <c r="T19" s="285">
        <v>2458</v>
      </c>
      <c r="U19" s="285">
        <v>2348</v>
      </c>
      <c r="V19" s="285">
        <v>2252</v>
      </c>
      <c r="W19" s="285">
        <v>2257</v>
      </c>
      <c r="X19" s="285">
        <v>2324</v>
      </c>
      <c r="Y19" s="285">
        <v>2273</v>
      </c>
      <c r="Z19" s="285">
        <v>2219</v>
      </c>
      <c r="AA19" s="285">
        <v>2212</v>
      </c>
      <c r="AB19" s="285">
        <v>2354</v>
      </c>
      <c r="AC19" s="285">
        <v>2340</v>
      </c>
      <c r="AD19" s="285">
        <v>2470</v>
      </c>
      <c r="AE19" s="285">
        <v>2462</v>
      </c>
      <c r="AF19" s="285">
        <v>3128</v>
      </c>
      <c r="AG19" s="285">
        <v>2367</v>
      </c>
      <c r="AH19" s="285">
        <v>2400</v>
      </c>
      <c r="AI19" s="285">
        <v>2367</v>
      </c>
      <c r="AJ19" s="285">
        <v>2307</v>
      </c>
      <c r="AK19" s="285">
        <v>2400</v>
      </c>
      <c r="AL19" s="285">
        <v>2291</v>
      </c>
      <c r="AM19" s="285">
        <v>2414</v>
      </c>
      <c r="AN19" s="285">
        <v>2738</v>
      </c>
      <c r="AO19" s="285">
        <v>2519</v>
      </c>
      <c r="AP19" s="285">
        <v>2621</v>
      </c>
      <c r="AQ19" s="285">
        <v>2708</v>
      </c>
      <c r="AR19" s="285">
        <v>2688</v>
      </c>
      <c r="AS19" s="285">
        <v>2782</v>
      </c>
      <c r="AT19" s="285">
        <v>2615</v>
      </c>
      <c r="AU19" s="285">
        <v>2817</v>
      </c>
      <c r="AV19" s="285">
        <v>2766</v>
      </c>
      <c r="AW19" s="285">
        <v>2813</v>
      </c>
      <c r="AX19" s="285">
        <v>2836</v>
      </c>
      <c r="AY19" s="285">
        <v>2755</v>
      </c>
      <c r="AZ19" s="285">
        <v>2907</v>
      </c>
      <c r="BA19" s="285">
        <v>2907</v>
      </c>
      <c r="BB19" s="285">
        <v>2999</v>
      </c>
      <c r="BC19" s="285">
        <v>3183</v>
      </c>
      <c r="BD19" s="285">
        <v>3319</v>
      </c>
      <c r="BE19" s="285">
        <v>3332</v>
      </c>
      <c r="BF19" s="285">
        <v>3182</v>
      </c>
      <c r="BG19" s="285">
        <v>3204</v>
      </c>
      <c r="BH19" s="285">
        <v>3267</v>
      </c>
      <c r="BI19" s="285">
        <v>3099</v>
      </c>
      <c r="BJ19" s="285">
        <v>3118</v>
      </c>
      <c r="BK19" s="285">
        <v>3205</v>
      </c>
      <c r="BL19" s="285">
        <v>3501</v>
      </c>
      <c r="BM19" s="285">
        <v>3254</v>
      </c>
      <c r="BN19" s="285">
        <v>3533</v>
      </c>
      <c r="BO19" s="285">
        <v>3405</v>
      </c>
      <c r="BP19" s="285">
        <v>3428</v>
      </c>
      <c r="BQ19" s="285">
        <v>3683</v>
      </c>
      <c r="BR19" s="285">
        <v>3485</v>
      </c>
      <c r="BS19" s="285">
        <v>3676</v>
      </c>
      <c r="BT19" s="285">
        <v>3788</v>
      </c>
      <c r="BU19" s="285">
        <v>3609</v>
      </c>
      <c r="BV19" s="285">
        <v>3884</v>
      </c>
      <c r="BW19" s="285">
        <v>3739</v>
      </c>
      <c r="BX19" s="285">
        <v>4086</v>
      </c>
      <c r="BY19" s="285">
        <v>3992</v>
      </c>
      <c r="BZ19" s="285">
        <v>4438</v>
      </c>
      <c r="CA19" s="285">
        <v>4586</v>
      </c>
      <c r="CB19" s="285">
        <v>4586</v>
      </c>
      <c r="CC19" s="285">
        <v>4664</v>
      </c>
      <c r="CD19" s="285">
        <v>4392</v>
      </c>
      <c r="CE19" s="285">
        <v>4612</v>
      </c>
      <c r="CF19" s="285">
        <v>4543</v>
      </c>
      <c r="CG19" s="285">
        <v>4582</v>
      </c>
      <c r="CH19" s="285">
        <v>4839</v>
      </c>
      <c r="CI19" s="285">
        <v>4694</v>
      </c>
      <c r="CJ19" s="285">
        <v>4769</v>
      </c>
      <c r="CK19" s="285">
        <v>4816</v>
      </c>
      <c r="CL19" s="285">
        <v>5041</v>
      </c>
      <c r="CM19" s="285">
        <v>4948</v>
      </c>
      <c r="CN19" s="285">
        <v>5073</v>
      </c>
      <c r="CO19" s="285">
        <v>4799</v>
      </c>
      <c r="CP19" s="285">
        <v>4768</v>
      </c>
      <c r="CQ19" s="285">
        <v>4979</v>
      </c>
      <c r="CR19" s="285">
        <v>4952</v>
      </c>
      <c r="CS19" s="285">
        <v>4792</v>
      </c>
      <c r="CT19" s="285">
        <v>4674</v>
      </c>
      <c r="CU19" s="285">
        <v>4300</v>
      </c>
      <c r="CV19" s="285">
        <v>4217</v>
      </c>
      <c r="CW19" s="285">
        <v>3850</v>
      </c>
      <c r="CX19" s="285">
        <v>3820</v>
      </c>
      <c r="CY19" s="285">
        <v>3854</v>
      </c>
      <c r="CZ19" s="285">
        <v>4034</v>
      </c>
      <c r="DA19" s="285">
        <v>3955</v>
      </c>
      <c r="DB19" s="285">
        <v>3841</v>
      </c>
      <c r="DC19" s="285">
        <v>3817</v>
      </c>
      <c r="DD19" s="285">
        <v>3776</v>
      </c>
      <c r="DE19" s="285">
        <v>3664</v>
      </c>
      <c r="DF19" s="285">
        <v>3633</v>
      </c>
      <c r="DG19" s="285">
        <v>3454</v>
      </c>
      <c r="DH19" s="285">
        <v>3865</v>
      </c>
      <c r="DI19" s="285">
        <v>3659</v>
      </c>
      <c r="DJ19" s="285">
        <v>3650</v>
      </c>
      <c r="DK19" s="285">
        <v>3780</v>
      </c>
      <c r="DL19" s="285">
        <v>3722</v>
      </c>
      <c r="DM19" s="285">
        <v>3825</v>
      </c>
      <c r="DN19" s="285">
        <v>3764</v>
      </c>
      <c r="DO19" s="285">
        <v>3770</v>
      </c>
      <c r="DP19" s="285">
        <v>3913</v>
      </c>
      <c r="DQ19" s="285">
        <v>3681</v>
      </c>
      <c r="DR19" s="285">
        <v>3810</v>
      </c>
      <c r="DS19" s="285">
        <v>3696</v>
      </c>
      <c r="DT19" s="285">
        <v>4077</v>
      </c>
      <c r="DU19" s="285">
        <v>3934</v>
      </c>
      <c r="DV19" s="285">
        <v>4320</v>
      </c>
      <c r="DW19" s="285">
        <v>4272</v>
      </c>
      <c r="DX19" s="285">
        <v>4296</v>
      </c>
      <c r="DY19" s="285">
        <v>4482</v>
      </c>
      <c r="DZ19" s="285">
        <v>4271</v>
      </c>
      <c r="EA19" s="285">
        <v>4370</v>
      </c>
      <c r="EB19" s="285">
        <v>4529</v>
      </c>
      <c r="EC19" s="285">
        <v>4194</v>
      </c>
      <c r="ED19" s="285">
        <v>4368</v>
      </c>
      <c r="EE19" s="285">
        <v>4317</v>
      </c>
      <c r="EF19" s="285">
        <v>4486</v>
      </c>
      <c r="EG19" s="285">
        <v>4270</v>
      </c>
      <c r="EH19" s="285">
        <v>4475</v>
      </c>
      <c r="EI19" s="285">
        <v>4370</v>
      </c>
      <c r="EJ19" s="285">
        <v>4510</v>
      </c>
      <c r="EK19" s="285">
        <v>4562</v>
      </c>
      <c r="EL19" s="285">
        <v>4439</v>
      </c>
      <c r="EM19" s="285">
        <v>4458</v>
      </c>
      <c r="EN19" s="285">
        <v>4436</v>
      </c>
      <c r="EO19" s="285">
        <v>4100</v>
      </c>
      <c r="EP19" s="285">
        <v>4207</v>
      </c>
      <c r="EQ19" s="285">
        <v>4195</v>
      </c>
      <c r="ER19" s="285">
        <v>4250</v>
      </c>
      <c r="ES19" s="285">
        <v>4224</v>
      </c>
      <c r="ET19" s="285">
        <v>4305</v>
      </c>
      <c r="EU19" s="285">
        <v>4177</v>
      </c>
      <c r="EV19" s="285">
        <v>4141</v>
      </c>
      <c r="EW19" s="285">
        <v>4100</v>
      </c>
      <c r="EX19" s="285">
        <v>3957</v>
      </c>
      <c r="EY19" s="285">
        <v>4010</v>
      </c>
      <c r="EZ19" s="285">
        <v>3856</v>
      </c>
      <c r="FA19" s="285">
        <v>3669</v>
      </c>
      <c r="FB19" s="285">
        <v>3612</v>
      </c>
      <c r="FC19" s="285">
        <v>3420</v>
      </c>
      <c r="FD19" s="285">
        <v>3614</v>
      </c>
      <c r="FE19" s="285">
        <v>3381</v>
      </c>
      <c r="FF19" s="285">
        <v>3602</v>
      </c>
      <c r="FG19" s="285">
        <v>3329</v>
      </c>
      <c r="FH19" s="285">
        <v>3461</v>
      </c>
      <c r="FI19" s="285">
        <v>3362</v>
      </c>
      <c r="FJ19" s="285">
        <v>3251</v>
      </c>
      <c r="FK19" s="285">
        <v>3477</v>
      </c>
      <c r="FL19" s="285">
        <v>3229</v>
      </c>
      <c r="FM19" s="285">
        <v>3081</v>
      </c>
      <c r="FN19" s="285">
        <v>3192</v>
      </c>
      <c r="FO19" s="285">
        <v>3100</v>
      </c>
      <c r="FP19" s="285">
        <v>3285</v>
      </c>
      <c r="FQ19" s="285">
        <v>3146</v>
      </c>
      <c r="FR19" s="285">
        <v>3335</v>
      </c>
      <c r="FS19" s="285">
        <v>3274</v>
      </c>
      <c r="FT19" s="285">
        <v>3306</v>
      </c>
      <c r="FU19" s="285">
        <v>3080</v>
      </c>
      <c r="FV19" s="285">
        <v>2920</v>
      </c>
      <c r="FW19" s="285">
        <v>3059</v>
      </c>
      <c r="FX19" s="285">
        <v>2778</v>
      </c>
      <c r="FY19" s="285">
        <v>2673</v>
      </c>
      <c r="FZ19" s="285">
        <v>2623</v>
      </c>
      <c r="GA19" s="285">
        <v>2584</v>
      </c>
      <c r="GB19" s="285">
        <v>2632</v>
      </c>
      <c r="GC19" s="285">
        <v>2433</v>
      </c>
      <c r="GD19" s="285">
        <v>2620</v>
      </c>
      <c r="GE19" s="285">
        <v>2443</v>
      </c>
      <c r="GF19" s="285">
        <v>2368.4</v>
      </c>
      <c r="GG19" s="285">
        <v>2562.8000000000002</v>
      </c>
      <c r="GH19" s="285">
        <v>2417.1999999999998</v>
      </c>
      <c r="GI19" s="285">
        <v>2497.4</v>
      </c>
      <c r="GJ19" s="285">
        <v>2585.6999999999998</v>
      </c>
      <c r="GK19" s="285">
        <v>2473.3000000000002</v>
      </c>
      <c r="GL19" s="285">
        <v>2534.9</v>
      </c>
      <c r="GM19" s="285">
        <v>2389.6999999999998</v>
      </c>
      <c r="GN19" s="285">
        <v>2824.4</v>
      </c>
      <c r="GO19" s="285">
        <v>2459</v>
      </c>
      <c r="GP19" s="285">
        <v>2822.1</v>
      </c>
      <c r="GQ19" s="285">
        <v>2645.5</v>
      </c>
      <c r="GR19" s="285">
        <v>2579.9</v>
      </c>
      <c r="GS19" s="285">
        <v>2685.3</v>
      </c>
      <c r="GT19" s="285">
        <v>2454.1</v>
      </c>
      <c r="GU19" s="285">
        <v>2469.4</v>
      </c>
      <c r="GV19" s="285">
        <v>2378.4</v>
      </c>
      <c r="GW19" s="285">
        <v>2235.6999999999998</v>
      </c>
      <c r="GX19" s="285">
        <v>2344.1999999999998</v>
      </c>
      <c r="GY19" s="285">
        <v>2185.6</v>
      </c>
      <c r="GZ19" s="285">
        <v>2375.6999999999998</v>
      </c>
      <c r="HA19" s="285">
        <v>2245.8000000000002</v>
      </c>
      <c r="HB19" s="285">
        <v>2482.1999999999998</v>
      </c>
      <c r="HC19" s="285">
        <v>2263</v>
      </c>
      <c r="HD19" s="285">
        <v>2348.1999999999998</v>
      </c>
      <c r="HE19" s="285">
        <v>2407.5</v>
      </c>
      <c r="HF19" s="285">
        <v>2284.3000000000002</v>
      </c>
      <c r="HG19" s="285">
        <v>2517.3000000000002</v>
      </c>
      <c r="HH19" s="285">
        <v>2507.6999999999998</v>
      </c>
      <c r="HI19" s="285">
        <v>2442.5</v>
      </c>
      <c r="HJ19" s="285">
        <v>2626</v>
      </c>
      <c r="HK19" s="285">
        <v>2515</v>
      </c>
      <c r="HL19" s="285">
        <v>2737.7</v>
      </c>
      <c r="HM19" s="285">
        <v>2554.3000000000002</v>
      </c>
      <c r="HN19" s="285">
        <v>2743.9</v>
      </c>
      <c r="HO19" s="285">
        <v>2793.8</v>
      </c>
      <c r="HP19" s="286">
        <v>3074</v>
      </c>
      <c r="HQ19" s="286">
        <v>3033.2</v>
      </c>
      <c r="HR19" s="286">
        <v>2982.1</v>
      </c>
      <c r="HS19" s="286">
        <v>2971</v>
      </c>
      <c r="HT19" s="286">
        <v>3177.3</v>
      </c>
      <c r="HU19" s="286">
        <v>3110</v>
      </c>
      <c r="HV19" s="545">
        <v>3300.4977000000008</v>
      </c>
      <c r="HW19" s="545">
        <v>3341.0156000000002</v>
      </c>
      <c r="HX19" s="545">
        <v>3462.8816000000002</v>
      </c>
      <c r="HY19" s="545">
        <v>3239.3695999999995</v>
      </c>
      <c r="HZ19" s="545">
        <v>3373.4035000000003</v>
      </c>
      <c r="IA19" s="545">
        <v>3729.6954999999998</v>
      </c>
      <c r="IB19" s="545">
        <v>3325.0253999999995</v>
      </c>
      <c r="IC19" s="545">
        <v>3388.5893999999998</v>
      </c>
      <c r="ID19" s="545">
        <v>3216.9475000000002</v>
      </c>
      <c r="IE19" s="545">
        <v>3455.7954000000009</v>
      </c>
      <c r="IF19" s="545">
        <v>3070.3613999999998</v>
      </c>
      <c r="IG19" s="545">
        <v>3178.1874999999995</v>
      </c>
      <c r="IH19" s="545">
        <v>3203.8015000000005</v>
      </c>
      <c r="II19" s="545">
        <v>3288.9175000000005</v>
      </c>
      <c r="IJ19" s="545">
        <v>3344.1113999999998</v>
      </c>
      <c r="IK19" s="545">
        <v>3280.0195000000003</v>
      </c>
      <c r="IL19" s="545">
        <v>3419.7355000000002</v>
      </c>
      <c r="IM19" s="851">
        <v>3487.6314000000002</v>
      </c>
      <c r="IN19" s="168"/>
    </row>
    <row r="20" spans="1:248">
      <c r="A20" s="81" t="s">
        <v>147</v>
      </c>
      <c r="B20" s="284">
        <v>400</v>
      </c>
      <c r="C20" s="284">
        <v>443</v>
      </c>
      <c r="D20" s="284">
        <v>476</v>
      </c>
      <c r="E20" s="284">
        <v>450</v>
      </c>
      <c r="F20" s="284">
        <v>460</v>
      </c>
      <c r="G20" s="284">
        <v>449</v>
      </c>
      <c r="H20" s="284">
        <v>422</v>
      </c>
      <c r="I20" s="284">
        <v>415</v>
      </c>
      <c r="J20" s="284">
        <v>422</v>
      </c>
      <c r="K20" s="284">
        <v>469</v>
      </c>
      <c r="L20" s="284">
        <v>469</v>
      </c>
      <c r="M20" s="284">
        <v>424</v>
      </c>
      <c r="N20" s="284">
        <v>380</v>
      </c>
      <c r="O20" s="284">
        <v>395</v>
      </c>
      <c r="P20" s="284">
        <v>427</v>
      </c>
      <c r="Q20" s="284">
        <v>402</v>
      </c>
      <c r="R20" s="284">
        <v>460</v>
      </c>
      <c r="S20" s="284">
        <v>386</v>
      </c>
      <c r="T20" s="284">
        <v>404</v>
      </c>
      <c r="U20" s="284">
        <v>415</v>
      </c>
      <c r="V20" s="284">
        <v>408</v>
      </c>
      <c r="W20" s="284">
        <v>440</v>
      </c>
      <c r="X20" s="284">
        <v>412</v>
      </c>
      <c r="Y20" s="284">
        <v>390</v>
      </c>
      <c r="Z20" s="284">
        <v>394</v>
      </c>
      <c r="AA20" s="284">
        <v>395</v>
      </c>
      <c r="AB20" s="284">
        <v>427</v>
      </c>
      <c r="AC20" s="284">
        <v>385</v>
      </c>
      <c r="AD20" s="284">
        <v>433</v>
      </c>
      <c r="AE20" s="284">
        <v>406</v>
      </c>
      <c r="AF20" s="284">
        <v>407</v>
      </c>
      <c r="AG20" s="284">
        <v>425</v>
      </c>
      <c r="AH20" s="284">
        <v>408</v>
      </c>
      <c r="AI20" s="284">
        <v>425</v>
      </c>
      <c r="AJ20" s="284">
        <v>405</v>
      </c>
      <c r="AK20" s="284">
        <v>398</v>
      </c>
      <c r="AL20" s="284">
        <v>429</v>
      </c>
      <c r="AM20" s="284">
        <v>406</v>
      </c>
      <c r="AN20" s="284">
        <v>420</v>
      </c>
      <c r="AO20" s="284">
        <v>389</v>
      </c>
      <c r="AP20" s="284">
        <v>399</v>
      </c>
      <c r="AQ20" s="284">
        <v>388</v>
      </c>
      <c r="AR20" s="284">
        <v>391</v>
      </c>
      <c r="AS20" s="284">
        <v>402</v>
      </c>
      <c r="AT20" s="284">
        <v>402</v>
      </c>
      <c r="AU20" s="284">
        <v>376</v>
      </c>
      <c r="AV20" s="284">
        <v>412</v>
      </c>
      <c r="AW20" s="284">
        <v>428</v>
      </c>
      <c r="AX20" s="284">
        <v>376</v>
      </c>
      <c r="AY20" s="284">
        <v>391</v>
      </c>
      <c r="AZ20" s="284">
        <v>416</v>
      </c>
      <c r="BA20" s="284">
        <v>375</v>
      </c>
      <c r="BB20" s="284">
        <v>404</v>
      </c>
      <c r="BC20" s="284">
        <v>401</v>
      </c>
      <c r="BD20" s="284">
        <v>408</v>
      </c>
      <c r="BE20" s="284">
        <v>426</v>
      </c>
      <c r="BF20" s="284">
        <v>402</v>
      </c>
      <c r="BG20" s="284">
        <v>433</v>
      </c>
      <c r="BH20" s="284">
        <v>452</v>
      </c>
      <c r="BI20" s="284">
        <v>436</v>
      </c>
      <c r="BJ20" s="284">
        <v>422</v>
      </c>
      <c r="BK20" s="284">
        <v>428</v>
      </c>
      <c r="BL20" s="284">
        <v>454</v>
      </c>
      <c r="BM20" s="284">
        <v>394</v>
      </c>
      <c r="BN20" s="284">
        <v>471</v>
      </c>
      <c r="BO20" s="284">
        <v>468</v>
      </c>
      <c r="BP20" s="284">
        <v>466</v>
      </c>
      <c r="BQ20" s="284">
        <v>485</v>
      </c>
      <c r="BR20" s="284">
        <v>462</v>
      </c>
      <c r="BS20" s="284">
        <v>468</v>
      </c>
      <c r="BT20" s="284">
        <v>483</v>
      </c>
      <c r="BU20" s="284">
        <v>453</v>
      </c>
      <c r="BV20" s="284">
        <v>462</v>
      </c>
      <c r="BW20" s="284">
        <v>460</v>
      </c>
      <c r="BX20" s="284">
        <v>485</v>
      </c>
      <c r="BY20" s="284">
        <v>440</v>
      </c>
      <c r="BZ20" s="284">
        <v>472</v>
      </c>
      <c r="CA20" s="284">
        <v>460</v>
      </c>
      <c r="CB20" s="284">
        <v>451</v>
      </c>
      <c r="CC20" s="284">
        <v>463</v>
      </c>
      <c r="CD20" s="284">
        <v>434</v>
      </c>
      <c r="CE20" s="284">
        <v>489</v>
      </c>
      <c r="CF20" s="284">
        <v>485</v>
      </c>
      <c r="CG20" s="284">
        <v>440</v>
      </c>
      <c r="CH20" s="284">
        <v>451</v>
      </c>
      <c r="CI20" s="284">
        <v>455</v>
      </c>
      <c r="CJ20" s="284">
        <v>440</v>
      </c>
      <c r="CK20" s="284">
        <v>430</v>
      </c>
      <c r="CL20" s="284">
        <v>454</v>
      </c>
      <c r="CM20" s="284">
        <v>446</v>
      </c>
      <c r="CN20" s="284">
        <v>482</v>
      </c>
      <c r="CO20" s="284">
        <v>484</v>
      </c>
      <c r="CP20" s="284">
        <v>480</v>
      </c>
      <c r="CQ20" s="284">
        <v>485</v>
      </c>
      <c r="CR20" s="284">
        <v>492</v>
      </c>
      <c r="CS20" s="284">
        <v>483</v>
      </c>
      <c r="CT20" s="284">
        <v>472</v>
      </c>
      <c r="CU20" s="284">
        <v>475</v>
      </c>
      <c r="CV20" s="284">
        <v>514</v>
      </c>
      <c r="CW20" s="284">
        <v>475</v>
      </c>
      <c r="CX20" s="284">
        <v>498</v>
      </c>
      <c r="CY20" s="284">
        <v>489</v>
      </c>
      <c r="CZ20" s="284">
        <v>506</v>
      </c>
      <c r="DA20" s="284">
        <v>503</v>
      </c>
      <c r="DB20" s="284">
        <v>506</v>
      </c>
      <c r="DC20" s="284">
        <v>502</v>
      </c>
      <c r="DD20" s="284">
        <v>519</v>
      </c>
      <c r="DE20" s="284">
        <v>511</v>
      </c>
      <c r="DF20" s="284">
        <v>475</v>
      </c>
      <c r="DG20" s="284">
        <v>476</v>
      </c>
      <c r="DH20" s="284">
        <v>470</v>
      </c>
      <c r="DI20" s="284">
        <v>472</v>
      </c>
      <c r="DJ20" s="284">
        <v>498</v>
      </c>
      <c r="DK20" s="284">
        <v>500</v>
      </c>
      <c r="DL20" s="284">
        <v>490</v>
      </c>
      <c r="DM20" s="284">
        <v>507</v>
      </c>
      <c r="DN20" s="284">
        <v>520</v>
      </c>
      <c r="DO20" s="284">
        <v>490</v>
      </c>
      <c r="DP20" s="284">
        <v>509</v>
      </c>
      <c r="DQ20" s="284">
        <v>492</v>
      </c>
      <c r="DR20" s="284">
        <v>473</v>
      </c>
      <c r="DS20" s="284">
        <v>469</v>
      </c>
      <c r="DT20" s="284">
        <v>514</v>
      </c>
      <c r="DU20" s="284">
        <v>491</v>
      </c>
      <c r="DV20" s="284">
        <v>540</v>
      </c>
      <c r="DW20" s="284">
        <v>533</v>
      </c>
      <c r="DX20" s="284">
        <v>542</v>
      </c>
      <c r="DY20" s="284">
        <v>571</v>
      </c>
      <c r="DZ20" s="284">
        <v>538</v>
      </c>
      <c r="EA20" s="284">
        <v>530</v>
      </c>
      <c r="EB20" s="284">
        <v>554</v>
      </c>
      <c r="EC20" s="284">
        <v>523</v>
      </c>
      <c r="ED20" s="284">
        <v>562</v>
      </c>
      <c r="EE20" s="284">
        <v>566</v>
      </c>
      <c r="EF20" s="284">
        <v>590</v>
      </c>
      <c r="EG20" s="284">
        <v>578</v>
      </c>
      <c r="EH20" s="284">
        <v>636</v>
      </c>
      <c r="EI20" s="284">
        <v>607</v>
      </c>
      <c r="EJ20" s="284">
        <v>616</v>
      </c>
      <c r="EK20" s="284">
        <v>585</v>
      </c>
      <c r="EL20" s="284">
        <v>548</v>
      </c>
      <c r="EM20" s="284">
        <v>537</v>
      </c>
      <c r="EN20" s="284">
        <v>581</v>
      </c>
      <c r="EO20" s="284">
        <v>556</v>
      </c>
      <c r="EP20" s="284">
        <v>573</v>
      </c>
      <c r="EQ20" s="284">
        <v>547</v>
      </c>
      <c r="ER20" s="284">
        <v>576</v>
      </c>
      <c r="ES20" s="284">
        <v>574</v>
      </c>
      <c r="ET20" s="284">
        <v>538</v>
      </c>
      <c r="EU20" s="284">
        <v>570</v>
      </c>
      <c r="EV20" s="284">
        <v>594</v>
      </c>
      <c r="EW20" s="284">
        <v>594</v>
      </c>
      <c r="EX20" s="284">
        <v>551</v>
      </c>
      <c r="EY20" s="284">
        <v>591</v>
      </c>
      <c r="EZ20" s="284">
        <v>613</v>
      </c>
      <c r="FA20" s="284">
        <v>589</v>
      </c>
      <c r="FB20" s="284">
        <v>559</v>
      </c>
      <c r="FC20" s="284">
        <v>557</v>
      </c>
      <c r="FD20" s="284">
        <v>576</v>
      </c>
      <c r="FE20" s="284">
        <v>573</v>
      </c>
      <c r="FF20" s="284">
        <v>596</v>
      </c>
      <c r="FG20" s="284">
        <v>571</v>
      </c>
      <c r="FH20" s="284">
        <v>554</v>
      </c>
      <c r="FI20" s="284">
        <v>538</v>
      </c>
      <c r="FJ20" s="284">
        <v>538</v>
      </c>
      <c r="FK20" s="284">
        <v>569</v>
      </c>
      <c r="FL20" s="284">
        <v>565</v>
      </c>
      <c r="FM20" s="284">
        <v>544</v>
      </c>
      <c r="FN20" s="284">
        <v>506</v>
      </c>
      <c r="FO20" s="284">
        <v>493</v>
      </c>
      <c r="FP20" s="284">
        <v>503</v>
      </c>
      <c r="FQ20" s="284">
        <v>485</v>
      </c>
      <c r="FR20" s="284">
        <v>501</v>
      </c>
      <c r="FS20" s="284">
        <v>499</v>
      </c>
      <c r="FT20" s="284">
        <v>469</v>
      </c>
      <c r="FU20" s="284">
        <v>484</v>
      </c>
      <c r="FV20" s="284">
        <v>477</v>
      </c>
      <c r="FW20" s="284">
        <v>474</v>
      </c>
      <c r="FX20" s="284">
        <v>485</v>
      </c>
      <c r="FY20" s="284">
        <v>449</v>
      </c>
      <c r="FZ20" s="284">
        <v>426</v>
      </c>
      <c r="GA20" s="284">
        <v>447</v>
      </c>
      <c r="GB20" s="284">
        <v>453</v>
      </c>
      <c r="GC20" s="284">
        <v>411</v>
      </c>
      <c r="GD20" s="284">
        <v>429</v>
      </c>
      <c r="GE20" s="284">
        <v>427</v>
      </c>
      <c r="GF20" s="284">
        <v>405.5</v>
      </c>
      <c r="GG20" s="284">
        <v>422.7</v>
      </c>
      <c r="GH20" s="284">
        <v>422.8</v>
      </c>
      <c r="GI20" s="284">
        <v>413.3</v>
      </c>
      <c r="GJ20" s="284">
        <v>437.8</v>
      </c>
      <c r="GK20" s="284">
        <v>331.3</v>
      </c>
      <c r="GL20" s="284">
        <v>329.8</v>
      </c>
      <c r="GM20" s="284">
        <v>309</v>
      </c>
      <c r="GN20" s="284">
        <v>339.7</v>
      </c>
      <c r="GO20" s="284">
        <v>317.60000000000002</v>
      </c>
      <c r="GP20" s="284">
        <v>354.1</v>
      </c>
      <c r="GQ20" s="284">
        <v>324.7</v>
      </c>
      <c r="GR20" s="284">
        <v>337.1</v>
      </c>
      <c r="GS20" s="284">
        <v>351</v>
      </c>
      <c r="GT20" s="284">
        <v>321.60000000000002</v>
      </c>
      <c r="GU20" s="284">
        <v>355.2</v>
      </c>
      <c r="GV20" s="284">
        <v>344.4</v>
      </c>
      <c r="GW20" s="284">
        <v>301.89999999999998</v>
      </c>
      <c r="GX20" s="284">
        <v>329.6</v>
      </c>
      <c r="GY20" s="284">
        <v>318.39999999999998</v>
      </c>
      <c r="GZ20" s="284">
        <v>351.2</v>
      </c>
      <c r="HA20" s="284">
        <v>324.5</v>
      </c>
      <c r="HB20" s="284">
        <v>349.6</v>
      </c>
      <c r="HC20" s="284">
        <v>348.9</v>
      </c>
      <c r="HD20" s="284">
        <v>402.6</v>
      </c>
      <c r="HE20" s="284">
        <v>394.3</v>
      </c>
      <c r="HF20" s="284">
        <v>341.9</v>
      </c>
      <c r="HG20" s="284">
        <v>413.8</v>
      </c>
      <c r="HH20" s="284">
        <v>397.2</v>
      </c>
      <c r="HI20" s="284">
        <v>383.5</v>
      </c>
      <c r="HJ20" s="284">
        <v>381</v>
      </c>
      <c r="HK20" s="284">
        <v>329.7</v>
      </c>
      <c r="HL20" s="284">
        <v>385.7</v>
      </c>
      <c r="HM20" s="284">
        <v>416.3</v>
      </c>
      <c r="HN20" s="284">
        <v>446.5</v>
      </c>
      <c r="HO20" s="284">
        <v>452.3</v>
      </c>
      <c r="HP20" s="284">
        <v>460.4</v>
      </c>
      <c r="HQ20" s="284">
        <v>443.7</v>
      </c>
      <c r="HR20" s="284">
        <v>454.2</v>
      </c>
      <c r="HS20" s="284">
        <v>438.2</v>
      </c>
      <c r="HT20" s="284">
        <v>428.2</v>
      </c>
      <c r="HU20" s="284">
        <v>395.6</v>
      </c>
      <c r="HV20" s="284">
        <v>418.32599999999996</v>
      </c>
      <c r="HW20" s="284">
        <v>413.14800000000002</v>
      </c>
      <c r="HX20" s="284">
        <v>441.99599999999992</v>
      </c>
      <c r="HY20" s="284">
        <v>410.60400000000004</v>
      </c>
      <c r="HZ20" s="284">
        <v>422.76</v>
      </c>
      <c r="IA20" s="284">
        <v>428.19599999999997</v>
      </c>
      <c r="IB20" s="284">
        <v>412.37400000000002</v>
      </c>
      <c r="IC20" s="284">
        <v>468.39600000000002</v>
      </c>
      <c r="ID20" s="284">
        <v>406.29599999999999</v>
      </c>
      <c r="IE20" s="284">
        <v>412.38599999999997</v>
      </c>
      <c r="IF20" s="284">
        <v>437.04599999999999</v>
      </c>
      <c r="IG20" s="284">
        <v>357.57599999999996</v>
      </c>
      <c r="IH20" s="284">
        <v>379.73999999999995</v>
      </c>
      <c r="II20" s="284">
        <v>417.51</v>
      </c>
      <c r="IJ20" s="284">
        <v>459.81000000000006</v>
      </c>
      <c r="IK20" s="284">
        <v>408.59399999999999</v>
      </c>
      <c r="IL20" s="284">
        <v>413.52</v>
      </c>
      <c r="IM20" s="850">
        <v>398.92800000000005</v>
      </c>
      <c r="IN20" s="168"/>
    </row>
    <row r="21" spans="1:248" ht="15.75" thickBot="1">
      <c r="A21" s="82" t="s">
        <v>48</v>
      </c>
      <c r="B21" s="285">
        <v>923</v>
      </c>
      <c r="C21" s="285">
        <v>940</v>
      </c>
      <c r="D21" s="285">
        <v>1003</v>
      </c>
      <c r="E21" s="285">
        <v>947</v>
      </c>
      <c r="F21" s="285">
        <v>1016</v>
      </c>
      <c r="G21" s="285">
        <v>981</v>
      </c>
      <c r="H21" s="285">
        <v>1015</v>
      </c>
      <c r="I21" s="285">
        <v>1052</v>
      </c>
      <c r="J21" s="285">
        <v>1013</v>
      </c>
      <c r="K21" s="285">
        <v>1045</v>
      </c>
      <c r="L21" s="285">
        <v>1002</v>
      </c>
      <c r="M21" s="285">
        <v>887</v>
      </c>
      <c r="N21" s="285">
        <v>908</v>
      </c>
      <c r="O21" s="285">
        <v>865</v>
      </c>
      <c r="P21" s="285">
        <v>959</v>
      </c>
      <c r="Q21" s="285">
        <v>952</v>
      </c>
      <c r="R21" s="285">
        <v>888</v>
      </c>
      <c r="S21" s="285">
        <v>928</v>
      </c>
      <c r="T21" s="285">
        <v>1076</v>
      </c>
      <c r="U21" s="285">
        <v>1023</v>
      </c>
      <c r="V21" s="285">
        <v>988</v>
      </c>
      <c r="W21" s="285">
        <v>1054</v>
      </c>
      <c r="X21" s="285">
        <v>1067</v>
      </c>
      <c r="Y21" s="285">
        <v>899</v>
      </c>
      <c r="Z21" s="285">
        <v>848</v>
      </c>
      <c r="AA21" s="285">
        <v>874</v>
      </c>
      <c r="AB21" s="285">
        <v>986</v>
      </c>
      <c r="AC21" s="285">
        <v>935</v>
      </c>
      <c r="AD21" s="285">
        <v>919</v>
      </c>
      <c r="AE21" s="285">
        <v>917</v>
      </c>
      <c r="AF21" s="285">
        <v>1011</v>
      </c>
      <c r="AG21" s="285">
        <v>921</v>
      </c>
      <c r="AH21" s="285">
        <v>931</v>
      </c>
      <c r="AI21" s="285">
        <v>1001</v>
      </c>
      <c r="AJ21" s="285">
        <v>946</v>
      </c>
      <c r="AK21" s="285">
        <v>942</v>
      </c>
      <c r="AL21" s="285">
        <v>851</v>
      </c>
      <c r="AM21" s="285">
        <v>951</v>
      </c>
      <c r="AN21" s="285">
        <v>1028</v>
      </c>
      <c r="AO21" s="285">
        <v>959</v>
      </c>
      <c r="AP21" s="285">
        <v>996</v>
      </c>
      <c r="AQ21" s="285">
        <v>1086</v>
      </c>
      <c r="AR21" s="285">
        <v>1012</v>
      </c>
      <c r="AS21" s="285">
        <v>1041</v>
      </c>
      <c r="AT21" s="285">
        <v>1048</v>
      </c>
      <c r="AU21" s="285">
        <v>1071</v>
      </c>
      <c r="AV21" s="285">
        <v>1068</v>
      </c>
      <c r="AW21" s="285">
        <v>1024</v>
      </c>
      <c r="AX21" s="285">
        <v>959</v>
      </c>
      <c r="AY21" s="285">
        <v>1021</v>
      </c>
      <c r="AZ21" s="285">
        <v>1070</v>
      </c>
      <c r="BA21" s="285">
        <v>1060</v>
      </c>
      <c r="BB21" s="285">
        <v>1091</v>
      </c>
      <c r="BC21" s="285">
        <v>1058</v>
      </c>
      <c r="BD21" s="285">
        <v>1073</v>
      </c>
      <c r="BE21" s="285">
        <v>1166</v>
      </c>
      <c r="BF21" s="285">
        <v>1162</v>
      </c>
      <c r="BG21" s="285">
        <v>1341</v>
      </c>
      <c r="BH21" s="285">
        <v>1236</v>
      </c>
      <c r="BI21" s="285">
        <v>1126</v>
      </c>
      <c r="BJ21" s="285">
        <v>1096</v>
      </c>
      <c r="BK21" s="285">
        <v>1054</v>
      </c>
      <c r="BL21" s="285">
        <v>1176</v>
      </c>
      <c r="BM21" s="285">
        <v>1194</v>
      </c>
      <c r="BN21" s="285">
        <v>1182</v>
      </c>
      <c r="BO21" s="285">
        <v>1187</v>
      </c>
      <c r="BP21" s="285">
        <v>1127</v>
      </c>
      <c r="BQ21" s="285">
        <v>1235</v>
      </c>
      <c r="BR21" s="285">
        <v>1111</v>
      </c>
      <c r="BS21" s="285">
        <v>1151</v>
      </c>
      <c r="BT21" s="285">
        <v>1130</v>
      </c>
      <c r="BU21" s="285">
        <v>1076</v>
      </c>
      <c r="BV21" s="285">
        <v>1129</v>
      </c>
      <c r="BW21" s="285">
        <v>1115</v>
      </c>
      <c r="BX21" s="285">
        <v>1149</v>
      </c>
      <c r="BY21" s="285">
        <v>1145</v>
      </c>
      <c r="BZ21" s="285">
        <v>1204</v>
      </c>
      <c r="CA21" s="285">
        <v>1114</v>
      </c>
      <c r="CB21" s="285">
        <v>1176</v>
      </c>
      <c r="CC21" s="285">
        <v>1285</v>
      </c>
      <c r="CD21" s="285">
        <v>1124</v>
      </c>
      <c r="CE21" s="285">
        <v>1209</v>
      </c>
      <c r="CF21" s="285">
        <v>1176</v>
      </c>
      <c r="CG21" s="285">
        <v>1149</v>
      </c>
      <c r="CH21" s="285">
        <v>1201</v>
      </c>
      <c r="CI21" s="285">
        <v>1189</v>
      </c>
      <c r="CJ21" s="285">
        <v>1187</v>
      </c>
      <c r="CK21" s="285">
        <v>1279</v>
      </c>
      <c r="CL21" s="285">
        <v>1308</v>
      </c>
      <c r="CM21" s="285">
        <v>1238</v>
      </c>
      <c r="CN21" s="285">
        <v>1451</v>
      </c>
      <c r="CO21" s="285">
        <v>1489</v>
      </c>
      <c r="CP21" s="285">
        <v>1367</v>
      </c>
      <c r="CQ21" s="285">
        <v>1379</v>
      </c>
      <c r="CR21" s="285">
        <v>1326</v>
      </c>
      <c r="CS21" s="285">
        <v>1263</v>
      </c>
      <c r="CT21" s="285">
        <v>1059</v>
      </c>
      <c r="CU21" s="285">
        <v>1134</v>
      </c>
      <c r="CV21" s="285">
        <v>1285</v>
      </c>
      <c r="CW21" s="285">
        <v>1194</v>
      </c>
      <c r="CX21" s="285">
        <v>1228</v>
      </c>
      <c r="CY21" s="285">
        <v>1240</v>
      </c>
      <c r="CZ21" s="285">
        <v>1349</v>
      </c>
      <c r="DA21" s="285">
        <v>1319</v>
      </c>
      <c r="DB21" s="285">
        <v>1256</v>
      </c>
      <c r="DC21" s="285">
        <v>1301</v>
      </c>
      <c r="DD21" s="285">
        <v>1271</v>
      </c>
      <c r="DE21" s="285">
        <v>1322</v>
      </c>
      <c r="DF21" s="285">
        <v>1220</v>
      </c>
      <c r="DG21" s="285">
        <v>1209</v>
      </c>
      <c r="DH21" s="285">
        <v>1313</v>
      </c>
      <c r="DI21" s="285">
        <v>1241</v>
      </c>
      <c r="DJ21" s="285">
        <v>1309</v>
      </c>
      <c r="DK21" s="285">
        <v>1343</v>
      </c>
      <c r="DL21" s="285">
        <v>1299</v>
      </c>
      <c r="DM21" s="285">
        <v>1476</v>
      </c>
      <c r="DN21" s="285">
        <v>1363</v>
      </c>
      <c r="DO21" s="285">
        <v>1394</v>
      </c>
      <c r="DP21" s="285">
        <v>1387</v>
      </c>
      <c r="DQ21" s="285">
        <v>1440</v>
      </c>
      <c r="DR21" s="285">
        <v>1391</v>
      </c>
      <c r="DS21" s="285">
        <v>1351</v>
      </c>
      <c r="DT21" s="285">
        <v>1536</v>
      </c>
      <c r="DU21" s="285">
        <v>1397</v>
      </c>
      <c r="DV21" s="285">
        <v>1504</v>
      </c>
      <c r="DW21" s="285">
        <v>1559</v>
      </c>
      <c r="DX21" s="285">
        <v>1577</v>
      </c>
      <c r="DY21" s="285">
        <v>1708</v>
      </c>
      <c r="DZ21" s="285">
        <v>1626</v>
      </c>
      <c r="EA21" s="285">
        <v>1668</v>
      </c>
      <c r="EB21" s="285">
        <v>1671</v>
      </c>
      <c r="EC21" s="285">
        <v>1621</v>
      </c>
      <c r="ED21" s="285">
        <v>1641</v>
      </c>
      <c r="EE21" s="285">
        <v>1648</v>
      </c>
      <c r="EF21" s="285">
        <v>1834</v>
      </c>
      <c r="EG21" s="285">
        <v>1686</v>
      </c>
      <c r="EH21" s="285">
        <v>1878</v>
      </c>
      <c r="EI21" s="285">
        <v>1737</v>
      </c>
      <c r="EJ21" s="285">
        <v>1805</v>
      </c>
      <c r="EK21" s="285">
        <v>1841</v>
      </c>
      <c r="EL21" s="285">
        <v>1793</v>
      </c>
      <c r="EM21" s="285">
        <v>1905</v>
      </c>
      <c r="EN21" s="285">
        <v>1681</v>
      </c>
      <c r="EO21" s="285">
        <v>1554</v>
      </c>
      <c r="EP21" s="285">
        <v>1643</v>
      </c>
      <c r="EQ21" s="285">
        <v>1549</v>
      </c>
      <c r="ER21" s="285">
        <v>1669</v>
      </c>
      <c r="ES21" s="285">
        <v>1638</v>
      </c>
      <c r="ET21" s="285">
        <v>1842</v>
      </c>
      <c r="EU21" s="285">
        <v>1676</v>
      </c>
      <c r="EV21" s="285">
        <v>1745</v>
      </c>
      <c r="EW21" s="285">
        <v>1733</v>
      </c>
      <c r="EX21" s="285">
        <v>1684</v>
      </c>
      <c r="EY21" s="285">
        <v>1819</v>
      </c>
      <c r="EZ21" s="285">
        <v>1697</v>
      </c>
      <c r="FA21" s="285">
        <v>1632</v>
      </c>
      <c r="FB21" s="285">
        <v>1634</v>
      </c>
      <c r="FC21" s="285">
        <v>1549</v>
      </c>
      <c r="FD21" s="285">
        <v>1505</v>
      </c>
      <c r="FE21" s="285">
        <v>1496</v>
      </c>
      <c r="FF21" s="285">
        <v>1515</v>
      </c>
      <c r="FG21" s="285">
        <v>1568</v>
      </c>
      <c r="FH21" s="285">
        <v>1578</v>
      </c>
      <c r="FI21" s="285">
        <v>1485</v>
      </c>
      <c r="FJ21" s="285">
        <v>1559</v>
      </c>
      <c r="FK21" s="285">
        <v>1557</v>
      </c>
      <c r="FL21" s="285">
        <v>1538</v>
      </c>
      <c r="FM21" s="285">
        <v>1394</v>
      </c>
      <c r="FN21" s="285">
        <v>1293</v>
      </c>
      <c r="FO21" s="285">
        <v>1384</v>
      </c>
      <c r="FP21" s="285">
        <v>1473</v>
      </c>
      <c r="FQ21" s="285">
        <v>1379</v>
      </c>
      <c r="FR21" s="285">
        <v>1425</v>
      </c>
      <c r="FS21" s="285">
        <v>1523</v>
      </c>
      <c r="FT21" s="285">
        <v>1387</v>
      </c>
      <c r="FU21" s="285">
        <v>1422</v>
      </c>
      <c r="FV21" s="285">
        <v>1393</v>
      </c>
      <c r="FW21" s="285">
        <v>1366</v>
      </c>
      <c r="FX21" s="285">
        <v>1508</v>
      </c>
      <c r="FY21" s="285">
        <v>1336</v>
      </c>
      <c r="FZ21" s="285">
        <v>1261</v>
      </c>
      <c r="GA21" s="285">
        <v>1178</v>
      </c>
      <c r="GB21" s="285">
        <v>1132</v>
      </c>
      <c r="GC21" s="285">
        <v>1018</v>
      </c>
      <c r="GD21" s="285">
        <v>1148</v>
      </c>
      <c r="GE21" s="285">
        <v>1124</v>
      </c>
      <c r="GF21" s="285">
        <v>1051.5</v>
      </c>
      <c r="GG21" s="285">
        <v>1178.0999999999999</v>
      </c>
      <c r="GH21" s="285">
        <v>1023.7</v>
      </c>
      <c r="GI21" s="285">
        <v>1084.5999999999999</v>
      </c>
      <c r="GJ21" s="285">
        <v>1073.3</v>
      </c>
      <c r="GK21" s="285">
        <v>996.2</v>
      </c>
      <c r="GL21" s="285">
        <v>1016.3000000000002</v>
      </c>
      <c r="GM21" s="285">
        <v>1058.8000000000002</v>
      </c>
      <c r="GN21" s="285">
        <v>1205.1000000000001</v>
      </c>
      <c r="GO21" s="285">
        <v>1131.0000000000002</v>
      </c>
      <c r="GP21" s="285">
        <v>1193.8999999999999</v>
      </c>
      <c r="GQ21" s="285">
        <v>1146.3999999999999</v>
      </c>
      <c r="GR21" s="285">
        <v>1168.3999999999999</v>
      </c>
      <c r="GS21" s="285">
        <v>1284.8</v>
      </c>
      <c r="GT21" s="285">
        <v>1226.6000000000001</v>
      </c>
      <c r="GU21" s="285">
        <v>1319.1999999999998</v>
      </c>
      <c r="GV21" s="285">
        <v>1334.0000000000002</v>
      </c>
      <c r="GW21" s="285">
        <v>1221.3</v>
      </c>
      <c r="GX21" s="285">
        <v>1257.8999999999999</v>
      </c>
      <c r="GY21" s="285">
        <v>1258.3</v>
      </c>
      <c r="GZ21" s="285">
        <v>1344.6</v>
      </c>
      <c r="HA21" s="285">
        <v>1363.6999999999998</v>
      </c>
      <c r="HB21" s="285">
        <v>1397.1000000000004</v>
      </c>
      <c r="HC21" s="285">
        <v>1324.3</v>
      </c>
      <c r="HD21" s="285">
        <v>1412.9999999999998</v>
      </c>
      <c r="HE21" s="285">
        <v>1476.9999999999995</v>
      </c>
      <c r="HF21" s="285">
        <v>1607.7</v>
      </c>
      <c r="HG21" s="285">
        <v>1462.8000000000002</v>
      </c>
      <c r="HH21" s="285">
        <v>1421.6</v>
      </c>
      <c r="HI21" s="285">
        <v>1358.7999999999997</v>
      </c>
      <c r="HJ21" s="285">
        <v>1367.4</v>
      </c>
      <c r="HK21" s="285">
        <v>1356.8000000000002</v>
      </c>
      <c r="HL21" s="285">
        <v>1519.6000000000001</v>
      </c>
      <c r="HM21" s="285">
        <v>1357.1999999999998</v>
      </c>
      <c r="HN21" s="285">
        <v>1482.7</v>
      </c>
      <c r="HO21" s="285">
        <v>1366.0000000000002</v>
      </c>
      <c r="HP21" s="286">
        <v>1557.3999999999996</v>
      </c>
      <c r="HQ21" s="286">
        <v>1401.9</v>
      </c>
      <c r="HR21" s="286">
        <v>1416.8</v>
      </c>
      <c r="HS21" s="286">
        <v>1461.6000000000004</v>
      </c>
      <c r="HT21" s="286">
        <v>1441.6</v>
      </c>
      <c r="HU21" s="286">
        <v>1357.1</v>
      </c>
      <c r="HV21" s="545">
        <v>1381.23</v>
      </c>
      <c r="HW21" s="545">
        <v>1384.0739999999998</v>
      </c>
      <c r="HX21" s="545">
        <v>1522.4340000000002</v>
      </c>
      <c r="HY21" s="545">
        <v>1410.0598999999993</v>
      </c>
      <c r="HZ21" s="545">
        <v>1468.7698999999998</v>
      </c>
      <c r="IA21" s="545">
        <v>1483.2838999999999</v>
      </c>
      <c r="IB21" s="545">
        <v>1603.1700000000003</v>
      </c>
      <c r="IC21" s="545">
        <v>1595.856</v>
      </c>
      <c r="ID21" s="545">
        <v>1478.3639999999998</v>
      </c>
      <c r="IE21" s="545">
        <v>1565.6640000000002</v>
      </c>
      <c r="IF21" s="545">
        <v>1381.9619999999995</v>
      </c>
      <c r="IG21" s="545">
        <v>1417.9260000000002</v>
      </c>
      <c r="IH21" s="545">
        <v>1462.0680000000009</v>
      </c>
      <c r="II21" s="545">
        <v>1415.7120000000002</v>
      </c>
      <c r="IJ21" s="545">
        <v>1457.1660000000002</v>
      </c>
      <c r="IK21" s="545">
        <v>1486.452</v>
      </c>
      <c r="IL21" s="545">
        <v>1532.2440000000004</v>
      </c>
      <c r="IM21" s="851">
        <v>1525.1699999999998</v>
      </c>
      <c r="IN21" s="168"/>
    </row>
    <row r="22" spans="1:248" ht="16.5" thickTop="1" thickBot="1">
      <c r="A22" s="50" t="s">
        <v>97</v>
      </c>
      <c r="B22" s="287">
        <v>22705</v>
      </c>
      <c r="C22" s="267">
        <v>22216</v>
      </c>
      <c r="D22" s="267">
        <v>24764</v>
      </c>
      <c r="E22" s="267">
        <v>22553</v>
      </c>
      <c r="F22" s="267">
        <v>24417</v>
      </c>
      <c r="G22" s="267">
        <v>23467</v>
      </c>
      <c r="H22" s="267">
        <v>24189</v>
      </c>
      <c r="I22" s="267">
        <v>24332</v>
      </c>
      <c r="J22" s="267">
        <v>22539</v>
      </c>
      <c r="K22" s="267">
        <v>23261</v>
      </c>
      <c r="L22" s="267">
        <v>23079</v>
      </c>
      <c r="M22" s="267">
        <v>22652</v>
      </c>
      <c r="N22" s="267">
        <v>22518</v>
      </c>
      <c r="O22" s="267">
        <v>20828</v>
      </c>
      <c r="P22" s="267">
        <v>22790</v>
      </c>
      <c r="Q22" s="267">
        <v>22234</v>
      </c>
      <c r="R22" s="267">
        <v>22933</v>
      </c>
      <c r="S22" s="267">
        <v>22438</v>
      </c>
      <c r="T22" s="267">
        <v>23379</v>
      </c>
      <c r="U22" s="267">
        <v>22007</v>
      </c>
      <c r="V22" s="267">
        <v>22404</v>
      </c>
      <c r="W22" s="267">
        <v>22653</v>
      </c>
      <c r="X22" s="267">
        <v>22019</v>
      </c>
      <c r="Y22" s="267">
        <v>22325</v>
      </c>
      <c r="Z22" s="267">
        <v>21938</v>
      </c>
      <c r="AA22" s="267">
        <v>21698</v>
      </c>
      <c r="AB22" s="267">
        <v>23081</v>
      </c>
      <c r="AC22" s="267">
        <v>22428</v>
      </c>
      <c r="AD22" s="267">
        <v>23073</v>
      </c>
      <c r="AE22" s="267">
        <v>22951</v>
      </c>
      <c r="AF22" s="267">
        <v>24416</v>
      </c>
      <c r="AG22" s="267">
        <v>23185</v>
      </c>
      <c r="AH22" s="267">
        <v>23047</v>
      </c>
      <c r="AI22" s="267">
        <v>23524</v>
      </c>
      <c r="AJ22" s="267">
        <v>22571</v>
      </c>
      <c r="AK22" s="267">
        <v>23289</v>
      </c>
      <c r="AL22" s="267">
        <v>22429</v>
      </c>
      <c r="AM22" s="267">
        <v>22608</v>
      </c>
      <c r="AN22" s="267">
        <v>23974</v>
      </c>
      <c r="AO22" s="267">
        <v>22606</v>
      </c>
      <c r="AP22" s="267">
        <v>23576</v>
      </c>
      <c r="AQ22" s="267">
        <v>25143</v>
      </c>
      <c r="AR22" s="267">
        <v>24084</v>
      </c>
      <c r="AS22" s="267">
        <v>24494</v>
      </c>
      <c r="AT22" s="267">
        <v>24175</v>
      </c>
      <c r="AU22" s="267">
        <v>23989</v>
      </c>
      <c r="AV22" s="267">
        <v>24600</v>
      </c>
      <c r="AW22" s="267">
        <v>23979</v>
      </c>
      <c r="AX22" s="267">
        <v>23090</v>
      </c>
      <c r="AY22" s="267">
        <v>23192</v>
      </c>
      <c r="AZ22" s="267">
        <v>24254</v>
      </c>
      <c r="BA22" s="267">
        <v>23452</v>
      </c>
      <c r="BB22" s="267">
        <v>24825</v>
      </c>
      <c r="BC22" s="267">
        <v>25406</v>
      </c>
      <c r="BD22" s="267">
        <v>25483</v>
      </c>
      <c r="BE22" s="267">
        <v>25200</v>
      </c>
      <c r="BF22" s="267">
        <v>25408</v>
      </c>
      <c r="BG22" s="267">
        <v>25981</v>
      </c>
      <c r="BH22" s="267">
        <v>26157</v>
      </c>
      <c r="BI22" s="267">
        <v>25687</v>
      </c>
      <c r="BJ22" s="267">
        <v>25561</v>
      </c>
      <c r="BK22" s="267">
        <v>25525</v>
      </c>
      <c r="BL22" s="267">
        <v>27415</v>
      </c>
      <c r="BM22" s="267">
        <v>25914</v>
      </c>
      <c r="BN22" s="267">
        <v>28275</v>
      </c>
      <c r="BO22" s="267">
        <v>28238</v>
      </c>
      <c r="BP22" s="267">
        <v>27889</v>
      </c>
      <c r="BQ22" s="267">
        <v>28886</v>
      </c>
      <c r="BR22" s="267">
        <v>27413</v>
      </c>
      <c r="BS22" s="267">
        <v>27660</v>
      </c>
      <c r="BT22" s="267">
        <v>27955</v>
      </c>
      <c r="BU22" s="267">
        <v>27263</v>
      </c>
      <c r="BV22" s="267">
        <v>27343</v>
      </c>
      <c r="BW22" s="267">
        <v>27719</v>
      </c>
      <c r="BX22" s="267">
        <v>28875</v>
      </c>
      <c r="BY22" s="267">
        <v>28214</v>
      </c>
      <c r="BZ22" s="267">
        <v>30382</v>
      </c>
      <c r="CA22" s="267">
        <v>30233</v>
      </c>
      <c r="CB22" s="267">
        <v>30616</v>
      </c>
      <c r="CC22" s="267">
        <v>31177</v>
      </c>
      <c r="CD22" s="267">
        <v>29917</v>
      </c>
      <c r="CE22" s="267">
        <v>30866</v>
      </c>
      <c r="CF22" s="267">
        <v>31929</v>
      </c>
      <c r="CG22" s="267">
        <v>30722</v>
      </c>
      <c r="CH22" s="267">
        <v>31890</v>
      </c>
      <c r="CI22" s="267">
        <v>31659</v>
      </c>
      <c r="CJ22" s="267">
        <v>32189</v>
      </c>
      <c r="CK22" s="267">
        <v>32613</v>
      </c>
      <c r="CL22" s="267">
        <v>33839</v>
      </c>
      <c r="CM22" s="267">
        <v>33330</v>
      </c>
      <c r="CN22" s="267">
        <v>34361</v>
      </c>
      <c r="CO22" s="267">
        <v>34470</v>
      </c>
      <c r="CP22" s="267">
        <v>33824</v>
      </c>
      <c r="CQ22" s="267">
        <v>35131</v>
      </c>
      <c r="CR22" s="267">
        <v>34084</v>
      </c>
      <c r="CS22" s="267">
        <v>32503</v>
      </c>
      <c r="CT22" s="267">
        <v>33015</v>
      </c>
      <c r="CU22" s="267">
        <v>32680</v>
      </c>
      <c r="CV22" s="267">
        <v>34452</v>
      </c>
      <c r="CW22" s="267">
        <v>33455</v>
      </c>
      <c r="CX22" s="267">
        <v>34280</v>
      </c>
      <c r="CY22" s="267">
        <v>34252</v>
      </c>
      <c r="CZ22" s="267">
        <v>35332</v>
      </c>
      <c r="DA22" s="267">
        <v>34659</v>
      </c>
      <c r="DB22" s="267">
        <v>34732</v>
      </c>
      <c r="DC22" s="267">
        <v>35258</v>
      </c>
      <c r="DD22" s="267">
        <v>34636</v>
      </c>
      <c r="DE22" s="267">
        <v>34648</v>
      </c>
      <c r="DF22" s="267">
        <v>33686</v>
      </c>
      <c r="DG22" s="267">
        <v>33771</v>
      </c>
      <c r="DH22" s="267">
        <v>36228</v>
      </c>
      <c r="DI22" s="267">
        <v>35215</v>
      </c>
      <c r="DJ22" s="267">
        <v>35344</v>
      </c>
      <c r="DK22" s="267">
        <v>36612</v>
      </c>
      <c r="DL22" s="267">
        <v>37391</v>
      </c>
      <c r="DM22" s="267">
        <v>38096</v>
      </c>
      <c r="DN22" s="267">
        <v>36936</v>
      </c>
      <c r="DO22" s="267">
        <v>37575</v>
      </c>
      <c r="DP22" s="267">
        <v>38475</v>
      </c>
      <c r="DQ22" s="267">
        <v>37114</v>
      </c>
      <c r="DR22" s="267">
        <v>36786</v>
      </c>
      <c r="DS22" s="267">
        <v>36242</v>
      </c>
      <c r="DT22" s="267">
        <v>39407</v>
      </c>
      <c r="DU22" s="267">
        <v>37934</v>
      </c>
      <c r="DV22" s="267">
        <v>40614</v>
      </c>
      <c r="DW22" s="267">
        <v>39888</v>
      </c>
      <c r="DX22" s="267">
        <v>40702</v>
      </c>
      <c r="DY22" s="267">
        <v>43380</v>
      </c>
      <c r="DZ22" s="267">
        <v>41897</v>
      </c>
      <c r="EA22" s="267">
        <v>42374</v>
      </c>
      <c r="EB22" s="267">
        <v>43004</v>
      </c>
      <c r="EC22" s="267">
        <v>42817</v>
      </c>
      <c r="ED22" s="267">
        <v>38692</v>
      </c>
      <c r="EE22" s="267">
        <v>39246</v>
      </c>
      <c r="EF22" s="267">
        <v>40769</v>
      </c>
      <c r="EG22" s="267">
        <v>39809</v>
      </c>
      <c r="EH22" s="267">
        <v>42897</v>
      </c>
      <c r="EI22" s="267">
        <v>41536</v>
      </c>
      <c r="EJ22" s="267">
        <v>42247</v>
      </c>
      <c r="EK22" s="267">
        <v>43635</v>
      </c>
      <c r="EL22" s="267">
        <v>42783</v>
      </c>
      <c r="EM22" s="267">
        <v>44486</v>
      </c>
      <c r="EN22" s="267">
        <v>43726</v>
      </c>
      <c r="EO22" s="267">
        <v>41627</v>
      </c>
      <c r="EP22" s="267">
        <v>43388</v>
      </c>
      <c r="EQ22" s="267">
        <v>42188</v>
      </c>
      <c r="ER22" s="267">
        <v>44737</v>
      </c>
      <c r="ES22" s="267">
        <v>44498</v>
      </c>
      <c r="ET22" s="267">
        <v>45815</v>
      </c>
      <c r="EU22" s="267">
        <v>44761</v>
      </c>
      <c r="EV22" s="267">
        <v>46378</v>
      </c>
      <c r="EW22" s="267">
        <v>46403</v>
      </c>
      <c r="EX22" s="267">
        <v>44897</v>
      </c>
      <c r="EY22" s="267">
        <v>47003</v>
      </c>
      <c r="EZ22" s="267">
        <v>46499</v>
      </c>
      <c r="FA22" s="267">
        <v>43824</v>
      </c>
      <c r="FB22" s="267">
        <v>44412</v>
      </c>
      <c r="FC22" s="267">
        <v>42593</v>
      </c>
      <c r="FD22" s="267">
        <v>44925</v>
      </c>
      <c r="FE22" s="267">
        <v>42943</v>
      </c>
      <c r="FF22" s="267">
        <v>45077</v>
      </c>
      <c r="FG22" s="267">
        <v>43957</v>
      </c>
      <c r="FH22" s="267">
        <v>45779</v>
      </c>
      <c r="FI22" s="267">
        <v>44614</v>
      </c>
      <c r="FJ22" s="267">
        <v>44328</v>
      </c>
      <c r="FK22" s="267">
        <v>45647</v>
      </c>
      <c r="FL22" s="267">
        <v>44027</v>
      </c>
      <c r="FM22" s="267">
        <v>43558</v>
      </c>
      <c r="FN22" s="267">
        <v>41578</v>
      </c>
      <c r="FO22" s="267">
        <v>40134</v>
      </c>
      <c r="FP22" s="267">
        <v>43299</v>
      </c>
      <c r="FQ22" s="267">
        <v>40725</v>
      </c>
      <c r="FR22" s="267">
        <v>41893</v>
      </c>
      <c r="FS22" s="267">
        <v>41747</v>
      </c>
      <c r="FT22" s="267">
        <v>42001</v>
      </c>
      <c r="FU22" s="267">
        <v>41456</v>
      </c>
      <c r="FV22" s="267">
        <v>40018</v>
      </c>
      <c r="FW22" s="267">
        <v>40262</v>
      </c>
      <c r="FX22" s="267">
        <v>40440</v>
      </c>
      <c r="FY22" s="267">
        <v>39814</v>
      </c>
      <c r="FZ22" s="267">
        <v>40485</v>
      </c>
      <c r="GA22" s="267">
        <v>41069</v>
      </c>
      <c r="GB22" s="267">
        <v>42156</v>
      </c>
      <c r="GC22" s="267">
        <v>40202</v>
      </c>
      <c r="GD22" s="267">
        <v>42640</v>
      </c>
      <c r="GE22" s="267">
        <v>41335</v>
      </c>
      <c r="GF22" s="267">
        <v>40640.200000000004</v>
      </c>
      <c r="GG22" s="267">
        <v>42164.099999999991</v>
      </c>
      <c r="GH22" s="267">
        <v>39808.69999999999</v>
      </c>
      <c r="GI22" s="267">
        <v>40521.5</v>
      </c>
      <c r="GJ22" s="267">
        <v>41144.9</v>
      </c>
      <c r="GK22" s="267">
        <v>39195.80000000001</v>
      </c>
      <c r="GL22" s="267">
        <v>39645.100000000006</v>
      </c>
      <c r="GM22" s="267">
        <v>38997.799999999996</v>
      </c>
      <c r="GN22" s="267">
        <v>42396.799999999996</v>
      </c>
      <c r="GO22" s="267">
        <v>39119.1</v>
      </c>
      <c r="GP22" s="267">
        <v>42818.600000000006</v>
      </c>
      <c r="GQ22" s="267">
        <v>41081.799999999996</v>
      </c>
      <c r="GR22" s="267">
        <v>41813.1</v>
      </c>
      <c r="GS22" s="267">
        <v>42985.600000000006</v>
      </c>
      <c r="GT22" s="267">
        <v>41033.69999999999</v>
      </c>
      <c r="GU22" s="267">
        <v>42035.399999999987</v>
      </c>
      <c r="GV22" s="267">
        <v>42482.5</v>
      </c>
      <c r="GW22" s="267">
        <v>39997.200000000004</v>
      </c>
      <c r="GX22" s="267">
        <v>42599.399999999994</v>
      </c>
      <c r="GY22" s="267">
        <v>40524.799999999996</v>
      </c>
      <c r="GZ22" s="267">
        <v>43105.999999999993</v>
      </c>
      <c r="HA22" s="267">
        <v>41735.4</v>
      </c>
      <c r="HB22" s="267">
        <v>44507.799999999988</v>
      </c>
      <c r="HC22" s="267">
        <v>43204.5</v>
      </c>
      <c r="HD22" s="267">
        <v>44670.499999999993</v>
      </c>
      <c r="HE22" s="267">
        <v>44443.9</v>
      </c>
      <c r="HF22" s="267">
        <v>42150.499999999993</v>
      </c>
      <c r="HG22" s="267">
        <v>45220.800000000003</v>
      </c>
      <c r="HH22" s="267">
        <v>45011.299999999988</v>
      </c>
      <c r="HI22" s="267">
        <v>43746.400000000001</v>
      </c>
      <c r="HJ22" s="267">
        <v>43904.299999999996</v>
      </c>
      <c r="HK22" s="267">
        <v>42510.8</v>
      </c>
      <c r="HL22" s="267">
        <v>45227.799999999996</v>
      </c>
      <c r="HM22" s="267">
        <v>42924.4</v>
      </c>
      <c r="HN22" s="267">
        <v>46854.299999999996</v>
      </c>
      <c r="HO22" s="267">
        <v>46046.500000000007</v>
      </c>
      <c r="HP22" s="267">
        <v>47867.700000000012</v>
      </c>
      <c r="HQ22" s="267">
        <v>47322.399999999987</v>
      </c>
      <c r="HR22" s="267">
        <v>45697.700000000004</v>
      </c>
      <c r="HS22" s="267">
        <v>47110.1</v>
      </c>
      <c r="HT22" s="267">
        <v>45807.299999999996</v>
      </c>
      <c r="HU22" s="469">
        <v>45167</v>
      </c>
      <c r="HV22" s="469">
        <v>45279.371700000011</v>
      </c>
      <c r="HW22" s="469">
        <v>45113.495500000005</v>
      </c>
      <c r="HX22" s="469">
        <v>46528.241600000008</v>
      </c>
      <c r="HY22" s="469">
        <v>44118.281799999997</v>
      </c>
      <c r="HZ22" s="469">
        <v>47257.769000000015</v>
      </c>
      <c r="IA22" s="853">
        <v>45150.443300000006</v>
      </c>
      <c r="IB22" s="853">
        <v>49721.266699999993</v>
      </c>
      <c r="IC22" s="853">
        <v>50028.478499999997</v>
      </c>
      <c r="ID22" s="853">
        <v>47232.461299999995</v>
      </c>
      <c r="IE22" s="853">
        <v>51779.254400000005</v>
      </c>
      <c r="IF22" s="853">
        <v>44580.203800000003</v>
      </c>
      <c r="IG22" s="853">
        <v>46812.419299999994</v>
      </c>
      <c r="IH22" s="853">
        <v>47127.263399999982</v>
      </c>
      <c r="II22" s="853">
        <v>48689.099100000014</v>
      </c>
      <c r="IJ22" s="853">
        <v>48324.497199999976</v>
      </c>
      <c r="IK22" s="853">
        <v>47552.3753</v>
      </c>
      <c r="IL22" s="853">
        <v>48826.552899999995</v>
      </c>
      <c r="IM22" s="854">
        <v>48504.856899999999</v>
      </c>
      <c r="IN22" s="168"/>
    </row>
    <row r="23" spans="1:248">
      <c r="GK23" s="205"/>
      <c r="GL23" s="205"/>
      <c r="GM23" s="205"/>
      <c r="GN23" s="205"/>
      <c r="GO23" s="205"/>
      <c r="GP23" s="205"/>
      <c r="GQ23" s="205"/>
      <c r="GR23" s="205"/>
      <c r="GS23" s="205"/>
      <c r="GT23" s="205"/>
      <c r="GU23" s="205"/>
      <c r="GV23" s="205"/>
      <c r="GW23" s="205"/>
      <c r="GX23" s="205"/>
      <c r="GY23" s="205"/>
      <c r="GZ23" s="205"/>
      <c r="HA23" s="205"/>
      <c r="HB23" s="205"/>
      <c r="HC23" s="205"/>
      <c r="IA23" s="722"/>
      <c r="IB23" s="722"/>
      <c r="IC23" s="722"/>
      <c r="ID23" s="722"/>
      <c r="IE23" s="722"/>
      <c r="IF23" s="722"/>
      <c r="IG23" s="722"/>
      <c r="IH23" s="722"/>
      <c r="II23" s="722"/>
      <c r="IJ23" s="722"/>
      <c r="IK23" s="722"/>
      <c r="IL23" s="722"/>
      <c r="IM23" s="722"/>
      <c r="IN23" s="168"/>
    </row>
    <row r="24" spans="1:248">
      <c r="GK24" s="205"/>
      <c r="GL24" s="205"/>
      <c r="GM24" s="205"/>
      <c r="GN24" s="205"/>
      <c r="GO24" s="205"/>
      <c r="GP24" s="205"/>
      <c r="GQ24" s="205"/>
      <c r="GR24" s="205"/>
      <c r="GS24" s="205"/>
      <c r="GT24" s="205"/>
      <c r="GU24" s="205"/>
      <c r="GV24" s="205"/>
      <c r="GW24" s="205"/>
      <c r="GX24" s="205"/>
      <c r="GY24" s="205"/>
      <c r="GZ24" s="205"/>
      <c r="HA24" s="205"/>
      <c r="HB24" s="205"/>
      <c r="HC24" s="205"/>
      <c r="IA24" s="722"/>
      <c r="IB24" s="722"/>
      <c r="IC24" s="722"/>
      <c r="ID24" s="722"/>
      <c r="IE24" s="722"/>
      <c r="IF24" s="722"/>
      <c r="IG24" s="722"/>
      <c r="IH24" s="722"/>
      <c r="II24" s="722"/>
      <c r="IJ24" s="722"/>
      <c r="IK24" s="722"/>
      <c r="IL24" s="722"/>
      <c r="IM24" s="722"/>
      <c r="IN24" s="168"/>
    </row>
    <row r="25" spans="1:248" ht="15.75" thickBot="1">
      <c r="A25" s="269" t="s">
        <v>1164</v>
      </c>
      <c r="GK25" s="205"/>
      <c r="GL25" s="205"/>
      <c r="GM25" s="205"/>
      <c r="GN25" s="205"/>
      <c r="GO25" s="205"/>
      <c r="GP25" s="205"/>
      <c r="GQ25" s="205"/>
      <c r="GR25" s="205"/>
      <c r="GS25" s="205"/>
      <c r="GT25" s="205"/>
      <c r="GU25" s="205"/>
      <c r="GV25" s="205"/>
      <c r="GW25" s="205"/>
      <c r="GX25" s="205"/>
      <c r="GY25" s="205"/>
      <c r="GZ25" s="205"/>
      <c r="HA25" s="205"/>
      <c r="HB25" s="205"/>
      <c r="HC25" s="205"/>
      <c r="IA25" s="722"/>
      <c r="IB25" s="722"/>
      <c r="IC25" s="722"/>
      <c r="ID25" s="722"/>
      <c r="IE25" s="722"/>
      <c r="IF25" s="722"/>
      <c r="IG25" s="722"/>
      <c r="IH25" s="722"/>
      <c r="II25" s="722"/>
      <c r="IJ25" s="722"/>
      <c r="IK25" s="722"/>
      <c r="IL25" s="722"/>
      <c r="IM25" s="722"/>
      <c r="IN25" s="168"/>
    </row>
    <row r="26" spans="1:248" ht="15.75" thickBot="1">
      <c r="A26" s="2" t="s">
        <v>95</v>
      </c>
      <c r="B26" s="80">
        <v>36892</v>
      </c>
      <c r="C26" s="80">
        <v>36923</v>
      </c>
      <c r="D26" s="80">
        <v>36951</v>
      </c>
      <c r="E26" s="80">
        <v>36982</v>
      </c>
      <c r="F26" s="80">
        <v>37012</v>
      </c>
      <c r="G26" s="80">
        <v>37043</v>
      </c>
      <c r="H26" s="80">
        <v>37073</v>
      </c>
      <c r="I26" s="80">
        <v>37104</v>
      </c>
      <c r="J26" s="80">
        <v>37135</v>
      </c>
      <c r="K26" s="80">
        <v>37165</v>
      </c>
      <c r="L26" s="80">
        <v>37196</v>
      </c>
      <c r="M26" s="80">
        <v>37226</v>
      </c>
      <c r="N26" s="80">
        <v>37257</v>
      </c>
      <c r="O26" s="80">
        <v>37288</v>
      </c>
      <c r="P26" s="80">
        <v>37316</v>
      </c>
      <c r="Q26" s="80">
        <v>37347</v>
      </c>
      <c r="R26" s="80">
        <v>37377</v>
      </c>
      <c r="S26" s="80">
        <v>37408</v>
      </c>
      <c r="T26" s="80">
        <v>37438</v>
      </c>
      <c r="U26" s="80">
        <v>37469</v>
      </c>
      <c r="V26" s="80">
        <v>37500</v>
      </c>
      <c r="W26" s="80">
        <v>37530</v>
      </c>
      <c r="X26" s="80">
        <v>37561</v>
      </c>
      <c r="Y26" s="80">
        <v>37591</v>
      </c>
      <c r="Z26" s="80">
        <v>37622</v>
      </c>
      <c r="AA26" s="80">
        <v>37653</v>
      </c>
      <c r="AB26" s="80">
        <v>37681</v>
      </c>
      <c r="AC26" s="80">
        <v>37712</v>
      </c>
      <c r="AD26" s="80">
        <v>37742</v>
      </c>
      <c r="AE26" s="80">
        <v>37773</v>
      </c>
      <c r="AF26" s="80">
        <v>37803</v>
      </c>
      <c r="AG26" s="80">
        <v>37834</v>
      </c>
      <c r="AH26" s="80">
        <v>37865</v>
      </c>
      <c r="AI26" s="80">
        <v>37895</v>
      </c>
      <c r="AJ26" s="80">
        <v>37926</v>
      </c>
      <c r="AK26" s="80">
        <v>37956</v>
      </c>
      <c r="AL26" s="80">
        <v>37987</v>
      </c>
      <c r="AM26" s="80">
        <v>38018</v>
      </c>
      <c r="AN26" s="80">
        <v>38047</v>
      </c>
      <c r="AO26" s="80">
        <v>38078</v>
      </c>
      <c r="AP26" s="80">
        <v>38108</v>
      </c>
      <c r="AQ26" s="80">
        <v>38139</v>
      </c>
      <c r="AR26" s="80">
        <v>38169</v>
      </c>
      <c r="AS26" s="80">
        <v>38200</v>
      </c>
      <c r="AT26" s="80">
        <v>38231</v>
      </c>
      <c r="AU26" s="80">
        <v>38261</v>
      </c>
      <c r="AV26" s="80">
        <v>38292</v>
      </c>
      <c r="AW26" s="80">
        <v>38322</v>
      </c>
      <c r="AX26" s="80">
        <v>38353</v>
      </c>
      <c r="AY26" s="80">
        <v>38384</v>
      </c>
      <c r="AZ26" s="80">
        <v>38412</v>
      </c>
      <c r="BA26" s="80">
        <v>38443</v>
      </c>
      <c r="BB26" s="80">
        <v>38473</v>
      </c>
      <c r="BC26" s="80">
        <v>38504</v>
      </c>
      <c r="BD26" s="80">
        <v>38534</v>
      </c>
      <c r="BE26" s="80">
        <v>38565</v>
      </c>
      <c r="BF26" s="80">
        <v>38596</v>
      </c>
      <c r="BG26" s="80">
        <v>38626</v>
      </c>
      <c r="BH26" s="80">
        <v>38657</v>
      </c>
      <c r="BI26" s="80">
        <v>38687</v>
      </c>
      <c r="BJ26" s="80">
        <v>38718</v>
      </c>
      <c r="BK26" s="80">
        <v>38749</v>
      </c>
      <c r="BL26" s="80">
        <v>38777</v>
      </c>
      <c r="BM26" s="80">
        <v>38808</v>
      </c>
      <c r="BN26" s="80">
        <v>38838</v>
      </c>
      <c r="BO26" s="80">
        <v>38869</v>
      </c>
      <c r="BP26" s="80">
        <v>38899</v>
      </c>
      <c r="BQ26" s="80">
        <v>38930</v>
      </c>
      <c r="BR26" s="80">
        <v>38961</v>
      </c>
      <c r="BS26" s="80">
        <v>38991</v>
      </c>
      <c r="BT26" s="80">
        <v>39022</v>
      </c>
      <c r="BU26" s="80">
        <v>39052</v>
      </c>
      <c r="BV26" s="80">
        <v>39083</v>
      </c>
      <c r="BW26" s="80">
        <v>39114</v>
      </c>
      <c r="BX26" s="80">
        <v>39142</v>
      </c>
      <c r="BY26" s="80">
        <v>39173</v>
      </c>
      <c r="BZ26" s="80">
        <v>39203</v>
      </c>
      <c r="CA26" s="80">
        <v>39234</v>
      </c>
      <c r="CB26" s="80">
        <v>39264</v>
      </c>
      <c r="CC26" s="80">
        <v>39295</v>
      </c>
      <c r="CD26" s="80">
        <v>39326</v>
      </c>
      <c r="CE26" s="80">
        <v>39356</v>
      </c>
      <c r="CF26" s="169">
        <v>39387</v>
      </c>
      <c r="CG26" s="169">
        <v>39417</v>
      </c>
      <c r="CH26" s="169">
        <v>39448</v>
      </c>
      <c r="CI26" s="169">
        <v>39479</v>
      </c>
      <c r="CJ26" s="169">
        <v>39508</v>
      </c>
      <c r="CK26" s="169">
        <v>39539</v>
      </c>
      <c r="CL26" s="169">
        <v>39569</v>
      </c>
      <c r="CM26" s="169">
        <v>39600</v>
      </c>
      <c r="CN26" s="169">
        <v>39630</v>
      </c>
      <c r="CO26" s="169">
        <v>39661</v>
      </c>
      <c r="CP26" s="169">
        <v>39692</v>
      </c>
      <c r="CQ26" s="169">
        <v>39722</v>
      </c>
      <c r="CR26" s="169">
        <v>39753</v>
      </c>
      <c r="CS26" s="169">
        <v>39783</v>
      </c>
      <c r="CT26" s="169">
        <v>39814</v>
      </c>
      <c r="CU26" s="169">
        <v>39845</v>
      </c>
      <c r="CV26" s="169">
        <v>39873</v>
      </c>
      <c r="CW26" s="169">
        <v>39904</v>
      </c>
      <c r="CX26" s="169">
        <v>39934</v>
      </c>
      <c r="CY26" s="169">
        <v>39965</v>
      </c>
      <c r="CZ26" s="169">
        <v>39995</v>
      </c>
      <c r="DA26" s="169">
        <v>40026</v>
      </c>
      <c r="DB26" s="169">
        <v>40057</v>
      </c>
      <c r="DC26" s="169">
        <v>40087</v>
      </c>
      <c r="DD26" s="169">
        <v>40118</v>
      </c>
      <c r="DE26" s="169">
        <v>40148</v>
      </c>
      <c r="DF26" s="169">
        <v>40179</v>
      </c>
      <c r="DG26" s="169">
        <v>40210</v>
      </c>
      <c r="DH26" s="169">
        <v>40238</v>
      </c>
      <c r="DI26" s="169">
        <v>40269</v>
      </c>
      <c r="DJ26" s="169">
        <v>40299</v>
      </c>
      <c r="DK26" s="169">
        <v>40330</v>
      </c>
      <c r="DL26" s="169">
        <v>40360</v>
      </c>
      <c r="DM26" s="169">
        <v>40391</v>
      </c>
      <c r="DN26" s="169">
        <v>40422</v>
      </c>
      <c r="DO26" s="169">
        <v>40452</v>
      </c>
      <c r="DP26" s="169">
        <v>40483</v>
      </c>
      <c r="DQ26" s="169">
        <v>40513</v>
      </c>
      <c r="DR26" s="169">
        <v>40544</v>
      </c>
      <c r="DS26" s="169">
        <v>40575</v>
      </c>
      <c r="DT26" s="169">
        <v>40603</v>
      </c>
      <c r="DU26" s="169">
        <v>40634</v>
      </c>
      <c r="DV26" s="169">
        <v>40664</v>
      </c>
      <c r="DW26" s="169">
        <v>40695</v>
      </c>
      <c r="DX26" s="169">
        <v>40725</v>
      </c>
      <c r="DY26" s="169">
        <v>40756</v>
      </c>
      <c r="DZ26" s="169">
        <v>40787</v>
      </c>
      <c r="EA26" s="169">
        <v>40817</v>
      </c>
      <c r="EB26" s="169">
        <v>40848</v>
      </c>
      <c r="EC26" s="169">
        <v>40878</v>
      </c>
      <c r="ED26" s="169">
        <v>40909</v>
      </c>
      <c r="EE26" s="169">
        <v>40940</v>
      </c>
      <c r="EF26" s="169">
        <v>40969</v>
      </c>
      <c r="EG26" s="169">
        <v>41000</v>
      </c>
      <c r="EH26" s="169">
        <v>41030</v>
      </c>
      <c r="EI26" s="169">
        <v>41061</v>
      </c>
      <c r="EJ26" s="169">
        <v>41091</v>
      </c>
      <c r="EK26" s="169">
        <v>41122</v>
      </c>
      <c r="EL26" s="169">
        <v>41153</v>
      </c>
      <c r="EM26" s="169">
        <v>41183</v>
      </c>
      <c r="EN26" s="169">
        <v>41214</v>
      </c>
      <c r="EO26" s="169">
        <v>41244</v>
      </c>
      <c r="EP26" s="169">
        <v>41275</v>
      </c>
      <c r="EQ26" s="169">
        <v>41306</v>
      </c>
      <c r="ER26" s="169">
        <v>41334</v>
      </c>
      <c r="ES26" s="169">
        <v>41365</v>
      </c>
      <c r="ET26" s="169">
        <v>41395</v>
      </c>
      <c r="EU26" s="169">
        <v>41426</v>
      </c>
      <c r="EV26" s="169">
        <v>41456</v>
      </c>
      <c r="EW26" s="169">
        <v>41487</v>
      </c>
      <c r="EX26" s="169">
        <v>41518</v>
      </c>
      <c r="EY26" s="169">
        <v>41548</v>
      </c>
      <c r="EZ26" s="169">
        <v>41579</v>
      </c>
      <c r="FA26" s="169">
        <v>41609</v>
      </c>
      <c r="FB26" s="169">
        <v>41640</v>
      </c>
      <c r="FC26" s="169">
        <v>41671</v>
      </c>
      <c r="FD26" s="169">
        <v>41699</v>
      </c>
      <c r="FE26" s="169">
        <v>41730</v>
      </c>
      <c r="FF26" s="169">
        <v>41760</v>
      </c>
      <c r="FG26" s="169">
        <v>41791</v>
      </c>
      <c r="FH26" s="169">
        <v>41821</v>
      </c>
      <c r="FI26" s="169">
        <v>41852</v>
      </c>
      <c r="FJ26" s="169">
        <v>41883</v>
      </c>
      <c r="FK26" s="169">
        <v>41913</v>
      </c>
      <c r="FL26" s="169">
        <v>41944</v>
      </c>
      <c r="FM26" s="169">
        <v>41974</v>
      </c>
      <c r="FN26" s="169">
        <v>42005</v>
      </c>
      <c r="FO26" s="169">
        <v>42036</v>
      </c>
      <c r="FP26" s="169">
        <v>42064</v>
      </c>
      <c r="FQ26" s="169">
        <v>42095</v>
      </c>
      <c r="FR26" s="169">
        <v>42125</v>
      </c>
      <c r="FS26" s="169">
        <v>42156</v>
      </c>
      <c r="FT26" s="169">
        <v>42186</v>
      </c>
      <c r="FU26" s="169">
        <v>42217</v>
      </c>
      <c r="FV26" s="169">
        <v>42248</v>
      </c>
      <c r="FW26" s="169">
        <v>42278</v>
      </c>
      <c r="FX26" s="169">
        <v>42309</v>
      </c>
      <c r="FY26" s="169">
        <v>42339</v>
      </c>
      <c r="FZ26" s="169">
        <v>42370</v>
      </c>
      <c r="GA26" s="169">
        <v>42401</v>
      </c>
      <c r="GB26" s="169">
        <v>42430</v>
      </c>
      <c r="GC26" s="169">
        <v>42461</v>
      </c>
      <c r="GD26" s="169">
        <v>42491</v>
      </c>
      <c r="GE26" s="169">
        <v>42522</v>
      </c>
      <c r="GF26" s="169">
        <v>42552</v>
      </c>
      <c r="GG26" s="169">
        <v>42583</v>
      </c>
      <c r="GH26" s="169">
        <v>42614</v>
      </c>
      <c r="GI26" s="169">
        <v>42644</v>
      </c>
      <c r="GJ26" s="169">
        <v>42675</v>
      </c>
      <c r="GK26" s="169">
        <v>42705</v>
      </c>
      <c r="GL26" s="169">
        <v>42736</v>
      </c>
      <c r="GM26" s="169">
        <v>42767</v>
      </c>
      <c r="GN26" s="169">
        <v>42795</v>
      </c>
      <c r="GO26" s="169">
        <v>42826</v>
      </c>
      <c r="GP26" s="169">
        <v>42856</v>
      </c>
      <c r="GQ26" s="169">
        <v>42887</v>
      </c>
      <c r="GR26" s="169">
        <v>42917</v>
      </c>
      <c r="GS26" s="169">
        <v>42948</v>
      </c>
      <c r="GT26" s="169">
        <v>42979</v>
      </c>
      <c r="GU26" s="169">
        <v>43009</v>
      </c>
      <c r="GV26" s="169">
        <v>43040</v>
      </c>
      <c r="GW26" s="169">
        <v>43070</v>
      </c>
      <c r="GX26" s="169">
        <v>43101</v>
      </c>
      <c r="GY26" s="169">
        <v>43132</v>
      </c>
      <c r="GZ26" s="169">
        <v>43160</v>
      </c>
      <c r="HA26" s="169">
        <v>43191</v>
      </c>
      <c r="HB26" s="169">
        <v>43221</v>
      </c>
      <c r="HC26" s="169">
        <v>43252</v>
      </c>
      <c r="HD26" s="169">
        <v>43282</v>
      </c>
      <c r="HE26" s="169">
        <v>43313</v>
      </c>
      <c r="HF26" s="169">
        <v>43344</v>
      </c>
      <c r="HG26" s="169">
        <v>43374</v>
      </c>
      <c r="HH26" s="169">
        <v>43405</v>
      </c>
      <c r="HI26" s="169">
        <v>43435</v>
      </c>
      <c r="HJ26" s="169">
        <v>43466</v>
      </c>
      <c r="HK26" s="169">
        <v>43497</v>
      </c>
      <c r="HL26" s="169">
        <v>43525</v>
      </c>
      <c r="HM26" s="169">
        <v>43556</v>
      </c>
      <c r="HN26" s="169">
        <v>43586</v>
      </c>
      <c r="HO26" s="169">
        <v>43617</v>
      </c>
      <c r="HP26" s="169">
        <v>43647</v>
      </c>
      <c r="HQ26" s="169">
        <v>43678</v>
      </c>
      <c r="HR26" s="169">
        <v>43709</v>
      </c>
      <c r="HS26" s="169">
        <v>43739</v>
      </c>
      <c r="HT26" s="169">
        <v>43770</v>
      </c>
      <c r="HU26" s="169">
        <v>43800</v>
      </c>
      <c r="HV26" s="169">
        <v>43831</v>
      </c>
      <c r="HW26" s="169">
        <v>43862</v>
      </c>
      <c r="HX26" s="169">
        <v>43891</v>
      </c>
      <c r="HY26" s="169">
        <v>43922</v>
      </c>
      <c r="HZ26" s="169">
        <v>43952</v>
      </c>
      <c r="IA26" s="169">
        <v>43983</v>
      </c>
      <c r="IB26" s="169">
        <v>44013</v>
      </c>
      <c r="IC26" s="169">
        <v>44044</v>
      </c>
      <c r="ID26" s="169">
        <v>44075</v>
      </c>
      <c r="IE26" s="169">
        <v>44105</v>
      </c>
      <c r="IF26" s="169">
        <v>44136</v>
      </c>
      <c r="IG26" s="169">
        <v>44166</v>
      </c>
      <c r="IH26" s="169">
        <v>44197</v>
      </c>
      <c r="II26" s="169">
        <v>44228</v>
      </c>
      <c r="IJ26" s="169">
        <v>44256</v>
      </c>
      <c r="IK26" s="169">
        <v>44287</v>
      </c>
      <c r="IL26" s="169">
        <v>44317</v>
      </c>
      <c r="IM26" s="169">
        <v>44348</v>
      </c>
      <c r="IN26" s="199">
        <v>44378</v>
      </c>
    </row>
    <row r="27" spans="1:248">
      <c r="A27" s="81" t="s">
        <v>1030</v>
      </c>
      <c r="B27" s="284">
        <v>1203</v>
      </c>
      <c r="C27" s="284">
        <v>1166</v>
      </c>
      <c r="D27" s="284">
        <v>1268</v>
      </c>
      <c r="E27" s="284">
        <v>1261</v>
      </c>
      <c r="F27" s="284">
        <v>1348</v>
      </c>
      <c r="G27" s="284">
        <v>1371</v>
      </c>
      <c r="H27" s="284">
        <v>1347</v>
      </c>
      <c r="I27" s="284">
        <v>1346</v>
      </c>
      <c r="J27" s="284">
        <v>1250</v>
      </c>
      <c r="K27" s="284">
        <v>1387</v>
      </c>
      <c r="L27" s="284">
        <v>1383</v>
      </c>
      <c r="M27" s="284">
        <v>1993</v>
      </c>
      <c r="N27" s="284">
        <v>1857</v>
      </c>
      <c r="O27" s="284">
        <v>1444</v>
      </c>
      <c r="P27" s="284">
        <v>1538</v>
      </c>
      <c r="Q27" s="284">
        <v>1422</v>
      </c>
      <c r="R27" s="284">
        <v>1493</v>
      </c>
      <c r="S27" s="284">
        <v>1377</v>
      </c>
      <c r="T27" s="284">
        <v>1489</v>
      </c>
      <c r="U27" s="284">
        <v>1330</v>
      </c>
      <c r="V27" s="284">
        <v>1579</v>
      </c>
      <c r="W27" s="284">
        <v>1668</v>
      </c>
      <c r="X27" s="284">
        <v>2227</v>
      </c>
      <c r="Y27" s="284">
        <v>1451</v>
      </c>
      <c r="Z27" s="284">
        <v>1564</v>
      </c>
      <c r="AA27" s="284">
        <v>1519</v>
      </c>
      <c r="AB27" s="284">
        <v>1598</v>
      </c>
      <c r="AC27" s="284">
        <v>1542</v>
      </c>
      <c r="AD27" s="284">
        <v>1892</v>
      </c>
      <c r="AE27" s="284">
        <v>1725</v>
      </c>
      <c r="AF27" s="284">
        <v>1766</v>
      </c>
      <c r="AG27" s="284">
        <v>1765</v>
      </c>
      <c r="AH27" s="284">
        <v>1431</v>
      </c>
      <c r="AI27" s="284">
        <v>1904</v>
      </c>
      <c r="AJ27" s="284">
        <v>1889</v>
      </c>
      <c r="AK27" s="284">
        <v>1485</v>
      </c>
      <c r="AL27" s="284">
        <v>1733</v>
      </c>
      <c r="AM27" s="284">
        <v>1890</v>
      </c>
      <c r="AN27" s="284">
        <v>2137</v>
      </c>
      <c r="AO27" s="284">
        <v>1984</v>
      </c>
      <c r="AP27" s="284">
        <v>2071</v>
      </c>
      <c r="AQ27" s="284">
        <v>1888</v>
      </c>
      <c r="AR27" s="284">
        <v>2299</v>
      </c>
      <c r="AS27" s="284">
        <v>2127</v>
      </c>
      <c r="AT27" s="284">
        <v>2443</v>
      </c>
      <c r="AU27" s="284">
        <v>2382</v>
      </c>
      <c r="AV27" s="284">
        <v>2814</v>
      </c>
      <c r="AW27" s="284">
        <v>3549</v>
      </c>
      <c r="AX27" s="284">
        <v>2831</v>
      </c>
      <c r="AY27" s="284">
        <v>2964</v>
      </c>
      <c r="AZ27" s="284">
        <v>3251</v>
      </c>
      <c r="BA27" s="284">
        <v>3652</v>
      </c>
      <c r="BB27" s="284">
        <v>4174</v>
      </c>
      <c r="BC27" s="284">
        <v>3850</v>
      </c>
      <c r="BD27" s="284">
        <v>3932</v>
      </c>
      <c r="BE27" s="284">
        <v>4237</v>
      </c>
      <c r="BF27" s="284">
        <v>4208</v>
      </c>
      <c r="BG27" s="284">
        <v>3360</v>
      </c>
      <c r="BH27" s="284">
        <v>4612</v>
      </c>
      <c r="BI27" s="284">
        <v>4232</v>
      </c>
      <c r="BJ27" s="284">
        <v>3641</v>
      </c>
      <c r="BK27" s="284">
        <v>4286</v>
      </c>
      <c r="BL27" s="284">
        <v>4469</v>
      </c>
      <c r="BM27" s="284">
        <v>2744</v>
      </c>
      <c r="BN27" s="284">
        <v>4878</v>
      </c>
      <c r="BO27" s="284">
        <v>4408</v>
      </c>
      <c r="BP27" s="284">
        <v>3900</v>
      </c>
      <c r="BQ27" s="284">
        <v>2809</v>
      </c>
      <c r="BR27" s="284">
        <v>2264</v>
      </c>
      <c r="BS27" s="284">
        <v>2492</v>
      </c>
      <c r="BT27" s="284">
        <v>2809</v>
      </c>
      <c r="BU27" s="284">
        <v>2499</v>
      </c>
      <c r="BV27" s="284">
        <v>2389</v>
      </c>
      <c r="BW27" s="284">
        <v>2708</v>
      </c>
      <c r="BX27" s="284">
        <v>2993</v>
      </c>
      <c r="BY27" s="284">
        <v>2090</v>
      </c>
      <c r="BZ27" s="284">
        <v>2897</v>
      </c>
      <c r="CA27" s="284">
        <v>2690</v>
      </c>
      <c r="CB27" s="284">
        <v>2760</v>
      </c>
      <c r="CC27" s="284">
        <v>2749</v>
      </c>
      <c r="CD27" s="284">
        <v>2430</v>
      </c>
      <c r="CE27" s="284">
        <v>2486</v>
      </c>
      <c r="CF27" s="284">
        <v>2479</v>
      </c>
      <c r="CG27" s="284">
        <v>2172</v>
      </c>
      <c r="CH27" s="284">
        <v>2053</v>
      </c>
      <c r="CI27" s="284">
        <v>2703</v>
      </c>
      <c r="CJ27" s="284">
        <v>2278</v>
      </c>
      <c r="CK27" s="284">
        <v>2405</v>
      </c>
      <c r="CL27" s="284">
        <v>2390</v>
      </c>
      <c r="CM27" s="284">
        <v>2486</v>
      </c>
      <c r="CN27" s="284">
        <v>2564</v>
      </c>
      <c r="CO27" s="284">
        <v>2516</v>
      </c>
      <c r="CP27" s="284">
        <v>2543</v>
      </c>
      <c r="CQ27" s="284">
        <v>2756</v>
      </c>
      <c r="CR27" s="284">
        <v>2770</v>
      </c>
      <c r="CS27" s="284">
        <v>2490</v>
      </c>
      <c r="CT27" s="284">
        <v>2436</v>
      </c>
      <c r="CU27" s="284">
        <v>3083</v>
      </c>
      <c r="CV27" s="284">
        <v>2814</v>
      </c>
      <c r="CW27" s="284">
        <v>2645</v>
      </c>
      <c r="CX27" s="284">
        <v>2633</v>
      </c>
      <c r="CY27" s="284">
        <v>2553</v>
      </c>
      <c r="CZ27" s="284">
        <v>2773</v>
      </c>
      <c r="DA27" s="284">
        <v>2659</v>
      </c>
      <c r="DB27" s="284">
        <v>3004</v>
      </c>
      <c r="DC27" s="284">
        <v>3002</v>
      </c>
      <c r="DD27" s="284">
        <v>3419</v>
      </c>
      <c r="DE27" s="284">
        <v>3150</v>
      </c>
      <c r="DF27" s="284">
        <v>3160</v>
      </c>
      <c r="DG27" s="284">
        <v>3587</v>
      </c>
      <c r="DH27" s="284">
        <v>3933</v>
      </c>
      <c r="DI27" s="284">
        <v>3273</v>
      </c>
      <c r="DJ27" s="284">
        <v>4027</v>
      </c>
      <c r="DK27" s="284">
        <v>4102</v>
      </c>
      <c r="DL27" s="284">
        <v>4683</v>
      </c>
      <c r="DM27" s="284">
        <v>4730</v>
      </c>
      <c r="DN27" s="284">
        <v>4846</v>
      </c>
      <c r="DO27" s="284">
        <v>5440</v>
      </c>
      <c r="DP27" s="284">
        <v>5836</v>
      </c>
      <c r="DQ27" s="284">
        <v>4902</v>
      </c>
      <c r="DR27" s="284">
        <v>5055</v>
      </c>
      <c r="DS27" s="284">
        <v>6302</v>
      </c>
      <c r="DT27" s="284">
        <v>6750</v>
      </c>
      <c r="DU27" s="284">
        <v>5663</v>
      </c>
      <c r="DV27" s="284">
        <v>6949</v>
      </c>
      <c r="DW27" s="284">
        <v>6815</v>
      </c>
      <c r="DX27" s="284">
        <v>6737</v>
      </c>
      <c r="DY27" s="284">
        <v>6632</v>
      </c>
      <c r="DZ27" s="284">
        <v>5861</v>
      </c>
      <c r="EA27" s="284">
        <v>5895</v>
      </c>
      <c r="EB27" s="284">
        <v>5797</v>
      </c>
      <c r="EC27" s="284">
        <v>4567</v>
      </c>
      <c r="ED27" s="284">
        <v>4232</v>
      </c>
      <c r="EE27" s="284">
        <v>4569</v>
      </c>
      <c r="EF27" s="284">
        <v>4655</v>
      </c>
      <c r="EG27" s="284">
        <v>4576</v>
      </c>
      <c r="EH27" s="284">
        <v>3431</v>
      </c>
      <c r="EI27" s="284">
        <v>2542</v>
      </c>
      <c r="EJ27" s="284">
        <v>2771</v>
      </c>
      <c r="EK27" s="284">
        <v>2684</v>
      </c>
      <c r="EL27" s="284">
        <v>2218</v>
      </c>
      <c r="EM27" s="284">
        <v>2415</v>
      </c>
      <c r="EN27" s="284">
        <v>2765</v>
      </c>
      <c r="EO27" s="284">
        <v>2249</v>
      </c>
      <c r="EP27" s="284">
        <v>2273</v>
      </c>
      <c r="EQ27" s="284">
        <v>2788</v>
      </c>
      <c r="ER27" s="284">
        <v>2403</v>
      </c>
      <c r="ES27" s="284">
        <v>2512</v>
      </c>
      <c r="ET27" s="284">
        <v>2571</v>
      </c>
      <c r="EU27" s="284">
        <v>2275</v>
      </c>
      <c r="EV27" s="284">
        <v>2438</v>
      </c>
      <c r="EW27" s="284">
        <v>2215</v>
      </c>
      <c r="EX27" s="284">
        <v>1948</v>
      </c>
      <c r="EY27" s="284">
        <v>2248</v>
      </c>
      <c r="EZ27" s="284">
        <v>2362</v>
      </c>
      <c r="FA27" s="284">
        <v>1982</v>
      </c>
      <c r="FB27" s="284">
        <v>2109</v>
      </c>
      <c r="FC27" s="284">
        <v>2582</v>
      </c>
      <c r="FD27" s="284">
        <v>2573</v>
      </c>
      <c r="FE27" s="284">
        <v>2253</v>
      </c>
      <c r="FF27" s="284">
        <v>2279</v>
      </c>
      <c r="FG27" s="284">
        <v>2194</v>
      </c>
      <c r="FH27" s="284">
        <v>2162</v>
      </c>
      <c r="FI27" s="284">
        <v>2076</v>
      </c>
      <c r="FJ27" s="284">
        <v>2083</v>
      </c>
      <c r="FK27" s="284">
        <v>2362</v>
      </c>
      <c r="FL27" s="284">
        <v>2442</v>
      </c>
      <c r="FM27" s="284">
        <v>2004</v>
      </c>
      <c r="FN27" s="284">
        <v>2125</v>
      </c>
      <c r="FO27" s="284">
        <v>2433</v>
      </c>
      <c r="FP27" s="284">
        <v>2304</v>
      </c>
      <c r="FQ27" s="284">
        <v>2286</v>
      </c>
      <c r="FR27" s="284">
        <v>2378</v>
      </c>
      <c r="FS27" s="284">
        <v>2412</v>
      </c>
      <c r="FT27" s="284">
        <v>2700</v>
      </c>
      <c r="FU27" s="284">
        <v>2308</v>
      </c>
      <c r="FV27" s="284">
        <v>2176</v>
      </c>
      <c r="FW27" s="284">
        <v>2359</v>
      </c>
      <c r="FX27" s="284">
        <v>2456</v>
      </c>
      <c r="FY27" s="284">
        <v>1949</v>
      </c>
      <c r="FZ27" s="284">
        <v>1900</v>
      </c>
      <c r="GA27" s="284">
        <v>1899</v>
      </c>
      <c r="GB27" s="284">
        <v>1755</v>
      </c>
      <c r="GC27" s="284">
        <v>1631</v>
      </c>
      <c r="GD27" s="284">
        <v>1718</v>
      </c>
      <c r="GE27" s="284">
        <v>1620</v>
      </c>
      <c r="GF27" s="284">
        <v>1491.9</v>
      </c>
      <c r="GG27" s="284">
        <v>1630.5</v>
      </c>
      <c r="GH27" s="284">
        <v>1680.2</v>
      </c>
      <c r="GI27" s="284">
        <v>1911.2</v>
      </c>
      <c r="GJ27" s="284">
        <v>1645.3</v>
      </c>
      <c r="GK27" s="284">
        <v>1992.4</v>
      </c>
      <c r="GL27" s="284">
        <v>1604.9</v>
      </c>
      <c r="GM27" s="284">
        <v>1834.1</v>
      </c>
      <c r="GN27" s="284">
        <v>1948.5</v>
      </c>
      <c r="GO27" s="284">
        <v>1622.6</v>
      </c>
      <c r="GP27" s="284">
        <v>2152.1999999999998</v>
      </c>
      <c r="GQ27" s="284">
        <v>2115.9</v>
      </c>
      <c r="GR27" s="284">
        <v>1876.7</v>
      </c>
      <c r="GS27" s="284">
        <v>1925</v>
      </c>
      <c r="GT27" s="284">
        <v>1884.7</v>
      </c>
      <c r="GU27" s="284">
        <v>2067.1999999999998</v>
      </c>
      <c r="GV27" s="284">
        <v>2271.1999999999998</v>
      </c>
      <c r="GW27" s="284">
        <v>1865.6</v>
      </c>
      <c r="GX27" s="284">
        <v>2165.9</v>
      </c>
      <c r="GY27" s="284">
        <v>2449.3000000000002</v>
      </c>
      <c r="GZ27" s="284">
        <v>2334.1999999999998</v>
      </c>
      <c r="HA27" s="284">
        <v>2211.3000000000002</v>
      </c>
      <c r="HB27" s="284">
        <v>2525.9</v>
      </c>
      <c r="HC27" s="284">
        <v>2165.9</v>
      </c>
      <c r="HD27" s="284">
        <v>2118</v>
      </c>
      <c r="HE27" s="284">
        <v>2545.4</v>
      </c>
      <c r="HF27" s="284">
        <v>2436.9</v>
      </c>
      <c r="HG27" s="284">
        <v>2875.7</v>
      </c>
      <c r="HH27" s="284">
        <v>2685.6</v>
      </c>
      <c r="HI27" s="284">
        <v>2331.1999999999998</v>
      </c>
      <c r="HJ27" s="284">
        <v>2609.5</v>
      </c>
      <c r="HK27" s="284">
        <v>2870.8</v>
      </c>
      <c r="HL27" s="284">
        <v>3066.9</v>
      </c>
      <c r="HM27" s="284">
        <v>2684.1</v>
      </c>
      <c r="HN27" s="284">
        <v>2942.5</v>
      </c>
      <c r="HO27" s="284">
        <v>2625.5</v>
      </c>
      <c r="HP27" s="284">
        <v>2776.2</v>
      </c>
      <c r="HQ27" s="284">
        <v>2584.8000000000002</v>
      </c>
      <c r="HR27" s="284">
        <v>2486.1999999999998</v>
      </c>
      <c r="HS27" s="284">
        <v>2661.9</v>
      </c>
      <c r="HT27" s="284">
        <v>2363.9</v>
      </c>
      <c r="HU27" s="284">
        <v>1850.5</v>
      </c>
      <c r="HV27" s="284">
        <v>2126.1894999999995</v>
      </c>
      <c r="HW27" s="284">
        <v>2554.9734000000003</v>
      </c>
      <c r="HX27" s="284">
        <v>2689.1513</v>
      </c>
      <c r="HY27" s="284">
        <v>2149.3557000000001</v>
      </c>
      <c r="HZ27" s="284">
        <v>2289.9177</v>
      </c>
      <c r="IA27" s="284">
        <v>2398.7215999999999</v>
      </c>
      <c r="IB27" s="284">
        <v>2427.4315999999999</v>
      </c>
      <c r="IC27" s="284">
        <v>2654.0095999999999</v>
      </c>
      <c r="ID27" s="284">
        <v>2527.3076000000001</v>
      </c>
      <c r="IE27" s="284">
        <v>2965.4514999999997</v>
      </c>
      <c r="IF27" s="284">
        <v>2605.4694999999997</v>
      </c>
      <c r="IG27" s="284">
        <v>2216.3996999999999</v>
      </c>
      <c r="IH27" s="284">
        <v>2063.0697</v>
      </c>
      <c r="II27" s="284">
        <v>2495.1175000000003</v>
      </c>
      <c r="IJ27" s="284">
        <v>2716.9856</v>
      </c>
      <c r="IK27" s="284">
        <v>2626.4214999999995</v>
      </c>
      <c r="IL27" s="284">
        <v>2391.9956000000002</v>
      </c>
      <c r="IM27" s="850">
        <v>2356.7936</v>
      </c>
      <c r="IN27" s="168"/>
    </row>
    <row r="28" spans="1:248">
      <c r="A28" s="81" t="s">
        <v>189</v>
      </c>
      <c r="B28" s="285">
        <v>698</v>
      </c>
      <c r="C28" s="285">
        <v>684</v>
      </c>
      <c r="D28" s="285">
        <v>723</v>
      </c>
      <c r="E28" s="285">
        <v>692</v>
      </c>
      <c r="F28" s="285">
        <v>705</v>
      </c>
      <c r="G28" s="285">
        <v>716</v>
      </c>
      <c r="H28" s="285">
        <v>777</v>
      </c>
      <c r="I28" s="285">
        <v>744</v>
      </c>
      <c r="J28" s="285">
        <v>694</v>
      </c>
      <c r="K28" s="285">
        <v>679</v>
      </c>
      <c r="L28" s="285">
        <v>670</v>
      </c>
      <c r="M28" s="285">
        <v>595</v>
      </c>
      <c r="N28" s="285">
        <v>642</v>
      </c>
      <c r="O28" s="285">
        <v>512</v>
      </c>
      <c r="P28" s="285">
        <v>689</v>
      </c>
      <c r="Q28" s="285">
        <v>619</v>
      </c>
      <c r="R28" s="285">
        <v>705</v>
      </c>
      <c r="S28" s="285">
        <v>677</v>
      </c>
      <c r="T28" s="285">
        <v>646</v>
      </c>
      <c r="U28" s="285">
        <v>725</v>
      </c>
      <c r="V28" s="285">
        <v>725</v>
      </c>
      <c r="W28" s="285">
        <v>807</v>
      </c>
      <c r="X28" s="285">
        <v>826</v>
      </c>
      <c r="Y28" s="285">
        <v>877</v>
      </c>
      <c r="Z28" s="285">
        <v>861</v>
      </c>
      <c r="AA28" s="285">
        <v>829</v>
      </c>
      <c r="AB28" s="285">
        <v>862</v>
      </c>
      <c r="AC28" s="285">
        <v>871</v>
      </c>
      <c r="AD28" s="285">
        <v>896</v>
      </c>
      <c r="AE28" s="285">
        <v>940</v>
      </c>
      <c r="AF28" s="285">
        <v>828</v>
      </c>
      <c r="AG28" s="285">
        <v>887</v>
      </c>
      <c r="AH28" s="285">
        <v>885</v>
      </c>
      <c r="AI28" s="285">
        <v>837</v>
      </c>
      <c r="AJ28" s="285">
        <v>693</v>
      </c>
      <c r="AK28" s="285">
        <v>571</v>
      </c>
      <c r="AL28" s="285">
        <v>621</v>
      </c>
      <c r="AM28" s="285">
        <v>618</v>
      </c>
      <c r="AN28" s="285">
        <v>630</v>
      </c>
      <c r="AO28" s="285">
        <v>594</v>
      </c>
      <c r="AP28" s="285">
        <v>666</v>
      </c>
      <c r="AQ28" s="285">
        <v>675</v>
      </c>
      <c r="AR28" s="285">
        <v>732</v>
      </c>
      <c r="AS28" s="285">
        <v>924</v>
      </c>
      <c r="AT28" s="285">
        <v>863</v>
      </c>
      <c r="AU28" s="285">
        <v>951</v>
      </c>
      <c r="AV28" s="285">
        <v>989</v>
      </c>
      <c r="AW28" s="285">
        <v>841</v>
      </c>
      <c r="AX28" s="285">
        <v>816</v>
      </c>
      <c r="AY28" s="285">
        <v>880</v>
      </c>
      <c r="AZ28" s="285">
        <v>944</v>
      </c>
      <c r="BA28" s="285">
        <v>861</v>
      </c>
      <c r="BB28" s="285">
        <v>958</v>
      </c>
      <c r="BC28" s="285">
        <v>886</v>
      </c>
      <c r="BD28" s="285">
        <v>1065</v>
      </c>
      <c r="BE28" s="285">
        <v>1114</v>
      </c>
      <c r="BF28" s="285">
        <v>1085</v>
      </c>
      <c r="BG28" s="285">
        <v>1410</v>
      </c>
      <c r="BH28" s="285">
        <v>1259</v>
      </c>
      <c r="BI28" s="285">
        <v>1160</v>
      </c>
      <c r="BJ28" s="285">
        <v>1263</v>
      </c>
      <c r="BK28" s="285">
        <v>1157</v>
      </c>
      <c r="BL28" s="285">
        <v>1255</v>
      </c>
      <c r="BM28" s="285">
        <v>1168</v>
      </c>
      <c r="BN28" s="285">
        <v>1144</v>
      </c>
      <c r="BO28" s="285">
        <v>1277</v>
      </c>
      <c r="BP28" s="285">
        <v>1279</v>
      </c>
      <c r="BQ28" s="285">
        <v>1365</v>
      </c>
      <c r="BR28" s="285">
        <v>1421</v>
      </c>
      <c r="BS28" s="285">
        <v>1518</v>
      </c>
      <c r="BT28" s="285">
        <v>1628</v>
      </c>
      <c r="BU28" s="285">
        <v>1504</v>
      </c>
      <c r="BV28" s="285">
        <v>1576</v>
      </c>
      <c r="BW28" s="285">
        <v>1607</v>
      </c>
      <c r="BX28" s="285">
        <v>1759</v>
      </c>
      <c r="BY28" s="285">
        <v>1486</v>
      </c>
      <c r="BZ28" s="285">
        <v>1506</v>
      </c>
      <c r="CA28" s="285">
        <v>1338</v>
      </c>
      <c r="CB28" s="285">
        <v>1324</v>
      </c>
      <c r="CC28" s="285">
        <v>1482</v>
      </c>
      <c r="CD28" s="285">
        <v>1360</v>
      </c>
      <c r="CE28" s="285">
        <v>1519</v>
      </c>
      <c r="CF28" s="285">
        <v>1504</v>
      </c>
      <c r="CG28" s="285">
        <v>1269</v>
      </c>
      <c r="CH28" s="285">
        <v>1271</v>
      </c>
      <c r="CI28" s="285">
        <v>1371</v>
      </c>
      <c r="CJ28" s="285">
        <v>1467</v>
      </c>
      <c r="CK28" s="285">
        <v>1419</v>
      </c>
      <c r="CL28" s="285">
        <v>1480</v>
      </c>
      <c r="CM28" s="285">
        <v>1448</v>
      </c>
      <c r="CN28" s="285">
        <v>1530</v>
      </c>
      <c r="CO28" s="285">
        <v>943</v>
      </c>
      <c r="CP28" s="285">
        <v>1193</v>
      </c>
      <c r="CQ28" s="285">
        <v>1258</v>
      </c>
      <c r="CR28" s="285">
        <v>1119</v>
      </c>
      <c r="CS28" s="285">
        <v>996</v>
      </c>
      <c r="CT28" s="285">
        <v>687</v>
      </c>
      <c r="CU28" s="285">
        <v>473</v>
      </c>
      <c r="CV28" s="285">
        <v>533</v>
      </c>
      <c r="CW28" s="285">
        <v>524</v>
      </c>
      <c r="CX28" s="285">
        <v>617</v>
      </c>
      <c r="CY28" s="285">
        <v>638</v>
      </c>
      <c r="CZ28" s="285">
        <v>613</v>
      </c>
      <c r="DA28" s="285">
        <v>598</v>
      </c>
      <c r="DB28" s="285">
        <v>627</v>
      </c>
      <c r="DC28" s="285">
        <v>660</v>
      </c>
      <c r="DD28" s="285">
        <v>635</v>
      </c>
      <c r="DE28" s="285">
        <v>702</v>
      </c>
      <c r="DF28" s="285">
        <v>767</v>
      </c>
      <c r="DG28" s="285">
        <v>884</v>
      </c>
      <c r="DH28" s="285">
        <v>1062</v>
      </c>
      <c r="DI28" s="285">
        <v>1092</v>
      </c>
      <c r="DJ28" s="285">
        <v>1147</v>
      </c>
      <c r="DK28" s="285">
        <v>1101</v>
      </c>
      <c r="DL28" s="285">
        <v>1123</v>
      </c>
      <c r="DM28" s="285">
        <v>1068</v>
      </c>
      <c r="DN28" s="285">
        <v>1085</v>
      </c>
      <c r="DO28" s="285">
        <v>1033</v>
      </c>
      <c r="DP28" s="285">
        <v>955</v>
      </c>
      <c r="DQ28" s="285">
        <v>994</v>
      </c>
      <c r="DR28" s="285">
        <v>838</v>
      </c>
      <c r="DS28" s="285">
        <v>788</v>
      </c>
      <c r="DT28" s="285">
        <v>1334</v>
      </c>
      <c r="DU28" s="285">
        <v>1209</v>
      </c>
      <c r="DV28" s="285">
        <v>1220</v>
      </c>
      <c r="DW28" s="285">
        <v>1247</v>
      </c>
      <c r="DX28" s="285">
        <v>1213</v>
      </c>
      <c r="DY28" s="285">
        <v>1300</v>
      </c>
      <c r="DZ28" s="285">
        <v>1237</v>
      </c>
      <c r="EA28" s="285">
        <v>1364</v>
      </c>
      <c r="EB28" s="285">
        <v>1502</v>
      </c>
      <c r="EC28" s="285">
        <v>1422</v>
      </c>
      <c r="ED28" s="285">
        <v>1526</v>
      </c>
      <c r="EE28" s="285">
        <v>1517</v>
      </c>
      <c r="EF28" s="285">
        <v>1546</v>
      </c>
      <c r="EG28" s="285">
        <v>1607</v>
      </c>
      <c r="EH28" s="285">
        <v>1570</v>
      </c>
      <c r="EI28" s="285">
        <v>1529</v>
      </c>
      <c r="EJ28" s="285">
        <v>1620</v>
      </c>
      <c r="EK28" s="285">
        <v>1666</v>
      </c>
      <c r="EL28" s="285">
        <v>1559</v>
      </c>
      <c r="EM28" s="285">
        <v>1393</v>
      </c>
      <c r="EN28" s="285">
        <v>1206</v>
      </c>
      <c r="EO28" s="285">
        <v>1121</v>
      </c>
      <c r="EP28" s="285">
        <v>1085</v>
      </c>
      <c r="EQ28" s="285">
        <v>1157</v>
      </c>
      <c r="ER28" s="285">
        <v>1309</v>
      </c>
      <c r="ES28" s="285">
        <v>1171</v>
      </c>
      <c r="ET28" s="285">
        <v>1258</v>
      </c>
      <c r="EU28" s="285">
        <v>1203</v>
      </c>
      <c r="EV28" s="285">
        <v>1273</v>
      </c>
      <c r="EW28" s="285">
        <v>1233</v>
      </c>
      <c r="EX28" s="285">
        <v>1111</v>
      </c>
      <c r="EY28" s="285">
        <v>1208</v>
      </c>
      <c r="EZ28" s="285">
        <v>1092</v>
      </c>
      <c r="FA28" s="285">
        <v>1141</v>
      </c>
      <c r="FB28" s="285">
        <v>1118</v>
      </c>
      <c r="FC28" s="285">
        <v>1193</v>
      </c>
      <c r="FD28" s="285">
        <v>1314</v>
      </c>
      <c r="FE28" s="285">
        <v>1106</v>
      </c>
      <c r="FF28" s="285">
        <v>1173</v>
      </c>
      <c r="FG28" s="285">
        <v>1030</v>
      </c>
      <c r="FH28" s="285">
        <v>1055</v>
      </c>
      <c r="FI28" s="285">
        <v>1230</v>
      </c>
      <c r="FJ28" s="285">
        <v>1195</v>
      </c>
      <c r="FK28" s="285">
        <v>1243</v>
      </c>
      <c r="FL28" s="285">
        <v>1294</v>
      </c>
      <c r="FM28" s="285">
        <v>1228</v>
      </c>
      <c r="FN28" s="285">
        <v>1230</v>
      </c>
      <c r="FO28" s="285">
        <v>1086</v>
      </c>
      <c r="FP28" s="285">
        <v>1158</v>
      </c>
      <c r="FQ28" s="285">
        <v>1111</v>
      </c>
      <c r="FR28" s="285">
        <v>1175</v>
      </c>
      <c r="FS28" s="285">
        <v>1033</v>
      </c>
      <c r="FT28" s="285">
        <v>1200</v>
      </c>
      <c r="FU28" s="285">
        <v>1097</v>
      </c>
      <c r="FV28" s="285">
        <v>1023</v>
      </c>
      <c r="FW28" s="285">
        <v>1082</v>
      </c>
      <c r="FX28" s="285">
        <v>987</v>
      </c>
      <c r="FY28" s="285">
        <v>977</v>
      </c>
      <c r="FZ28" s="285">
        <v>1052</v>
      </c>
      <c r="GA28" s="285">
        <v>988</v>
      </c>
      <c r="GB28" s="285">
        <v>1008</v>
      </c>
      <c r="GC28" s="285">
        <v>887</v>
      </c>
      <c r="GD28" s="285">
        <v>975</v>
      </c>
      <c r="GE28" s="285">
        <v>936</v>
      </c>
      <c r="GF28" s="285">
        <v>958.3</v>
      </c>
      <c r="GG28" s="285">
        <v>988.2</v>
      </c>
      <c r="GH28" s="285">
        <v>889.2</v>
      </c>
      <c r="GI28" s="285">
        <v>1023.2</v>
      </c>
      <c r="GJ28" s="285">
        <v>962</v>
      </c>
      <c r="GK28" s="285">
        <v>1038</v>
      </c>
      <c r="GL28" s="285">
        <v>1091.2</v>
      </c>
      <c r="GM28" s="285">
        <v>993.3</v>
      </c>
      <c r="GN28" s="285">
        <v>1156.0999999999999</v>
      </c>
      <c r="GO28" s="285">
        <v>1163.5</v>
      </c>
      <c r="GP28" s="285">
        <v>1112.9000000000001</v>
      </c>
      <c r="GQ28" s="285">
        <v>1170.7</v>
      </c>
      <c r="GR28" s="285">
        <v>1259.8</v>
      </c>
      <c r="GS28" s="285">
        <v>1333.7</v>
      </c>
      <c r="GT28" s="285">
        <v>1350</v>
      </c>
      <c r="GU28" s="285">
        <v>1469</v>
      </c>
      <c r="GV28" s="285">
        <v>1415.1</v>
      </c>
      <c r="GW28" s="285">
        <v>1250.3</v>
      </c>
      <c r="GX28" s="285">
        <v>1285.3</v>
      </c>
      <c r="GY28" s="285">
        <v>1254.9000000000001</v>
      </c>
      <c r="GZ28" s="285">
        <v>1330.7</v>
      </c>
      <c r="HA28" s="285">
        <v>1214.9000000000001</v>
      </c>
      <c r="HB28" s="285">
        <v>1265.5</v>
      </c>
      <c r="HC28" s="285">
        <v>1280.2</v>
      </c>
      <c r="HD28" s="285">
        <v>1371.2</v>
      </c>
      <c r="HE28" s="285">
        <v>1362</v>
      </c>
      <c r="HF28" s="285">
        <v>1279.5</v>
      </c>
      <c r="HG28" s="285">
        <v>1335</v>
      </c>
      <c r="HH28" s="285">
        <v>1257.2</v>
      </c>
      <c r="HI28" s="285">
        <v>1304.5999999999999</v>
      </c>
      <c r="HJ28" s="285">
        <v>1365.8</v>
      </c>
      <c r="HK28" s="285">
        <v>1376.5</v>
      </c>
      <c r="HL28" s="285">
        <v>1455.4</v>
      </c>
      <c r="HM28" s="285">
        <v>1602.5</v>
      </c>
      <c r="HN28" s="285">
        <v>1514.1</v>
      </c>
      <c r="HO28" s="285">
        <v>1452</v>
      </c>
      <c r="HP28" s="286">
        <v>1541.4</v>
      </c>
      <c r="HQ28" s="286">
        <v>1530.6</v>
      </c>
      <c r="HR28" s="286">
        <v>1239.8</v>
      </c>
      <c r="HS28" s="286">
        <v>1557</v>
      </c>
      <c r="HT28" s="286">
        <v>1537.9</v>
      </c>
      <c r="HU28" s="286">
        <v>1331.2</v>
      </c>
      <c r="HV28" s="545">
        <v>1207.0919000000004</v>
      </c>
      <c r="HW28" s="545">
        <v>1299.7079000000001</v>
      </c>
      <c r="HX28" s="545">
        <v>1373.9277000000002</v>
      </c>
      <c r="HY28" s="545">
        <v>1326.8098</v>
      </c>
      <c r="HZ28" s="545">
        <v>1434.8578999999997</v>
      </c>
      <c r="IA28" s="545">
        <v>1299.4079000000002</v>
      </c>
      <c r="IB28" s="545">
        <v>1237.6439</v>
      </c>
      <c r="IC28" s="545">
        <v>1419.4799</v>
      </c>
      <c r="ID28" s="545">
        <v>1160.9279000000001</v>
      </c>
      <c r="IE28" s="545">
        <v>1388.2319</v>
      </c>
      <c r="IF28" s="545">
        <v>1240.1939000000002</v>
      </c>
      <c r="IG28" s="285">
        <v>1339.2959000000001</v>
      </c>
      <c r="IH28" s="545">
        <v>1269.5818999999999</v>
      </c>
      <c r="II28" s="545">
        <v>1351.8898999999999</v>
      </c>
      <c r="IJ28" s="545">
        <v>1271.9698999999998</v>
      </c>
      <c r="IK28" s="545">
        <v>1270.6079</v>
      </c>
      <c r="IL28" s="545">
        <v>1373.5739000000001</v>
      </c>
      <c r="IM28" s="851">
        <v>1317.2877999999998</v>
      </c>
      <c r="IN28" s="168"/>
    </row>
    <row r="29" spans="1:248">
      <c r="A29" s="81" t="s">
        <v>146</v>
      </c>
      <c r="B29" s="284">
        <v>13</v>
      </c>
      <c r="C29" s="284">
        <v>16</v>
      </c>
      <c r="D29" s="284">
        <v>18</v>
      </c>
      <c r="E29" s="284">
        <v>11</v>
      </c>
      <c r="F29" s="284">
        <v>16</v>
      </c>
      <c r="G29" s="284">
        <v>11</v>
      </c>
      <c r="H29" s="284">
        <v>5</v>
      </c>
      <c r="I29" s="284">
        <v>14</v>
      </c>
      <c r="J29" s="284">
        <v>10</v>
      </c>
      <c r="K29" s="284">
        <v>7</v>
      </c>
      <c r="L29" s="284">
        <v>8</v>
      </c>
      <c r="M29" s="284">
        <v>8</v>
      </c>
      <c r="N29" s="284">
        <v>6</v>
      </c>
      <c r="O29" s="284">
        <v>6</v>
      </c>
      <c r="P29" s="284">
        <v>12</v>
      </c>
      <c r="Q29" s="284">
        <v>7</v>
      </c>
      <c r="R29" s="284">
        <v>6</v>
      </c>
      <c r="S29" s="284">
        <v>12</v>
      </c>
      <c r="T29" s="284">
        <v>7</v>
      </c>
      <c r="U29" s="284">
        <v>9</v>
      </c>
      <c r="V29" s="284">
        <v>11</v>
      </c>
      <c r="W29" s="284">
        <v>12</v>
      </c>
      <c r="X29" s="284">
        <v>9</v>
      </c>
      <c r="Y29" s="284">
        <v>6</v>
      </c>
      <c r="Z29" s="284">
        <v>8</v>
      </c>
      <c r="AA29" s="284">
        <v>7</v>
      </c>
      <c r="AB29" s="284">
        <v>8</v>
      </c>
      <c r="AC29" s="284">
        <v>10</v>
      </c>
      <c r="AD29" s="284">
        <v>15</v>
      </c>
      <c r="AE29" s="284">
        <v>15</v>
      </c>
      <c r="AF29" s="284">
        <v>10</v>
      </c>
      <c r="AG29" s="284">
        <v>12</v>
      </c>
      <c r="AH29" s="284">
        <v>12</v>
      </c>
      <c r="AI29" s="284">
        <v>11</v>
      </c>
      <c r="AJ29" s="284">
        <v>13</v>
      </c>
      <c r="AK29" s="284">
        <v>14</v>
      </c>
      <c r="AL29" s="284">
        <v>7</v>
      </c>
      <c r="AM29" s="284">
        <v>9</v>
      </c>
      <c r="AN29" s="284">
        <v>6</v>
      </c>
      <c r="AO29" s="284">
        <v>27</v>
      </c>
      <c r="AP29" s="284">
        <v>16</v>
      </c>
      <c r="AQ29" s="284">
        <v>18</v>
      </c>
      <c r="AR29" s="284">
        <v>41</v>
      </c>
      <c r="AS29" s="284">
        <v>53</v>
      </c>
      <c r="AT29" s="284">
        <v>46</v>
      </c>
      <c r="AU29" s="284">
        <v>13</v>
      </c>
      <c r="AV29" s="284">
        <v>12</v>
      </c>
      <c r="AW29" s="284">
        <v>13</v>
      </c>
      <c r="AX29" s="284">
        <v>16</v>
      </c>
      <c r="AY29" s="284">
        <v>25</v>
      </c>
      <c r="AZ29" s="284">
        <v>23</v>
      </c>
      <c r="BA29" s="284">
        <v>25</v>
      </c>
      <c r="BB29" s="284">
        <v>19</v>
      </c>
      <c r="BC29" s="284">
        <v>18</v>
      </c>
      <c r="BD29" s="284">
        <v>11</v>
      </c>
      <c r="BE29" s="284">
        <v>18</v>
      </c>
      <c r="BF29" s="284">
        <v>12</v>
      </c>
      <c r="BG29" s="284">
        <v>11</v>
      </c>
      <c r="BH29" s="284">
        <v>15</v>
      </c>
      <c r="BI29" s="284">
        <v>13</v>
      </c>
      <c r="BJ29" s="284">
        <v>8</v>
      </c>
      <c r="BK29" s="284">
        <v>10</v>
      </c>
      <c r="BL29" s="284">
        <v>16</v>
      </c>
      <c r="BM29" s="284">
        <v>10</v>
      </c>
      <c r="BN29" s="284">
        <v>9</v>
      </c>
      <c r="BO29" s="284">
        <v>12</v>
      </c>
      <c r="BP29" s="284">
        <v>11</v>
      </c>
      <c r="BQ29" s="284">
        <v>11</v>
      </c>
      <c r="BR29" s="284">
        <v>12</v>
      </c>
      <c r="BS29" s="284">
        <v>8</v>
      </c>
      <c r="BT29" s="284">
        <v>14</v>
      </c>
      <c r="BU29" s="284">
        <v>10</v>
      </c>
      <c r="BV29" s="284">
        <v>16</v>
      </c>
      <c r="BW29" s="284">
        <v>13</v>
      </c>
      <c r="BX29" s="284">
        <v>10</v>
      </c>
      <c r="BY29" s="284">
        <v>11</v>
      </c>
      <c r="BZ29" s="284">
        <v>10</v>
      </c>
      <c r="CA29" s="284">
        <v>21</v>
      </c>
      <c r="CB29" s="284">
        <v>22</v>
      </c>
      <c r="CC29" s="284">
        <v>12</v>
      </c>
      <c r="CD29" s="284">
        <v>15</v>
      </c>
      <c r="CE29" s="284">
        <v>14</v>
      </c>
      <c r="CF29" s="284">
        <v>22</v>
      </c>
      <c r="CG29" s="284">
        <v>11</v>
      </c>
      <c r="CH29" s="284">
        <v>18</v>
      </c>
      <c r="CI29" s="284">
        <v>28</v>
      </c>
      <c r="CJ29" s="284">
        <v>23</v>
      </c>
      <c r="CK29" s="284">
        <v>28</v>
      </c>
      <c r="CL29" s="284">
        <v>33</v>
      </c>
      <c r="CM29" s="284">
        <v>34</v>
      </c>
      <c r="CN29" s="284">
        <v>35</v>
      </c>
      <c r="CO29" s="284">
        <v>38</v>
      </c>
      <c r="CP29" s="284">
        <v>49</v>
      </c>
      <c r="CQ29" s="284">
        <v>39</v>
      </c>
      <c r="CR29" s="284">
        <v>29</v>
      </c>
      <c r="CS29" s="284">
        <v>26</v>
      </c>
      <c r="CT29" s="284">
        <v>35</v>
      </c>
      <c r="CU29" s="284">
        <v>24</v>
      </c>
      <c r="CV29" s="284">
        <v>23</v>
      </c>
      <c r="CW29" s="284">
        <v>13</v>
      </c>
      <c r="CX29" s="284">
        <v>21</v>
      </c>
      <c r="CY29" s="284">
        <v>23</v>
      </c>
      <c r="CZ29" s="284">
        <v>21</v>
      </c>
      <c r="DA29" s="284">
        <v>22</v>
      </c>
      <c r="DB29" s="284">
        <v>27</v>
      </c>
      <c r="DC29" s="284">
        <v>37</v>
      </c>
      <c r="DD29" s="284">
        <v>43</v>
      </c>
      <c r="DE29" s="284">
        <v>192</v>
      </c>
      <c r="DF29" s="284">
        <v>162</v>
      </c>
      <c r="DG29" s="284">
        <v>155</v>
      </c>
      <c r="DH29" s="284">
        <v>54</v>
      </c>
      <c r="DI29" s="284">
        <v>43</v>
      </c>
      <c r="DJ29" s="284">
        <v>44</v>
      </c>
      <c r="DK29" s="284">
        <v>46</v>
      </c>
      <c r="DL29" s="284">
        <v>35</v>
      </c>
      <c r="DM29" s="284">
        <v>37</v>
      </c>
      <c r="DN29" s="284">
        <v>31</v>
      </c>
      <c r="DO29" s="284">
        <v>34</v>
      </c>
      <c r="DP29" s="284">
        <v>43</v>
      </c>
      <c r="DQ29" s="284">
        <v>25</v>
      </c>
      <c r="DR29" s="284">
        <v>16</v>
      </c>
      <c r="DS29" s="284">
        <v>16</v>
      </c>
      <c r="DT29" s="284">
        <v>20</v>
      </c>
      <c r="DU29" s="284">
        <v>10</v>
      </c>
      <c r="DV29" s="284">
        <v>18</v>
      </c>
      <c r="DW29" s="284">
        <v>18</v>
      </c>
      <c r="DX29" s="284">
        <v>15</v>
      </c>
      <c r="DY29" s="284">
        <v>59</v>
      </c>
      <c r="DZ29" s="284">
        <v>90</v>
      </c>
      <c r="EA29" s="284">
        <v>75</v>
      </c>
      <c r="EB29" s="284">
        <v>35</v>
      </c>
      <c r="EC29" s="284">
        <v>19</v>
      </c>
      <c r="ED29" s="284">
        <v>21</v>
      </c>
      <c r="EE29" s="284">
        <v>21</v>
      </c>
      <c r="EF29" s="284">
        <v>45</v>
      </c>
      <c r="EG29" s="284">
        <v>37</v>
      </c>
      <c r="EH29" s="284">
        <v>37</v>
      </c>
      <c r="EI29" s="284">
        <v>26</v>
      </c>
      <c r="EJ29" s="284">
        <v>26</v>
      </c>
      <c r="EK29" s="284">
        <v>25</v>
      </c>
      <c r="EL29" s="284">
        <v>21</v>
      </c>
      <c r="EM29" s="284">
        <v>25</v>
      </c>
      <c r="EN29" s="284">
        <v>52</v>
      </c>
      <c r="EO29" s="284">
        <v>78</v>
      </c>
      <c r="EP29" s="284">
        <v>81</v>
      </c>
      <c r="EQ29" s="284">
        <v>41</v>
      </c>
      <c r="ER29" s="284">
        <v>46</v>
      </c>
      <c r="ES29" s="284">
        <v>35</v>
      </c>
      <c r="ET29" s="284">
        <v>32</v>
      </c>
      <c r="EU29" s="284">
        <v>33</v>
      </c>
      <c r="EV29" s="284">
        <v>34</v>
      </c>
      <c r="EW29" s="284">
        <v>31</v>
      </c>
      <c r="EX29" s="284">
        <v>26</v>
      </c>
      <c r="EY29" s="284">
        <v>34</v>
      </c>
      <c r="EZ29" s="284">
        <v>44</v>
      </c>
      <c r="FA29" s="284">
        <v>27</v>
      </c>
      <c r="FB29" s="284">
        <v>35</v>
      </c>
      <c r="FC29" s="284">
        <v>51</v>
      </c>
      <c r="FD29" s="284">
        <v>61</v>
      </c>
      <c r="FE29" s="284">
        <v>345</v>
      </c>
      <c r="FF29" s="284">
        <v>409</v>
      </c>
      <c r="FG29" s="284">
        <v>383</v>
      </c>
      <c r="FH29" s="284">
        <v>373</v>
      </c>
      <c r="FI29" s="284">
        <v>415</v>
      </c>
      <c r="FJ29" s="284">
        <v>425</v>
      </c>
      <c r="FK29" s="284">
        <v>455</v>
      </c>
      <c r="FL29" s="284">
        <v>413</v>
      </c>
      <c r="FM29" s="284">
        <v>130</v>
      </c>
      <c r="FN29" s="284">
        <v>120</v>
      </c>
      <c r="FO29" s="284">
        <v>120</v>
      </c>
      <c r="FP29" s="284">
        <v>122</v>
      </c>
      <c r="FQ29" s="284">
        <v>123</v>
      </c>
      <c r="FR29" s="284">
        <v>205</v>
      </c>
      <c r="FS29" s="284">
        <v>186</v>
      </c>
      <c r="FT29" s="284">
        <v>167</v>
      </c>
      <c r="FU29" s="284">
        <v>140</v>
      </c>
      <c r="FV29" s="284">
        <v>141</v>
      </c>
      <c r="FW29" s="284">
        <v>167</v>
      </c>
      <c r="FX29" s="284">
        <v>196</v>
      </c>
      <c r="FY29" s="284">
        <v>173</v>
      </c>
      <c r="FZ29" s="284">
        <v>136</v>
      </c>
      <c r="GA29" s="284">
        <v>112</v>
      </c>
      <c r="GB29" s="284">
        <v>140</v>
      </c>
      <c r="GC29" s="284">
        <v>182</v>
      </c>
      <c r="GD29" s="284">
        <v>136</v>
      </c>
      <c r="GE29" s="284">
        <v>107</v>
      </c>
      <c r="GF29" s="284">
        <v>144.69999999999999</v>
      </c>
      <c r="GG29" s="284">
        <v>162</v>
      </c>
      <c r="GH29" s="284">
        <v>144</v>
      </c>
      <c r="GI29" s="284">
        <v>133.19999999999999</v>
      </c>
      <c r="GJ29" s="284">
        <v>187.8</v>
      </c>
      <c r="GK29" s="284">
        <v>188.9</v>
      </c>
      <c r="GL29" s="284">
        <v>192.6</v>
      </c>
      <c r="GM29" s="284">
        <v>201</v>
      </c>
      <c r="GN29" s="284">
        <v>199</v>
      </c>
      <c r="GO29" s="284">
        <v>170</v>
      </c>
      <c r="GP29" s="284">
        <v>205.4</v>
      </c>
      <c r="GQ29" s="284">
        <v>222.6</v>
      </c>
      <c r="GR29" s="284">
        <v>233.7</v>
      </c>
      <c r="GS29" s="284">
        <v>240.3</v>
      </c>
      <c r="GT29" s="284">
        <v>231.2</v>
      </c>
      <c r="GU29" s="284">
        <v>254.2</v>
      </c>
      <c r="GV29" s="284">
        <v>269</v>
      </c>
      <c r="GW29" s="284">
        <v>255.3</v>
      </c>
      <c r="GX29" s="284">
        <v>277.2</v>
      </c>
      <c r="GY29" s="284">
        <v>262.8</v>
      </c>
      <c r="GZ29" s="284">
        <v>269</v>
      </c>
      <c r="HA29" s="284">
        <v>204</v>
      </c>
      <c r="HB29" s="284">
        <v>219.1</v>
      </c>
      <c r="HC29" s="284">
        <v>213.4</v>
      </c>
      <c r="HD29" s="284">
        <v>199.8</v>
      </c>
      <c r="HE29" s="284">
        <v>186.8</v>
      </c>
      <c r="HF29" s="284">
        <v>186.3</v>
      </c>
      <c r="HG29" s="284">
        <v>221</v>
      </c>
      <c r="HH29" s="284">
        <v>207.1</v>
      </c>
      <c r="HI29" s="284">
        <v>183.8</v>
      </c>
      <c r="HJ29" s="284">
        <v>207.1</v>
      </c>
      <c r="HK29" s="284">
        <v>192.4</v>
      </c>
      <c r="HL29" s="284">
        <v>224.3</v>
      </c>
      <c r="HM29" s="284">
        <v>210.4</v>
      </c>
      <c r="HN29" s="284">
        <v>180.9</v>
      </c>
      <c r="HO29" s="284">
        <v>135.4</v>
      </c>
      <c r="HP29" s="284">
        <v>165.3</v>
      </c>
      <c r="HQ29" s="284">
        <v>236.6</v>
      </c>
      <c r="HR29" s="284">
        <v>187.5</v>
      </c>
      <c r="HS29" s="284">
        <v>244.7</v>
      </c>
      <c r="HT29" s="284">
        <v>260.60000000000002</v>
      </c>
      <c r="HU29" s="284">
        <v>204.2</v>
      </c>
      <c r="HV29" s="284">
        <v>167.83199999999999</v>
      </c>
      <c r="HW29" s="284">
        <v>172.614</v>
      </c>
      <c r="HX29" s="284">
        <v>191.256</v>
      </c>
      <c r="HY29" s="284">
        <v>170.44799999999998</v>
      </c>
      <c r="HZ29" s="284">
        <v>193.68600000000001</v>
      </c>
      <c r="IA29" s="284">
        <v>251.57400000000001</v>
      </c>
      <c r="IB29" s="284">
        <v>106.93199999999999</v>
      </c>
      <c r="IC29" s="284">
        <v>136.524</v>
      </c>
      <c r="ID29" s="284">
        <v>150.46199999999999</v>
      </c>
      <c r="IE29" s="284">
        <v>168.58800000000002</v>
      </c>
      <c r="IF29" s="284">
        <v>182.91000000000003</v>
      </c>
      <c r="IG29" s="284">
        <v>157.05599999999998</v>
      </c>
      <c r="IH29" s="284">
        <v>110.31</v>
      </c>
      <c r="II29" s="284">
        <v>165.15600000000001</v>
      </c>
      <c r="IJ29" s="284">
        <v>176.892</v>
      </c>
      <c r="IK29" s="284">
        <v>155.934</v>
      </c>
      <c r="IL29" s="284">
        <v>154.05000000000001</v>
      </c>
      <c r="IM29" s="850">
        <v>162.29400000000001</v>
      </c>
      <c r="IN29" s="168"/>
    </row>
    <row r="30" spans="1:248">
      <c r="A30" s="81" t="s">
        <v>148</v>
      </c>
      <c r="B30" s="285">
        <v>159</v>
      </c>
      <c r="C30" s="285">
        <v>192</v>
      </c>
      <c r="D30" s="285">
        <v>195</v>
      </c>
      <c r="E30" s="285">
        <v>164</v>
      </c>
      <c r="F30" s="285">
        <v>200</v>
      </c>
      <c r="G30" s="285">
        <v>249</v>
      </c>
      <c r="H30" s="285">
        <v>220</v>
      </c>
      <c r="I30" s="285">
        <v>244</v>
      </c>
      <c r="J30" s="285">
        <v>253</v>
      </c>
      <c r="K30" s="285">
        <v>230</v>
      </c>
      <c r="L30" s="285">
        <v>259</v>
      </c>
      <c r="M30" s="285">
        <v>213</v>
      </c>
      <c r="N30" s="285">
        <v>262</v>
      </c>
      <c r="O30" s="285">
        <v>267</v>
      </c>
      <c r="P30" s="285">
        <v>223</v>
      </c>
      <c r="Q30" s="285">
        <v>77</v>
      </c>
      <c r="R30" s="285">
        <v>85</v>
      </c>
      <c r="S30" s="285">
        <v>74</v>
      </c>
      <c r="T30" s="285">
        <v>64</v>
      </c>
      <c r="U30" s="285">
        <v>57</v>
      </c>
      <c r="V30" s="285">
        <v>68</v>
      </c>
      <c r="W30" s="285">
        <v>86</v>
      </c>
      <c r="X30" s="285">
        <v>100</v>
      </c>
      <c r="Y30" s="285">
        <v>80</v>
      </c>
      <c r="Z30" s="285">
        <v>73</v>
      </c>
      <c r="AA30" s="285">
        <v>82</v>
      </c>
      <c r="AB30" s="285">
        <v>79</v>
      </c>
      <c r="AC30" s="285">
        <v>71</v>
      </c>
      <c r="AD30" s="285">
        <v>85</v>
      </c>
      <c r="AE30" s="285">
        <v>65</v>
      </c>
      <c r="AF30" s="285">
        <v>77</v>
      </c>
      <c r="AG30" s="285">
        <v>79</v>
      </c>
      <c r="AH30" s="285">
        <v>93</v>
      </c>
      <c r="AI30" s="285">
        <v>75</v>
      </c>
      <c r="AJ30" s="285">
        <v>74</v>
      </c>
      <c r="AK30" s="285">
        <v>67</v>
      </c>
      <c r="AL30" s="285">
        <v>66</v>
      </c>
      <c r="AM30" s="285">
        <v>45</v>
      </c>
      <c r="AN30" s="285">
        <v>64</v>
      </c>
      <c r="AO30" s="285">
        <v>65</v>
      </c>
      <c r="AP30" s="285">
        <v>77</v>
      </c>
      <c r="AQ30" s="285">
        <v>77</v>
      </c>
      <c r="AR30" s="285">
        <v>88</v>
      </c>
      <c r="AS30" s="285">
        <v>71</v>
      </c>
      <c r="AT30" s="285">
        <v>96</v>
      </c>
      <c r="AU30" s="285">
        <v>91</v>
      </c>
      <c r="AV30" s="285">
        <v>103</v>
      </c>
      <c r="AW30" s="285">
        <v>100</v>
      </c>
      <c r="AX30" s="285">
        <v>89</v>
      </c>
      <c r="AY30" s="285">
        <v>93</v>
      </c>
      <c r="AZ30" s="285">
        <v>83</v>
      </c>
      <c r="BA30" s="285">
        <v>81</v>
      </c>
      <c r="BB30" s="285">
        <v>104</v>
      </c>
      <c r="BC30" s="285">
        <v>96</v>
      </c>
      <c r="BD30" s="285">
        <v>108</v>
      </c>
      <c r="BE30" s="285">
        <v>112</v>
      </c>
      <c r="BF30" s="285">
        <v>114</v>
      </c>
      <c r="BG30" s="285">
        <v>126</v>
      </c>
      <c r="BH30" s="285">
        <v>135</v>
      </c>
      <c r="BI30" s="285">
        <v>94</v>
      </c>
      <c r="BJ30" s="285">
        <v>87</v>
      </c>
      <c r="BK30" s="285">
        <v>122</v>
      </c>
      <c r="BL30" s="285">
        <v>111</v>
      </c>
      <c r="BM30" s="285">
        <v>96</v>
      </c>
      <c r="BN30" s="285">
        <v>104</v>
      </c>
      <c r="BO30" s="285">
        <v>116</v>
      </c>
      <c r="BP30" s="285">
        <v>145</v>
      </c>
      <c r="BQ30" s="285">
        <v>135</v>
      </c>
      <c r="BR30" s="285">
        <v>144</v>
      </c>
      <c r="BS30" s="285">
        <v>186</v>
      </c>
      <c r="BT30" s="285">
        <v>188</v>
      </c>
      <c r="BU30" s="285">
        <v>156</v>
      </c>
      <c r="BV30" s="285">
        <v>145</v>
      </c>
      <c r="BW30" s="285">
        <v>158</v>
      </c>
      <c r="BX30" s="285">
        <v>162</v>
      </c>
      <c r="BY30" s="285">
        <v>160</v>
      </c>
      <c r="BZ30" s="285">
        <v>195</v>
      </c>
      <c r="CA30" s="285">
        <v>216</v>
      </c>
      <c r="CB30" s="285">
        <v>212</v>
      </c>
      <c r="CC30" s="285">
        <v>191</v>
      </c>
      <c r="CD30" s="285">
        <v>196</v>
      </c>
      <c r="CE30" s="285">
        <v>206</v>
      </c>
      <c r="CF30" s="285">
        <v>217</v>
      </c>
      <c r="CG30" s="285">
        <v>173</v>
      </c>
      <c r="CH30" s="285">
        <v>195</v>
      </c>
      <c r="CI30" s="285">
        <v>190</v>
      </c>
      <c r="CJ30" s="285">
        <v>216</v>
      </c>
      <c r="CK30" s="285">
        <v>252</v>
      </c>
      <c r="CL30" s="285">
        <v>255</v>
      </c>
      <c r="CM30" s="285">
        <v>264</v>
      </c>
      <c r="CN30" s="285">
        <v>242</v>
      </c>
      <c r="CO30" s="285">
        <v>215</v>
      </c>
      <c r="CP30" s="285">
        <v>243</v>
      </c>
      <c r="CQ30" s="285">
        <v>265</v>
      </c>
      <c r="CR30" s="285">
        <v>241</v>
      </c>
      <c r="CS30" s="285">
        <v>200</v>
      </c>
      <c r="CT30" s="285">
        <v>224</v>
      </c>
      <c r="CU30" s="285">
        <v>221</v>
      </c>
      <c r="CV30" s="285">
        <v>245</v>
      </c>
      <c r="CW30" s="285">
        <v>243</v>
      </c>
      <c r="CX30" s="285">
        <v>259</v>
      </c>
      <c r="CY30" s="285">
        <v>227</v>
      </c>
      <c r="CZ30" s="285">
        <v>204</v>
      </c>
      <c r="DA30" s="285">
        <v>186</v>
      </c>
      <c r="DB30" s="285">
        <v>187</v>
      </c>
      <c r="DC30" s="285">
        <v>197</v>
      </c>
      <c r="DD30" s="285">
        <v>207</v>
      </c>
      <c r="DE30" s="285">
        <v>175</v>
      </c>
      <c r="DF30" s="285">
        <v>217</v>
      </c>
      <c r="DG30" s="285">
        <v>245</v>
      </c>
      <c r="DH30" s="285">
        <v>234</v>
      </c>
      <c r="DI30" s="285">
        <v>210</v>
      </c>
      <c r="DJ30" s="285">
        <v>256</v>
      </c>
      <c r="DK30" s="285">
        <v>278</v>
      </c>
      <c r="DL30" s="285">
        <v>282</v>
      </c>
      <c r="DM30" s="285">
        <v>277</v>
      </c>
      <c r="DN30" s="285">
        <v>276</v>
      </c>
      <c r="DO30" s="285">
        <v>233</v>
      </c>
      <c r="DP30" s="285">
        <v>241</v>
      </c>
      <c r="DQ30" s="285">
        <v>212</v>
      </c>
      <c r="DR30" s="285">
        <v>212</v>
      </c>
      <c r="DS30" s="285">
        <v>221</v>
      </c>
      <c r="DT30" s="285">
        <v>245</v>
      </c>
      <c r="DU30" s="285">
        <v>230</v>
      </c>
      <c r="DV30" s="285">
        <v>228</v>
      </c>
      <c r="DW30" s="285">
        <v>260</v>
      </c>
      <c r="DX30" s="285">
        <v>270</v>
      </c>
      <c r="DY30" s="285">
        <v>332</v>
      </c>
      <c r="DZ30" s="285">
        <v>362</v>
      </c>
      <c r="EA30" s="285">
        <v>396</v>
      </c>
      <c r="EB30" s="285">
        <v>410</v>
      </c>
      <c r="EC30" s="285">
        <v>345</v>
      </c>
      <c r="ED30" s="285">
        <v>340</v>
      </c>
      <c r="EE30" s="285">
        <v>353</v>
      </c>
      <c r="EF30" s="285">
        <v>384</v>
      </c>
      <c r="EG30" s="285">
        <v>371</v>
      </c>
      <c r="EH30" s="285">
        <v>393</v>
      </c>
      <c r="EI30" s="285">
        <v>354</v>
      </c>
      <c r="EJ30" s="285">
        <v>313</v>
      </c>
      <c r="EK30" s="285">
        <v>307</v>
      </c>
      <c r="EL30" s="285">
        <v>349</v>
      </c>
      <c r="EM30" s="285">
        <v>357</v>
      </c>
      <c r="EN30" s="285">
        <v>385</v>
      </c>
      <c r="EO30" s="285">
        <v>278</v>
      </c>
      <c r="EP30" s="285">
        <v>335</v>
      </c>
      <c r="EQ30" s="285">
        <v>324</v>
      </c>
      <c r="ER30" s="285">
        <v>393</v>
      </c>
      <c r="ES30" s="285">
        <v>380</v>
      </c>
      <c r="ET30" s="285">
        <v>376</v>
      </c>
      <c r="EU30" s="285">
        <v>358</v>
      </c>
      <c r="EV30" s="285">
        <v>346</v>
      </c>
      <c r="EW30" s="285">
        <v>347</v>
      </c>
      <c r="EX30" s="285">
        <v>376</v>
      </c>
      <c r="EY30" s="285">
        <v>376</v>
      </c>
      <c r="EZ30" s="285">
        <v>383</v>
      </c>
      <c r="FA30" s="285">
        <v>290</v>
      </c>
      <c r="FB30" s="285">
        <v>315</v>
      </c>
      <c r="FC30" s="285">
        <v>305</v>
      </c>
      <c r="FD30" s="285">
        <v>317</v>
      </c>
      <c r="FE30" s="285">
        <v>306</v>
      </c>
      <c r="FF30" s="285">
        <v>298</v>
      </c>
      <c r="FG30" s="285">
        <v>297</v>
      </c>
      <c r="FH30" s="285">
        <v>353</v>
      </c>
      <c r="FI30" s="285">
        <v>317</v>
      </c>
      <c r="FJ30" s="285">
        <v>285</v>
      </c>
      <c r="FK30" s="285">
        <v>299</v>
      </c>
      <c r="FL30" s="285">
        <v>285</v>
      </c>
      <c r="FM30" s="285">
        <v>218</v>
      </c>
      <c r="FN30" s="285">
        <v>209</v>
      </c>
      <c r="FO30" s="285">
        <v>208</v>
      </c>
      <c r="FP30" s="285">
        <v>225</v>
      </c>
      <c r="FQ30" s="285">
        <v>221</v>
      </c>
      <c r="FR30" s="285">
        <v>185</v>
      </c>
      <c r="FS30" s="285">
        <v>174</v>
      </c>
      <c r="FT30" s="285">
        <v>160</v>
      </c>
      <c r="FU30" s="285">
        <v>167</v>
      </c>
      <c r="FV30" s="285">
        <v>173</v>
      </c>
      <c r="FW30" s="285">
        <v>173</v>
      </c>
      <c r="FX30" s="285">
        <v>186</v>
      </c>
      <c r="FY30" s="285">
        <v>155</v>
      </c>
      <c r="FZ30" s="285">
        <v>147</v>
      </c>
      <c r="GA30" s="285">
        <v>180</v>
      </c>
      <c r="GB30" s="285">
        <v>199</v>
      </c>
      <c r="GC30" s="285">
        <v>226</v>
      </c>
      <c r="GD30" s="285">
        <v>235</v>
      </c>
      <c r="GE30" s="285">
        <v>284</v>
      </c>
      <c r="GF30" s="285">
        <v>253.5</v>
      </c>
      <c r="GG30" s="285">
        <v>271.89999999999998</v>
      </c>
      <c r="GH30" s="285">
        <v>280.5</v>
      </c>
      <c r="GI30" s="285">
        <v>288.7</v>
      </c>
      <c r="GJ30" s="285">
        <v>315.60000000000002</v>
      </c>
      <c r="GK30" s="285">
        <v>272.5</v>
      </c>
      <c r="GL30" s="285">
        <v>296.89999999999998</v>
      </c>
      <c r="GM30" s="285">
        <v>304.3</v>
      </c>
      <c r="GN30" s="285">
        <v>331.4</v>
      </c>
      <c r="GO30" s="285">
        <v>218.9</v>
      </c>
      <c r="GP30" s="285">
        <v>304.3</v>
      </c>
      <c r="GQ30" s="285">
        <v>264.89999999999998</v>
      </c>
      <c r="GR30" s="285">
        <v>205.5</v>
      </c>
      <c r="GS30" s="285">
        <v>213.8</v>
      </c>
      <c r="GT30" s="285">
        <v>203.7</v>
      </c>
      <c r="GU30" s="285">
        <v>336.9</v>
      </c>
      <c r="GV30" s="285">
        <v>370.3</v>
      </c>
      <c r="GW30" s="285">
        <v>258.39999999999998</v>
      </c>
      <c r="GX30" s="285">
        <v>222.4</v>
      </c>
      <c r="GY30" s="285">
        <v>265.89999999999998</v>
      </c>
      <c r="GZ30" s="285">
        <v>274</v>
      </c>
      <c r="HA30" s="285">
        <v>235.3</v>
      </c>
      <c r="HB30" s="285">
        <v>310.89999999999998</v>
      </c>
      <c r="HC30" s="285">
        <v>276</v>
      </c>
      <c r="HD30" s="285">
        <v>268.2</v>
      </c>
      <c r="HE30" s="285">
        <v>327</v>
      </c>
      <c r="HF30" s="285">
        <v>365.1</v>
      </c>
      <c r="HG30" s="285">
        <v>375.3</v>
      </c>
      <c r="HH30" s="285">
        <v>325</v>
      </c>
      <c r="HI30" s="285">
        <v>225.2</v>
      </c>
      <c r="HJ30" s="285">
        <v>272.2</v>
      </c>
      <c r="HK30" s="285">
        <v>231.9</v>
      </c>
      <c r="HL30" s="285">
        <v>204</v>
      </c>
      <c r="HM30" s="285">
        <v>200.1</v>
      </c>
      <c r="HN30" s="285">
        <v>238.5</v>
      </c>
      <c r="HO30" s="285">
        <v>240.6</v>
      </c>
      <c r="HP30" s="286">
        <v>289.2</v>
      </c>
      <c r="HQ30" s="286">
        <v>251.4</v>
      </c>
      <c r="HR30" s="286">
        <v>232.2</v>
      </c>
      <c r="HS30" s="286">
        <v>255.5</v>
      </c>
      <c r="HT30" s="286">
        <v>248</v>
      </c>
      <c r="HU30" s="286">
        <v>191.4</v>
      </c>
      <c r="HV30" s="545">
        <v>229.02000000000004</v>
      </c>
      <c r="HW30" s="545">
        <v>262.08</v>
      </c>
      <c r="HX30" s="545">
        <v>269.322</v>
      </c>
      <c r="HY30" s="545">
        <v>235.66200000000003</v>
      </c>
      <c r="HZ30" s="545">
        <v>181.8</v>
      </c>
      <c r="IA30" s="545">
        <v>199.68</v>
      </c>
      <c r="IB30" s="545">
        <v>228.76199999999997</v>
      </c>
      <c r="IC30" s="545">
        <v>244.15200000000007</v>
      </c>
      <c r="ID30" s="545">
        <v>234.10199999999998</v>
      </c>
      <c r="IE30" s="545">
        <v>237.76200000000003</v>
      </c>
      <c r="IF30" s="545">
        <v>200.77200000000008</v>
      </c>
      <c r="IG30" s="285">
        <v>173.49600000000004</v>
      </c>
      <c r="IH30" s="545">
        <v>172.84799999999998</v>
      </c>
      <c r="II30" s="545">
        <v>201.37800000000004</v>
      </c>
      <c r="IJ30" s="545">
        <v>216.98400000000001</v>
      </c>
      <c r="IK30" s="545">
        <v>214.30800000000002</v>
      </c>
      <c r="IL30" s="545">
        <v>216.14400000000001</v>
      </c>
      <c r="IM30" s="851">
        <v>220.09199999999998</v>
      </c>
      <c r="IN30" s="168"/>
    </row>
    <row r="31" spans="1:248">
      <c r="A31" s="81" t="s">
        <v>1031</v>
      </c>
      <c r="B31" s="284">
        <v>355</v>
      </c>
      <c r="C31" s="284">
        <v>314</v>
      </c>
      <c r="D31" s="284">
        <v>353</v>
      </c>
      <c r="E31" s="284">
        <v>368</v>
      </c>
      <c r="F31" s="284">
        <v>409</v>
      </c>
      <c r="G31" s="284">
        <v>505</v>
      </c>
      <c r="H31" s="284">
        <v>406</v>
      </c>
      <c r="I31" s="284">
        <v>406</v>
      </c>
      <c r="J31" s="284">
        <v>369</v>
      </c>
      <c r="K31" s="284">
        <v>419</v>
      </c>
      <c r="L31" s="284">
        <v>667</v>
      </c>
      <c r="M31" s="284">
        <v>575</v>
      </c>
      <c r="N31" s="284">
        <v>668</v>
      </c>
      <c r="O31" s="284">
        <v>569</v>
      </c>
      <c r="P31" s="284">
        <v>460</v>
      </c>
      <c r="Q31" s="284">
        <v>376</v>
      </c>
      <c r="R31" s="284">
        <v>514</v>
      </c>
      <c r="S31" s="284">
        <v>421</v>
      </c>
      <c r="T31" s="284">
        <v>587</v>
      </c>
      <c r="U31" s="284">
        <v>535</v>
      </c>
      <c r="V31" s="284">
        <v>402</v>
      </c>
      <c r="W31" s="284">
        <v>551</v>
      </c>
      <c r="X31" s="284">
        <v>551</v>
      </c>
      <c r="Y31" s="284">
        <v>469</v>
      </c>
      <c r="Z31" s="284">
        <v>395</v>
      </c>
      <c r="AA31" s="284">
        <v>402</v>
      </c>
      <c r="AB31" s="284">
        <v>464</v>
      </c>
      <c r="AC31" s="284">
        <v>423</v>
      </c>
      <c r="AD31" s="284">
        <v>524</v>
      </c>
      <c r="AE31" s="284">
        <v>522</v>
      </c>
      <c r="AF31" s="284">
        <v>517</v>
      </c>
      <c r="AG31" s="284">
        <v>473</v>
      </c>
      <c r="AH31" s="284">
        <v>472</v>
      </c>
      <c r="AI31" s="284">
        <v>453</v>
      </c>
      <c r="AJ31" s="284">
        <v>589</v>
      </c>
      <c r="AK31" s="284">
        <v>560</v>
      </c>
      <c r="AL31" s="284">
        <v>548</v>
      </c>
      <c r="AM31" s="284">
        <v>493</v>
      </c>
      <c r="AN31" s="284">
        <v>531</v>
      </c>
      <c r="AO31" s="284">
        <v>796</v>
      </c>
      <c r="AP31" s="284">
        <v>892</v>
      </c>
      <c r="AQ31" s="284">
        <v>578</v>
      </c>
      <c r="AR31" s="284">
        <v>635</v>
      </c>
      <c r="AS31" s="284">
        <v>904</v>
      </c>
      <c r="AT31" s="284">
        <v>738</v>
      </c>
      <c r="AU31" s="284">
        <v>656</v>
      </c>
      <c r="AV31" s="284">
        <v>764</v>
      </c>
      <c r="AW31" s="284">
        <v>666</v>
      </c>
      <c r="AX31" s="284">
        <v>895</v>
      </c>
      <c r="AY31" s="284">
        <v>818</v>
      </c>
      <c r="AZ31" s="284">
        <v>920</v>
      </c>
      <c r="BA31" s="284">
        <v>920</v>
      </c>
      <c r="BB31" s="284">
        <v>951</v>
      </c>
      <c r="BC31" s="284">
        <v>917</v>
      </c>
      <c r="BD31" s="284">
        <v>947</v>
      </c>
      <c r="BE31" s="284">
        <v>879</v>
      </c>
      <c r="BF31" s="284">
        <v>877</v>
      </c>
      <c r="BG31" s="284">
        <v>895</v>
      </c>
      <c r="BH31" s="284">
        <v>918</v>
      </c>
      <c r="BI31" s="284">
        <v>781</v>
      </c>
      <c r="BJ31" s="284">
        <v>725</v>
      </c>
      <c r="BK31" s="284">
        <v>704</v>
      </c>
      <c r="BL31" s="284">
        <v>896</v>
      </c>
      <c r="BM31" s="284">
        <v>802</v>
      </c>
      <c r="BN31" s="284">
        <v>856</v>
      </c>
      <c r="BO31" s="284">
        <v>891</v>
      </c>
      <c r="BP31" s="284">
        <v>1113</v>
      </c>
      <c r="BQ31" s="284">
        <v>1076</v>
      </c>
      <c r="BR31" s="284">
        <v>1157</v>
      </c>
      <c r="BS31" s="284">
        <v>1331</v>
      </c>
      <c r="BT31" s="284">
        <v>1180</v>
      </c>
      <c r="BU31" s="284">
        <v>1078</v>
      </c>
      <c r="BV31" s="284">
        <v>1268</v>
      </c>
      <c r="BW31" s="284">
        <v>1165</v>
      </c>
      <c r="BX31" s="284">
        <v>1115</v>
      </c>
      <c r="BY31" s="284">
        <v>1140</v>
      </c>
      <c r="BZ31" s="284">
        <v>1218</v>
      </c>
      <c r="CA31" s="284">
        <v>1222</v>
      </c>
      <c r="CB31" s="284">
        <v>1343</v>
      </c>
      <c r="CC31" s="284">
        <v>1378</v>
      </c>
      <c r="CD31" s="284">
        <v>1311</v>
      </c>
      <c r="CE31" s="284">
        <v>1579</v>
      </c>
      <c r="CF31" s="284">
        <v>1454</v>
      </c>
      <c r="CG31" s="284">
        <v>1530</v>
      </c>
      <c r="CH31" s="284">
        <v>1459</v>
      </c>
      <c r="CI31" s="284">
        <v>1523</v>
      </c>
      <c r="CJ31" s="284">
        <v>1534</v>
      </c>
      <c r="CK31" s="284">
        <v>1439</v>
      </c>
      <c r="CL31" s="284">
        <v>1463</v>
      </c>
      <c r="CM31" s="284">
        <v>1697</v>
      </c>
      <c r="CN31" s="284">
        <v>1568</v>
      </c>
      <c r="CO31" s="284">
        <v>1703</v>
      </c>
      <c r="CP31" s="284">
        <v>1665</v>
      </c>
      <c r="CQ31" s="284">
        <v>1897</v>
      </c>
      <c r="CR31" s="284">
        <v>1703</v>
      </c>
      <c r="CS31" s="284">
        <v>1897</v>
      </c>
      <c r="CT31" s="284">
        <v>1158</v>
      </c>
      <c r="CU31" s="284">
        <v>1074</v>
      </c>
      <c r="CV31" s="284">
        <v>920</v>
      </c>
      <c r="CW31" s="284">
        <v>875</v>
      </c>
      <c r="CX31" s="284">
        <v>770</v>
      </c>
      <c r="CY31" s="284">
        <v>678</v>
      </c>
      <c r="CZ31" s="284">
        <v>644</v>
      </c>
      <c r="DA31" s="284">
        <v>534</v>
      </c>
      <c r="DB31" s="284">
        <v>543</v>
      </c>
      <c r="DC31" s="284">
        <v>559</v>
      </c>
      <c r="DD31" s="284">
        <v>606</v>
      </c>
      <c r="DE31" s="284">
        <v>549</v>
      </c>
      <c r="DF31" s="284">
        <v>480</v>
      </c>
      <c r="DG31" s="284">
        <v>506</v>
      </c>
      <c r="DH31" s="284">
        <v>591</v>
      </c>
      <c r="DI31" s="284">
        <v>634</v>
      </c>
      <c r="DJ31" s="284">
        <v>673</v>
      </c>
      <c r="DK31" s="284">
        <v>667</v>
      </c>
      <c r="DL31" s="284">
        <v>746</v>
      </c>
      <c r="DM31" s="284">
        <v>746</v>
      </c>
      <c r="DN31" s="284">
        <v>860</v>
      </c>
      <c r="DO31" s="284">
        <v>947</v>
      </c>
      <c r="DP31" s="284">
        <v>987</v>
      </c>
      <c r="DQ31" s="284">
        <v>1091</v>
      </c>
      <c r="DR31" s="284">
        <v>1013</v>
      </c>
      <c r="DS31" s="284">
        <v>1013</v>
      </c>
      <c r="DT31" s="284">
        <v>1003</v>
      </c>
      <c r="DU31" s="284">
        <v>1024</v>
      </c>
      <c r="DV31" s="284">
        <v>1345</v>
      </c>
      <c r="DW31" s="284">
        <v>1199</v>
      </c>
      <c r="DX31" s="284">
        <v>1126</v>
      </c>
      <c r="DY31" s="284">
        <v>1292</v>
      </c>
      <c r="DZ31" s="284">
        <v>1451</v>
      </c>
      <c r="EA31" s="284">
        <v>1493</v>
      </c>
      <c r="EB31" s="284">
        <v>1408</v>
      </c>
      <c r="EC31" s="284">
        <v>1631</v>
      </c>
      <c r="ED31" s="284">
        <v>1615</v>
      </c>
      <c r="EE31" s="284">
        <v>1758</v>
      </c>
      <c r="EF31" s="284">
        <v>1750</v>
      </c>
      <c r="EG31" s="284">
        <v>1832</v>
      </c>
      <c r="EH31" s="284">
        <v>2012</v>
      </c>
      <c r="EI31" s="284">
        <v>1964</v>
      </c>
      <c r="EJ31" s="284">
        <v>2095</v>
      </c>
      <c r="EK31" s="284">
        <v>2141</v>
      </c>
      <c r="EL31" s="284">
        <v>2086</v>
      </c>
      <c r="EM31" s="284">
        <v>2269</v>
      </c>
      <c r="EN31" s="284">
        <v>2256</v>
      </c>
      <c r="EO31" s="284">
        <v>2025</v>
      </c>
      <c r="EP31" s="284">
        <v>1951</v>
      </c>
      <c r="EQ31" s="284">
        <v>1406</v>
      </c>
      <c r="ER31" s="284">
        <v>1437</v>
      </c>
      <c r="ES31" s="284">
        <v>1394</v>
      </c>
      <c r="ET31" s="284">
        <v>1395</v>
      </c>
      <c r="EU31" s="284">
        <v>1295</v>
      </c>
      <c r="EV31" s="284">
        <v>1075</v>
      </c>
      <c r="EW31" s="284">
        <v>1020</v>
      </c>
      <c r="EX31" s="284">
        <v>814</v>
      </c>
      <c r="EY31" s="284">
        <v>871</v>
      </c>
      <c r="EZ31" s="284">
        <v>804</v>
      </c>
      <c r="FA31" s="284">
        <v>760</v>
      </c>
      <c r="FB31" s="284">
        <v>814</v>
      </c>
      <c r="FC31" s="284">
        <v>823</v>
      </c>
      <c r="FD31" s="284">
        <v>843</v>
      </c>
      <c r="FE31" s="284">
        <v>850</v>
      </c>
      <c r="FF31" s="284">
        <v>938</v>
      </c>
      <c r="FG31" s="284">
        <v>951</v>
      </c>
      <c r="FH31" s="284">
        <v>908</v>
      </c>
      <c r="FI31" s="284">
        <v>766</v>
      </c>
      <c r="FJ31" s="284">
        <v>588</v>
      </c>
      <c r="FK31" s="284">
        <v>656</v>
      </c>
      <c r="FL31" s="284">
        <v>767</v>
      </c>
      <c r="FM31" s="284">
        <v>656</v>
      </c>
      <c r="FN31" s="284">
        <v>587</v>
      </c>
      <c r="FO31" s="284">
        <v>611</v>
      </c>
      <c r="FP31" s="284">
        <v>608</v>
      </c>
      <c r="FQ31" s="284">
        <v>555</v>
      </c>
      <c r="FR31" s="284">
        <v>615</v>
      </c>
      <c r="FS31" s="284">
        <v>552</v>
      </c>
      <c r="FT31" s="284">
        <v>446</v>
      </c>
      <c r="FU31" s="284">
        <v>470</v>
      </c>
      <c r="FV31" s="284">
        <v>435</v>
      </c>
      <c r="FW31" s="284">
        <v>468</v>
      </c>
      <c r="FX31" s="284">
        <v>427</v>
      </c>
      <c r="FY31" s="284">
        <v>382</v>
      </c>
      <c r="FZ31" s="284">
        <v>350</v>
      </c>
      <c r="GA31" s="284">
        <v>317</v>
      </c>
      <c r="GB31" s="284">
        <v>402</v>
      </c>
      <c r="GC31" s="284">
        <v>306</v>
      </c>
      <c r="GD31" s="284">
        <v>336</v>
      </c>
      <c r="GE31" s="284">
        <v>357</v>
      </c>
      <c r="GF31" s="284">
        <v>301.2</v>
      </c>
      <c r="GG31" s="284">
        <v>328.1</v>
      </c>
      <c r="GH31" s="284">
        <v>399.1</v>
      </c>
      <c r="GI31" s="284">
        <v>379.5</v>
      </c>
      <c r="GJ31" s="284">
        <v>412.5</v>
      </c>
      <c r="GK31" s="284">
        <v>430.7</v>
      </c>
      <c r="GL31" s="284">
        <v>379.8</v>
      </c>
      <c r="GM31" s="284">
        <v>368.2</v>
      </c>
      <c r="GN31" s="284">
        <v>474.2</v>
      </c>
      <c r="GO31" s="284">
        <v>451.9</v>
      </c>
      <c r="GP31" s="284">
        <v>402.6</v>
      </c>
      <c r="GQ31" s="284">
        <v>422.3</v>
      </c>
      <c r="GR31" s="284">
        <v>379.8</v>
      </c>
      <c r="GS31" s="284">
        <v>369.2</v>
      </c>
      <c r="GT31" s="284">
        <v>428.9</v>
      </c>
      <c r="GU31" s="284">
        <v>341.2</v>
      </c>
      <c r="GV31" s="284">
        <v>388.1</v>
      </c>
      <c r="GW31" s="284">
        <v>422.9</v>
      </c>
      <c r="GX31" s="284">
        <v>337.2</v>
      </c>
      <c r="GY31" s="284">
        <v>390</v>
      </c>
      <c r="GZ31" s="284">
        <v>439.6</v>
      </c>
      <c r="HA31" s="284">
        <v>446.9</v>
      </c>
      <c r="HB31" s="284">
        <v>450.6</v>
      </c>
      <c r="HC31" s="284">
        <v>485.5</v>
      </c>
      <c r="HD31" s="284">
        <v>459.4</v>
      </c>
      <c r="HE31" s="284">
        <v>508.4</v>
      </c>
      <c r="HF31" s="284">
        <v>505.7</v>
      </c>
      <c r="HG31" s="284">
        <v>461.8</v>
      </c>
      <c r="HH31" s="284">
        <v>517.6</v>
      </c>
      <c r="HI31" s="284">
        <v>455.7</v>
      </c>
      <c r="HJ31" s="284">
        <v>521.20000000000005</v>
      </c>
      <c r="HK31" s="284">
        <v>452.8</v>
      </c>
      <c r="HL31" s="284">
        <v>533.1</v>
      </c>
      <c r="HM31" s="284">
        <v>419.1</v>
      </c>
      <c r="HN31" s="284">
        <v>495.7</v>
      </c>
      <c r="HO31" s="284">
        <v>390.7</v>
      </c>
      <c r="HP31" s="284">
        <v>384.4</v>
      </c>
      <c r="HQ31" s="284">
        <v>352.6</v>
      </c>
      <c r="HR31" s="284">
        <v>396</v>
      </c>
      <c r="HS31" s="284">
        <v>366.3</v>
      </c>
      <c r="HT31" s="284">
        <v>325.2</v>
      </c>
      <c r="HU31" s="284">
        <v>306.7</v>
      </c>
      <c r="HV31" s="284">
        <v>385.83589999999998</v>
      </c>
      <c r="HW31" s="284">
        <v>316.01389999999998</v>
      </c>
      <c r="HX31" s="284">
        <v>253.11</v>
      </c>
      <c r="HY31" s="284">
        <v>215.07599999999999</v>
      </c>
      <c r="HZ31" s="284">
        <v>280.07400000000001</v>
      </c>
      <c r="IA31" s="284">
        <v>323.50190000000003</v>
      </c>
      <c r="IB31" s="284">
        <v>42.978000000000002</v>
      </c>
      <c r="IC31" s="284">
        <v>34.433999999999997</v>
      </c>
      <c r="ID31" s="284">
        <v>33.863999999999997</v>
      </c>
      <c r="IE31" s="284">
        <v>35.394000000000005</v>
      </c>
      <c r="IF31" s="284">
        <v>27.768000000000001</v>
      </c>
      <c r="IG31" s="284">
        <v>64.272000000000006</v>
      </c>
      <c r="IH31" s="284">
        <v>136.30799999999999</v>
      </c>
      <c r="II31" s="284">
        <v>205.63800000000001</v>
      </c>
      <c r="IJ31" s="284">
        <v>249.12</v>
      </c>
      <c r="IK31" s="284">
        <v>158.11199999999999</v>
      </c>
      <c r="IL31" s="284">
        <v>254.57400000000001</v>
      </c>
      <c r="IM31" s="850">
        <v>312.58790000000005</v>
      </c>
      <c r="IN31" s="168"/>
    </row>
    <row r="32" spans="1:248">
      <c r="A32" s="81" t="s">
        <v>8</v>
      </c>
      <c r="B32" s="285">
        <v>8329</v>
      </c>
      <c r="C32" s="285">
        <v>8272</v>
      </c>
      <c r="D32" s="285">
        <v>9308</v>
      </c>
      <c r="E32" s="285">
        <v>8959</v>
      </c>
      <c r="F32" s="285">
        <v>8831</v>
      </c>
      <c r="G32" s="285">
        <v>8853</v>
      </c>
      <c r="H32" s="285">
        <v>8573</v>
      </c>
      <c r="I32" s="285">
        <v>8644</v>
      </c>
      <c r="J32" s="285">
        <v>8307</v>
      </c>
      <c r="K32" s="285">
        <v>8476</v>
      </c>
      <c r="L32" s="285">
        <v>8342</v>
      </c>
      <c r="M32" s="285">
        <v>8168</v>
      </c>
      <c r="N32" s="285">
        <v>8750</v>
      </c>
      <c r="O32" s="285">
        <v>8329</v>
      </c>
      <c r="P32" s="285">
        <v>8747</v>
      </c>
      <c r="Q32" s="285">
        <v>8380</v>
      </c>
      <c r="R32" s="285">
        <v>8396</v>
      </c>
      <c r="S32" s="285">
        <v>7980</v>
      </c>
      <c r="T32" s="285">
        <v>9422</v>
      </c>
      <c r="U32" s="285">
        <v>8442</v>
      </c>
      <c r="V32" s="285">
        <v>9198</v>
      </c>
      <c r="W32" s="285">
        <v>8890</v>
      </c>
      <c r="X32" s="285">
        <v>8471</v>
      </c>
      <c r="Y32" s="285">
        <v>8065</v>
      </c>
      <c r="Z32" s="285">
        <v>7877</v>
      </c>
      <c r="AA32" s="285">
        <v>7503</v>
      </c>
      <c r="AB32" s="285">
        <v>8534</v>
      </c>
      <c r="AC32" s="285">
        <v>7684</v>
      </c>
      <c r="AD32" s="285">
        <v>7941</v>
      </c>
      <c r="AE32" s="285">
        <v>7766</v>
      </c>
      <c r="AF32" s="285">
        <v>7963</v>
      </c>
      <c r="AG32" s="285">
        <v>8020</v>
      </c>
      <c r="AH32" s="285">
        <v>7973</v>
      </c>
      <c r="AI32" s="285">
        <v>8036</v>
      </c>
      <c r="AJ32" s="285">
        <v>8470</v>
      </c>
      <c r="AK32" s="285">
        <v>8066</v>
      </c>
      <c r="AL32" s="285">
        <v>8145</v>
      </c>
      <c r="AM32" s="285">
        <v>8982</v>
      </c>
      <c r="AN32" s="285">
        <v>9260</v>
      </c>
      <c r="AO32" s="285">
        <v>8473</v>
      </c>
      <c r="AP32" s="285">
        <v>9181</v>
      </c>
      <c r="AQ32" s="285">
        <v>8766</v>
      </c>
      <c r="AR32" s="285">
        <v>8899</v>
      </c>
      <c r="AS32" s="285">
        <v>8578</v>
      </c>
      <c r="AT32" s="285">
        <v>8477</v>
      </c>
      <c r="AU32" s="285">
        <v>8340</v>
      </c>
      <c r="AV32" s="285">
        <v>8187</v>
      </c>
      <c r="AW32" s="285">
        <v>7473</v>
      </c>
      <c r="AX32" s="285">
        <v>7317</v>
      </c>
      <c r="AY32" s="285">
        <v>7167</v>
      </c>
      <c r="AZ32" s="285">
        <v>7482</v>
      </c>
      <c r="BA32" s="285">
        <v>7348</v>
      </c>
      <c r="BB32" s="285">
        <v>7487</v>
      </c>
      <c r="BC32" s="285">
        <v>7191</v>
      </c>
      <c r="BD32" s="285">
        <v>7159</v>
      </c>
      <c r="BE32" s="285">
        <v>7572</v>
      </c>
      <c r="BF32" s="285">
        <v>7537</v>
      </c>
      <c r="BG32" s="285">
        <v>7523</v>
      </c>
      <c r="BH32" s="285">
        <v>7549</v>
      </c>
      <c r="BI32" s="285">
        <v>6889</v>
      </c>
      <c r="BJ32" s="285">
        <v>6597</v>
      </c>
      <c r="BK32" s="285">
        <v>6733</v>
      </c>
      <c r="BL32" s="285">
        <v>7135</v>
      </c>
      <c r="BM32" s="285">
        <v>7646</v>
      </c>
      <c r="BN32" s="285">
        <v>7822</v>
      </c>
      <c r="BO32" s="285">
        <v>7338</v>
      </c>
      <c r="BP32" s="285">
        <v>7657</v>
      </c>
      <c r="BQ32" s="285">
        <v>7435</v>
      </c>
      <c r="BR32" s="285">
        <v>7577</v>
      </c>
      <c r="BS32" s="285">
        <v>7709</v>
      </c>
      <c r="BT32" s="285">
        <v>7937</v>
      </c>
      <c r="BU32" s="285">
        <v>7706</v>
      </c>
      <c r="BV32" s="285">
        <v>8063</v>
      </c>
      <c r="BW32" s="285">
        <v>7934</v>
      </c>
      <c r="BX32" s="285">
        <v>8422</v>
      </c>
      <c r="BY32" s="285">
        <v>8054</v>
      </c>
      <c r="BZ32" s="285">
        <v>8540</v>
      </c>
      <c r="CA32" s="285">
        <v>8260</v>
      </c>
      <c r="CB32" s="285">
        <v>8500</v>
      </c>
      <c r="CC32" s="285">
        <v>8791</v>
      </c>
      <c r="CD32" s="285">
        <v>8633</v>
      </c>
      <c r="CE32" s="285">
        <v>8383</v>
      </c>
      <c r="CF32" s="285">
        <v>8639</v>
      </c>
      <c r="CG32" s="285">
        <v>8252</v>
      </c>
      <c r="CH32" s="285">
        <v>8227</v>
      </c>
      <c r="CI32" s="285">
        <v>8263</v>
      </c>
      <c r="CJ32" s="285">
        <v>9274</v>
      </c>
      <c r="CK32" s="285">
        <v>9510</v>
      </c>
      <c r="CL32" s="285">
        <v>10541</v>
      </c>
      <c r="CM32" s="285">
        <v>9654</v>
      </c>
      <c r="CN32" s="285">
        <v>9264</v>
      </c>
      <c r="CO32" s="285">
        <v>10089</v>
      </c>
      <c r="CP32" s="285">
        <v>9658</v>
      </c>
      <c r="CQ32" s="285">
        <v>10795</v>
      </c>
      <c r="CR32" s="285">
        <v>10033</v>
      </c>
      <c r="CS32" s="285">
        <v>9703</v>
      </c>
      <c r="CT32" s="285">
        <v>10240</v>
      </c>
      <c r="CU32" s="285">
        <v>10478</v>
      </c>
      <c r="CV32" s="285">
        <v>11363</v>
      </c>
      <c r="CW32" s="285">
        <v>11090</v>
      </c>
      <c r="CX32" s="285">
        <v>12313</v>
      </c>
      <c r="CY32" s="285">
        <v>11008</v>
      </c>
      <c r="CZ32" s="285">
        <v>10153</v>
      </c>
      <c r="DA32" s="285">
        <v>9803</v>
      </c>
      <c r="DB32" s="285">
        <v>9676</v>
      </c>
      <c r="DC32" s="285">
        <v>10235</v>
      </c>
      <c r="DD32" s="285">
        <v>8555</v>
      </c>
      <c r="DE32" s="285">
        <v>8518</v>
      </c>
      <c r="DF32" s="285">
        <v>8009</v>
      </c>
      <c r="DG32" s="285">
        <v>9187</v>
      </c>
      <c r="DH32" s="285">
        <v>10496</v>
      </c>
      <c r="DI32" s="285">
        <v>10416</v>
      </c>
      <c r="DJ32" s="285">
        <v>10554</v>
      </c>
      <c r="DK32" s="285">
        <v>9977</v>
      </c>
      <c r="DL32" s="285">
        <v>10038</v>
      </c>
      <c r="DM32" s="285">
        <v>10436</v>
      </c>
      <c r="DN32" s="285">
        <v>9819</v>
      </c>
      <c r="DO32" s="285">
        <v>9808</v>
      </c>
      <c r="DP32" s="285">
        <v>10300</v>
      </c>
      <c r="DQ32" s="285">
        <v>9668</v>
      </c>
      <c r="DR32" s="285">
        <v>10209</v>
      </c>
      <c r="DS32" s="285">
        <v>9712</v>
      </c>
      <c r="DT32" s="285">
        <v>10575</v>
      </c>
      <c r="DU32" s="285">
        <v>10338</v>
      </c>
      <c r="DV32" s="285">
        <v>11026</v>
      </c>
      <c r="DW32" s="285">
        <v>10647</v>
      </c>
      <c r="DX32" s="285">
        <v>11187</v>
      </c>
      <c r="DY32" s="285">
        <v>11427</v>
      </c>
      <c r="DZ32" s="285">
        <v>11739</v>
      </c>
      <c r="EA32" s="285">
        <v>12267</v>
      </c>
      <c r="EB32" s="285">
        <v>12261</v>
      </c>
      <c r="EC32" s="285">
        <v>11508</v>
      </c>
      <c r="ED32" s="285">
        <v>11751</v>
      </c>
      <c r="EE32" s="285">
        <v>11858</v>
      </c>
      <c r="EF32" s="285">
        <v>13047</v>
      </c>
      <c r="EG32" s="285">
        <v>12799</v>
      </c>
      <c r="EH32" s="285">
        <v>13307</v>
      </c>
      <c r="EI32" s="285">
        <v>12999</v>
      </c>
      <c r="EJ32" s="285">
        <v>13461</v>
      </c>
      <c r="EK32" s="285">
        <v>13391</v>
      </c>
      <c r="EL32" s="285">
        <v>13361</v>
      </c>
      <c r="EM32" s="285">
        <v>13223</v>
      </c>
      <c r="EN32" s="285">
        <v>12346</v>
      </c>
      <c r="EO32" s="285">
        <v>11705</v>
      </c>
      <c r="EP32" s="285">
        <v>12172</v>
      </c>
      <c r="EQ32" s="285">
        <v>12189</v>
      </c>
      <c r="ER32" s="285">
        <v>12530</v>
      </c>
      <c r="ES32" s="285">
        <v>12142</v>
      </c>
      <c r="ET32" s="285">
        <v>13006</v>
      </c>
      <c r="EU32" s="285">
        <v>12011</v>
      </c>
      <c r="EV32" s="285">
        <v>11441</v>
      </c>
      <c r="EW32" s="285">
        <v>10523</v>
      </c>
      <c r="EX32" s="285">
        <v>10518</v>
      </c>
      <c r="EY32" s="285">
        <v>9657</v>
      </c>
      <c r="EZ32" s="285">
        <v>10343</v>
      </c>
      <c r="FA32" s="285">
        <v>8633</v>
      </c>
      <c r="FB32" s="285">
        <v>8689</v>
      </c>
      <c r="FC32" s="285">
        <v>8426</v>
      </c>
      <c r="FD32" s="285">
        <v>9082</v>
      </c>
      <c r="FE32" s="285">
        <v>9235</v>
      </c>
      <c r="FF32" s="285">
        <v>9142</v>
      </c>
      <c r="FG32" s="285">
        <v>8712</v>
      </c>
      <c r="FH32" s="285">
        <v>8802</v>
      </c>
      <c r="FI32" s="285">
        <v>9504</v>
      </c>
      <c r="FJ32" s="285">
        <v>9103</v>
      </c>
      <c r="FK32" s="285">
        <v>9913</v>
      </c>
      <c r="FL32" s="285">
        <v>9434</v>
      </c>
      <c r="FM32" s="285">
        <v>8907</v>
      </c>
      <c r="FN32" s="285">
        <v>9002</v>
      </c>
      <c r="FO32" s="285">
        <v>9295</v>
      </c>
      <c r="FP32" s="285">
        <v>10282</v>
      </c>
      <c r="FQ32" s="285">
        <v>9937</v>
      </c>
      <c r="FR32" s="285">
        <v>9886</v>
      </c>
      <c r="FS32" s="285">
        <v>9790</v>
      </c>
      <c r="FT32" s="285">
        <v>10148</v>
      </c>
      <c r="FU32" s="285">
        <v>10335</v>
      </c>
      <c r="FV32" s="285">
        <v>10109</v>
      </c>
      <c r="FW32" s="285">
        <v>11337</v>
      </c>
      <c r="FX32" s="285">
        <v>11198</v>
      </c>
      <c r="FY32" s="285">
        <v>10758</v>
      </c>
      <c r="FZ32" s="285">
        <v>11188</v>
      </c>
      <c r="GA32" s="285">
        <v>11416</v>
      </c>
      <c r="GB32" s="285">
        <v>12071</v>
      </c>
      <c r="GC32" s="285">
        <v>12653</v>
      </c>
      <c r="GD32" s="285">
        <v>12569</v>
      </c>
      <c r="GE32" s="285">
        <v>12491</v>
      </c>
      <c r="GF32" s="285">
        <v>13216.4</v>
      </c>
      <c r="GG32" s="285">
        <v>13077.2</v>
      </c>
      <c r="GH32" s="285">
        <v>13141.5</v>
      </c>
      <c r="GI32" s="285">
        <v>14065.3</v>
      </c>
      <c r="GJ32" s="285">
        <v>13735.4</v>
      </c>
      <c r="GK32" s="285">
        <v>12679.9</v>
      </c>
      <c r="GL32" s="285">
        <v>13122.5</v>
      </c>
      <c r="GM32" s="285">
        <v>12775.6</v>
      </c>
      <c r="GN32" s="285">
        <v>13995.9</v>
      </c>
      <c r="GO32" s="285">
        <v>13673</v>
      </c>
      <c r="GP32" s="285">
        <v>15390.9</v>
      </c>
      <c r="GQ32" s="285">
        <v>14241.2</v>
      </c>
      <c r="GR32" s="285">
        <v>14449.9</v>
      </c>
      <c r="GS32" s="285">
        <v>14859.9</v>
      </c>
      <c r="GT32" s="285">
        <v>13908.8</v>
      </c>
      <c r="GU32" s="285">
        <v>15672.8</v>
      </c>
      <c r="GV32" s="285">
        <v>14744</v>
      </c>
      <c r="GW32" s="285">
        <v>13959.6</v>
      </c>
      <c r="GX32" s="285">
        <v>14077.9</v>
      </c>
      <c r="GY32" s="285">
        <v>13761.9</v>
      </c>
      <c r="GZ32" s="285">
        <v>15717.9</v>
      </c>
      <c r="HA32" s="285">
        <v>14716.6</v>
      </c>
      <c r="HB32" s="285">
        <v>15348.1</v>
      </c>
      <c r="HC32" s="285">
        <v>14873.5</v>
      </c>
      <c r="HD32" s="285">
        <v>16233</v>
      </c>
      <c r="HE32" s="285">
        <v>15954.4</v>
      </c>
      <c r="HF32" s="285">
        <v>15112.2</v>
      </c>
      <c r="HG32" s="285">
        <v>16185.8</v>
      </c>
      <c r="HH32" s="285">
        <v>17059.3</v>
      </c>
      <c r="HI32" s="285">
        <v>14936.2</v>
      </c>
      <c r="HJ32" s="285">
        <v>15369.7</v>
      </c>
      <c r="HK32" s="285">
        <v>14847</v>
      </c>
      <c r="HL32" s="285">
        <v>17044.8</v>
      </c>
      <c r="HM32" s="285">
        <v>15923.2</v>
      </c>
      <c r="HN32" s="285">
        <v>16724.7</v>
      </c>
      <c r="HO32" s="285">
        <v>15494.1</v>
      </c>
      <c r="HP32" s="286">
        <v>17033.5</v>
      </c>
      <c r="HQ32" s="286">
        <v>15912.1</v>
      </c>
      <c r="HR32" s="286">
        <v>15555.7</v>
      </c>
      <c r="HS32" s="286">
        <v>16495.7</v>
      </c>
      <c r="HT32" s="286">
        <v>16732.8</v>
      </c>
      <c r="HU32" s="286">
        <v>15373.4</v>
      </c>
      <c r="HV32" s="545">
        <v>15572.205900000001</v>
      </c>
      <c r="HW32" s="545">
        <v>15818.415900000005</v>
      </c>
      <c r="HX32" s="545">
        <v>17166.753700000001</v>
      </c>
      <c r="HY32" s="545">
        <v>15566.092000000001</v>
      </c>
      <c r="HZ32" s="545">
        <v>16580.505599999997</v>
      </c>
      <c r="IA32" s="545">
        <v>16557.777800000003</v>
      </c>
      <c r="IB32" s="545">
        <v>19168.167800000003</v>
      </c>
      <c r="IC32" s="545">
        <v>19927.065700000006</v>
      </c>
      <c r="ID32" s="545">
        <v>18702.861799999988</v>
      </c>
      <c r="IE32" s="545">
        <v>20037.561600000005</v>
      </c>
      <c r="IF32" s="545">
        <v>17181.969699999991</v>
      </c>
      <c r="IG32" s="285">
        <v>17392.342000000001</v>
      </c>
      <c r="IH32" s="545">
        <v>16818.381999999998</v>
      </c>
      <c r="II32" s="545">
        <v>17424.081800000007</v>
      </c>
      <c r="IJ32" s="545">
        <v>16974.784</v>
      </c>
      <c r="IK32" s="545">
        <v>16368.736000000003</v>
      </c>
      <c r="IL32" s="545">
        <v>16990.0419</v>
      </c>
      <c r="IM32" s="851">
        <v>17191.629700000001</v>
      </c>
      <c r="IN32" s="168"/>
    </row>
    <row r="33" spans="1:248">
      <c r="A33" s="81" t="s">
        <v>142</v>
      </c>
      <c r="B33" s="284">
        <v>2425</v>
      </c>
      <c r="C33" s="284">
        <v>2747</v>
      </c>
      <c r="D33" s="284">
        <v>3272</v>
      </c>
      <c r="E33" s="284">
        <v>3091</v>
      </c>
      <c r="F33" s="284">
        <v>3291</v>
      </c>
      <c r="G33" s="284">
        <v>2918</v>
      </c>
      <c r="H33" s="284">
        <v>3054</v>
      </c>
      <c r="I33" s="284">
        <v>3636</v>
      </c>
      <c r="J33" s="284">
        <v>3489</v>
      </c>
      <c r="K33" s="284">
        <v>3609</v>
      </c>
      <c r="L33" s="284">
        <v>4120</v>
      </c>
      <c r="M33" s="284">
        <v>3182</v>
      </c>
      <c r="N33" s="284">
        <v>2943</v>
      </c>
      <c r="O33" s="284">
        <v>2656</v>
      </c>
      <c r="P33" s="284">
        <v>2886</v>
      </c>
      <c r="Q33" s="284">
        <v>2445</v>
      </c>
      <c r="R33" s="284">
        <v>2754</v>
      </c>
      <c r="S33" s="284">
        <v>2277</v>
      </c>
      <c r="T33" s="284">
        <v>2753</v>
      </c>
      <c r="U33" s="284">
        <v>3207</v>
      </c>
      <c r="V33" s="284">
        <v>3404</v>
      </c>
      <c r="W33" s="284">
        <v>3691</v>
      </c>
      <c r="X33" s="284">
        <v>4095</v>
      </c>
      <c r="Y33" s="284">
        <v>4028</v>
      </c>
      <c r="Z33" s="284">
        <v>4251</v>
      </c>
      <c r="AA33" s="284">
        <v>4280</v>
      </c>
      <c r="AB33" s="284">
        <v>4808</v>
      </c>
      <c r="AC33" s="284">
        <v>4144</v>
      </c>
      <c r="AD33" s="284">
        <v>5014</v>
      </c>
      <c r="AE33" s="284">
        <v>4421</v>
      </c>
      <c r="AF33" s="284">
        <v>4514</v>
      </c>
      <c r="AG33" s="284">
        <v>4858</v>
      </c>
      <c r="AH33" s="284">
        <v>5063</v>
      </c>
      <c r="AI33" s="284">
        <v>5205</v>
      </c>
      <c r="AJ33" s="284">
        <v>5203</v>
      </c>
      <c r="AK33" s="284">
        <v>4909</v>
      </c>
      <c r="AL33" s="284">
        <v>5361</v>
      </c>
      <c r="AM33" s="284">
        <v>5321</v>
      </c>
      <c r="AN33" s="284">
        <v>5660</v>
      </c>
      <c r="AO33" s="284">
        <v>5899</v>
      </c>
      <c r="AP33" s="284">
        <v>6252</v>
      </c>
      <c r="AQ33" s="284">
        <v>6089</v>
      </c>
      <c r="AR33" s="284">
        <v>6056</v>
      </c>
      <c r="AS33" s="284">
        <v>5788</v>
      </c>
      <c r="AT33" s="284">
        <v>6653</v>
      </c>
      <c r="AU33" s="284">
        <v>6678</v>
      </c>
      <c r="AV33" s="284">
        <v>6171</v>
      </c>
      <c r="AW33" s="284">
        <v>5079</v>
      </c>
      <c r="AX33" s="284">
        <v>5409</v>
      </c>
      <c r="AY33" s="284">
        <v>5303</v>
      </c>
      <c r="AZ33" s="284">
        <v>6218</v>
      </c>
      <c r="BA33" s="284">
        <v>6158</v>
      </c>
      <c r="BB33" s="284">
        <v>6538</v>
      </c>
      <c r="BC33" s="284">
        <v>6280</v>
      </c>
      <c r="BD33" s="284">
        <v>7129</v>
      </c>
      <c r="BE33" s="284">
        <v>6650</v>
      </c>
      <c r="BF33" s="284">
        <v>7336</v>
      </c>
      <c r="BG33" s="284">
        <v>7565</v>
      </c>
      <c r="BH33" s="284">
        <v>7638</v>
      </c>
      <c r="BI33" s="284">
        <v>6780</v>
      </c>
      <c r="BJ33" s="284">
        <v>6216</v>
      </c>
      <c r="BK33" s="284">
        <v>7850</v>
      </c>
      <c r="BL33" s="284">
        <v>8519</v>
      </c>
      <c r="BM33" s="284">
        <v>8571</v>
      </c>
      <c r="BN33" s="284">
        <v>9609</v>
      </c>
      <c r="BO33" s="284">
        <v>9579</v>
      </c>
      <c r="BP33" s="284">
        <v>10140</v>
      </c>
      <c r="BQ33" s="284">
        <v>10287</v>
      </c>
      <c r="BR33" s="284">
        <v>11434</v>
      </c>
      <c r="BS33" s="284">
        <v>11579</v>
      </c>
      <c r="BT33" s="284">
        <v>11151</v>
      </c>
      <c r="BU33" s="284">
        <v>9726</v>
      </c>
      <c r="BV33" s="284">
        <v>9158</v>
      </c>
      <c r="BW33" s="284">
        <v>10699</v>
      </c>
      <c r="BX33" s="284">
        <v>10456</v>
      </c>
      <c r="BY33" s="284">
        <v>10503</v>
      </c>
      <c r="BZ33" s="284">
        <v>11415</v>
      </c>
      <c r="CA33" s="284">
        <v>10836</v>
      </c>
      <c r="CB33" s="284">
        <v>11497</v>
      </c>
      <c r="CC33" s="284">
        <v>11626</v>
      </c>
      <c r="CD33" s="284">
        <v>10525</v>
      </c>
      <c r="CE33" s="284">
        <v>10390</v>
      </c>
      <c r="CF33" s="284">
        <v>10739</v>
      </c>
      <c r="CG33" s="284">
        <v>8695</v>
      </c>
      <c r="CH33" s="284">
        <v>9228</v>
      </c>
      <c r="CI33" s="284">
        <v>10115</v>
      </c>
      <c r="CJ33" s="284">
        <v>10123</v>
      </c>
      <c r="CK33" s="284">
        <v>10409</v>
      </c>
      <c r="CL33" s="284">
        <v>11257</v>
      </c>
      <c r="CM33" s="284">
        <v>12255</v>
      </c>
      <c r="CN33" s="284">
        <v>13327</v>
      </c>
      <c r="CO33" s="284">
        <v>14729</v>
      </c>
      <c r="CP33" s="284">
        <v>15323</v>
      </c>
      <c r="CQ33" s="284">
        <v>15437</v>
      </c>
      <c r="CR33" s="284">
        <v>14955</v>
      </c>
      <c r="CS33" s="284">
        <v>12519</v>
      </c>
      <c r="CT33" s="284">
        <v>12268</v>
      </c>
      <c r="CU33" s="284">
        <v>12642</v>
      </c>
      <c r="CV33" s="284">
        <v>14462</v>
      </c>
      <c r="CW33" s="284">
        <v>14169</v>
      </c>
      <c r="CX33" s="284">
        <v>13765</v>
      </c>
      <c r="CY33" s="284">
        <v>13377</v>
      </c>
      <c r="CZ33" s="284">
        <v>14009</v>
      </c>
      <c r="DA33" s="284">
        <v>13203</v>
      </c>
      <c r="DB33" s="284">
        <v>12255</v>
      </c>
      <c r="DC33" s="284">
        <v>12639</v>
      </c>
      <c r="DD33" s="284">
        <v>13142</v>
      </c>
      <c r="DE33" s="284">
        <v>11434</v>
      </c>
      <c r="DF33" s="284">
        <v>10887</v>
      </c>
      <c r="DG33" s="284">
        <v>11315</v>
      </c>
      <c r="DH33" s="284">
        <v>11885</v>
      </c>
      <c r="DI33" s="284">
        <v>11694</v>
      </c>
      <c r="DJ33" s="284">
        <v>12525</v>
      </c>
      <c r="DK33" s="284">
        <v>12740</v>
      </c>
      <c r="DL33" s="284">
        <v>13660</v>
      </c>
      <c r="DM33" s="284">
        <v>13908</v>
      </c>
      <c r="DN33" s="284">
        <v>13846</v>
      </c>
      <c r="DO33" s="284">
        <v>14588</v>
      </c>
      <c r="DP33" s="284">
        <v>14659</v>
      </c>
      <c r="DQ33" s="284">
        <v>13026</v>
      </c>
      <c r="DR33" s="284">
        <v>13807</v>
      </c>
      <c r="DS33" s="284">
        <v>13206</v>
      </c>
      <c r="DT33" s="284">
        <v>14675</v>
      </c>
      <c r="DU33" s="284">
        <v>15312</v>
      </c>
      <c r="DV33" s="284">
        <v>18371</v>
      </c>
      <c r="DW33" s="284">
        <v>17964</v>
      </c>
      <c r="DX33" s="284">
        <v>18530</v>
      </c>
      <c r="DY33" s="284">
        <v>18718</v>
      </c>
      <c r="DZ33" s="284">
        <v>19828</v>
      </c>
      <c r="EA33" s="284">
        <v>20066</v>
      </c>
      <c r="EB33" s="284">
        <v>21047</v>
      </c>
      <c r="EC33" s="284">
        <v>18156</v>
      </c>
      <c r="ED33" s="284">
        <v>23894</v>
      </c>
      <c r="EE33" s="284">
        <v>26461</v>
      </c>
      <c r="EF33" s="284">
        <v>29595</v>
      </c>
      <c r="EG33" s="284">
        <v>28722</v>
      </c>
      <c r="EH33" s="284">
        <v>31935</v>
      </c>
      <c r="EI33" s="284">
        <v>31142</v>
      </c>
      <c r="EJ33" s="284">
        <v>33376</v>
      </c>
      <c r="EK33" s="284">
        <v>34708</v>
      </c>
      <c r="EL33" s="284">
        <v>32130</v>
      </c>
      <c r="EM33" s="284">
        <v>32215</v>
      </c>
      <c r="EN33" s="284">
        <v>30749</v>
      </c>
      <c r="EO33" s="284">
        <v>29525</v>
      </c>
      <c r="EP33" s="284">
        <v>32155</v>
      </c>
      <c r="EQ33" s="284">
        <v>35325</v>
      </c>
      <c r="ER33" s="284">
        <v>34733</v>
      </c>
      <c r="ES33" s="284">
        <v>37024</v>
      </c>
      <c r="ET33" s="284">
        <v>35072</v>
      </c>
      <c r="EU33" s="284">
        <v>34921</v>
      </c>
      <c r="EV33" s="284">
        <v>37838</v>
      </c>
      <c r="EW33" s="284">
        <v>40696</v>
      </c>
      <c r="EX33" s="284">
        <v>36047</v>
      </c>
      <c r="EY33" s="284">
        <v>36272</v>
      </c>
      <c r="EZ33" s="284">
        <v>34593</v>
      </c>
      <c r="FA33" s="284">
        <v>29374</v>
      </c>
      <c r="FB33" s="284">
        <v>29500</v>
      </c>
      <c r="FC33" s="284">
        <v>30514</v>
      </c>
      <c r="FD33" s="284">
        <v>34770</v>
      </c>
      <c r="FE33" s="284">
        <v>33304</v>
      </c>
      <c r="FF33" s="284">
        <v>35362</v>
      </c>
      <c r="FG33" s="284">
        <v>32916</v>
      </c>
      <c r="FH33" s="284">
        <v>32799</v>
      </c>
      <c r="FI33" s="284">
        <v>32897</v>
      </c>
      <c r="FJ33" s="284">
        <v>32752</v>
      </c>
      <c r="FK33" s="284">
        <v>34903</v>
      </c>
      <c r="FL33" s="284">
        <v>33677</v>
      </c>
      <c r="FM33" s="284">
        <v>29422</v>
      </c>
      <c r="FN33" s="284">
        <v>28356</v>
      </c>
      <c r="FO33" s="284">
        <v>28349</v>
      </c>
      <c r="FP33" s="284">
        <v>29923</v>
      </c>
      <c r="FQ33" s="284">
        <v>28109</v>
      </c>
      <c r="FR33" s="284">
        <v>27722</v>
      </c>
      <c r="FS33" s="284">
        <v>27241</v>
      </c>
      <c r="FT33" s="284">
        <v>27798</v>
      </c>
      <c r="FU33" s="284">
        <v>27966</v>
      </c>
      <c r="FV33" s="284">
        <v>28328</v>
      </c>
      <c r="FW33" s="284">
        <v>27359</v>
      </c>
      <c r="FX33" s="284">
        <v>25867</v>
      </c>
      <c r="FY33" s="284">
        <v>24019</v>
      </c>
      <c r="FZ33" s="284">
        <v>22747</v>
      </c>
      <c r="GA33" s="284">
        <v>22878</v>
      </c>
      <c r="GB33" s="284">
        <v>21469</v>
      </c>
      <c r="GC33" s="284">
        <v>21472</v>
      </c>
      <c r="GD33" s="284">
        <v>22793</v>
      </c>
      <c r="GE33" s="284">
        <v>20751</v>
      </c>
      <c r="GF33" s="284">
        <v>23094.6</v>
      </c>
      <c r="GG33" s="284">
        <v>22509.1</v>
      </c>
      <c r="GH33" s="284">
        <v>19952.2</v>
      </c>
      <c r="GI33" s="284">
        <v>21079.7</v>
      </c>
      <c r="GJ33" s="284">
        <v>22657.9</v>
      </c>
      <c r="GK33" s="284">
        <v>19579.400000000001</v>
      </c>
      <c r="GL33" s="284">
        <v>20605.900000000001</v>
      </c>
      <c r="GM33" s="284">
        <v>21358.799999999999</v>
      </c>
      <c r="GN33" s="284">
        <v>20381.3</v>
      </c>
      <c r="GO33" s="284">
        <v>21478.6</v>
      </c>
      <c r="GP33" s="284">
        <v>22035.4</v>
      </c>
      <c r="GQ33" s="284">
        <v>20678.8</v>
      </c>
      <c r="GR33" s="284">
        <v>22408.5</v>
      </c>
      <c r="GS33" s="284">
        <v>21422.9</v>
      </c>
      <c r="GT33" s="284">
        <v>21322.1</v>
      </c>
      <c r="GU33" s="284">
        <v>22151.9</v>
      </c>
      <c r="GV33" s="284">
        <v>22317.599999999999</v>
      </c>
      <c r="GW33" s="284">
        <v>19857</v>
      </c>
      <c r="GX33" s="284">
        <v>19410.7</v>
      </c>
      <c r="GY33" s="284">
        <v>20966.5</v>
      </c>
      <c r="GZ33" s="284">
        <v>22250.1</v>
      </c>
      <c r="HA33" s="284">
        <v>21886.3</v>
      </c>
      <c r="HB33" s="284">
        <v>22585.5</v>
      </c>
      <c r="HC33" s="284">
        <v>21498</v>
      </c>
      <c r="HD33" s="284">
        <v>23999.7</v>
      </c>
      <c r="HE33" s="284">
        <v>23693.200000000001</v>
      </c>
      <c r="HF33" s="284">
        <v>22624.1</v>
      </c>
      <c r="HG33" s="284">
        <v>24436.6</v>
      </c>
      <c r="HH33" s="284">
        <v>24460.5</v>
      </c>
      <c r="HI33" s="284">
        <v>21814.7</v>
      </c>
      <c r="HJ33" s="284">
        <v>23591.3</v>
      </c>
      <c r="HK33" s="284">
        <v>23529.599999999999</v>
      </c>
      <c r="HL33" s="284">
        <v>23641.599999999999</v>
      </c>
      <c r="HM33" s="284">
        <v>26036.7</v>
      </c>
      <c r="HN33" s="284">
        <v>27088.5</v>
      </c>
      <c r="HO33" s="284">
        <v>25225.3</v>
      </c>
      <c r="HP33" s="284">
        <v>29404.2</v>
      </c>
      <c r="HQ33" s="284">
        <v>28158.7</v>
      </c>
      <c r="HR33" s="284">
        <v>27540.3</v>
      </c>
      <c r="HS33" s="284">
        <v>29520.6</v>
      </c>
      <c r="HT33" s="284">
        <v>30048.1</v>
      </c>
      <c r="HU33" s="284">
        <v>25585.7</v>
      </c>
      <c r="HV33" s="284">
        <v>28077.624500000005</v>
      </c>
      <c r="HW33" s="284">
        <v>30521.904100000003</v>
      </c>
      <c r="HX33" s="284">
        <v>31722.144000000004</v>
      </c>
      <c r="HY33" s="284">
        <v>30750.82209999999</v>
      </c>
      <c r="HZ33" s="284">
        <v>32591.645600000003</v>
      </c>
      <c r="IA33" s="284">
        <v>31460.010000000013</v>
      </c>
      <c r="IB33" s="284">
        <v>37459.972699999998</v>
      </c>
      <c r="IC33" s="284">
        <v>37447.222799999996</v>
      </c>
      <c r="ID33" s="284">
        <v>37413.053</v>
      </c>
      <c r="IE33" s="284">
        <v>38943.760400000006</v>
      </c>
      <c r="IF33" s="284">
        <v>33782.585800000001</v>
      </c>
      <c r="IG33" s="284">
        <v>33870.005499999992</v>
      </c>
      <c r="IH33" s="284">
        <v>31483.109799999995</v>
      </c>
      <c r="II33" s="284">
        <v>37790.039300000011</v>
      </c>
      <c r="IJ33" s="284">
        <v>36467.051300000014</v>
      </c>
      <c r="IK33" s="284">
        <v>35922.8151</v>
      </c>
      <c r="IL33" s="284">
        <v>35939.092999999993</v>
      </c>
      <c r="IM33" s="850">
        <v>35326.427199999991</v>
      </c>
      <c r="IN33" s="168"/>
    </row>
    <row r="34" spans="1:248">
      <c r="A34" s="81" t="s">
        <v>1203</v>
      </c>
      <c r="B34" s="285">
        <v>200</v>
      </c>
      <c r="C34" s="285">
        <v>212</v>
      </c>
      <c r="D34" s="285">
        <v>312</v>
      </c>
      <c r="E34" s="285">
        <v>278</v>
      </c>
      <c r="F34" s="285">
        <v>327</v>
      </c>
      <c r="G34" s="285">
        <v>420</v>
      </c>
      <c r="H34" s="285">
        <v>331</v>
      </c>
      <c r="I34" s="285">
        <v>458</v>
      </c>
      <c r="J34" s="285">
        <v>735</v>
      </c>
      <c r="K34" s="285">
        <v>723</v>
      </c>
      <c r="L34" s="285">
        <v>763</v>
      </c>
      <c r="M34" s="285">
        <v>572</v>
      </c>
      <c r="N34" s="285">
        <v>734</v>
      </c>
      <c r="O34" s="285">
        <v>496</v>
      </c>
      <c r="P34" s="285">
        <v>419</v>
      </c>
      <c r="Q34" s="285">
        <v>347</v>
      </c>
      <c r="R34" s="285">
        <v>357</v>
      </c>
      <c r="S34" s="285">
        <v>376</v>
      </c>
      <c r="T34" s="285">
        <v>302</v>
      </c>
      <c r="U34" s="285">
        <v>294</v>
      </c>
      <c r="V34" s="285">
        <v>327</v>
      </c>
      <c r="W34" s="285">
        <v>264</v>
      </c>
      <c r="X34" s="285">
        <v>230</v>
      </c>
      <c r="Y34" s="285">
        <v>166</v>
      </c>
      <c r="Z34" s="285">
        <v>227</v>
      </c>
      <c r="AA34" s="285">
        <v>215</v>
      </c>
      <c r="AB34" s="285">
        <v>269</v>
      </c>
      <c r="AC34" s="285">
        <v>225</v>
      </c>
      <c r="AD34" s="285">
        <v>264</v>
      </c>
      <c r="AE34" s="285">
        <v>322</v>
      </c>
      <c r="AF34" s="285">
        <v>347</v>
      </c>
      <c r="AG34" s="285">
        <v>336</v>
      </c>
      <c r="AH34" s="285">
        <v>376</v>
      </c>
      <c r="AI34" s="285">
        <v>322</v>
      </c>
      <c r="AJ34" s="285">
        <v>323</v>
      </c>
      <c r="AK34" s="285">
        <v>345</v>
      </c>
      <c r="AL34" s="285">
        <v>301</v>
      </c>
      <c r="AM34" s="285">
        <v>347</v>
      </c>
      <c r="AN34" s="285">
        <v>430</v>
      </c>
      <c r="AO34" s="285">
        <v>334</v>
      </c>
      <c r="AP34" s="285">
        <v>351</v>
      </c>
      <c r="AQ34" s="285">
        <v>368</v>
      </c>
      <c r="AR34" s="285">
        <v>305</v>
      </c>
      <c r="AS34" s="285">
        <v>294</v>
      </c>
      <c r="AT34" s="285">
        <v>291</v>
      </c>
      <c r="AU34" s="285">
        <v>300</v>
      </c>
      <c r="AV34" s="285">
        <v>322</v>
      </c>
      <c r="AW34" s="285">
        <v>402</v>
      </c>
      <c r="AX34" s="285">
        <v>345</v>
      </c>
      <c r="AY34" s="285">
        <v>392</v>
      </c>
      <c r="AZ34" s="285">
        <v>519</v>
      </c>
      <c r="BA34" s="285">
        <v>398</v>
      </c>
      <c r="BB34" s="285">
        <v>498</v>
      </c>
      <c r="BC34" s="285">
        <v>503</v>
      </c>
      <c r="BD34" s="285">
        <v>389</v>
      </c>
      <c r="BE34" s="285">
        <v>403</v>
      </c>
      <c r="BF34" s="285">
        <v>416</v>
      </c>
      <c r="BG34" s="285">
        <v>409</v>
      </c>
      <c r="BH34" s="285">
        <v>422</v>
      </c>
      <c r="BI34" s="285">
        <v>432</v>
      </c>
      <c r="BJ34" s="285">
        <v>370</v>
      </c>
      <c r="BK34" s="285">
        <v>389</v>
      </c>
      <c r="BL34" s="285">
        <v>406</v>
      </c>
      <c r="BM34" s="285">
        <v>302</v>
      </c>
      <c r="BN34" s="285">
        <v>321</v>
      </c>
      <c r="BO34" s="285">
        <v>376</v>
      </c>
      <c r="BP34" s="285">
        <v>290</v>
      </c>
      <c r="BQ34" s="285">
        <v>255</v>
      </c>
      <c r="BR34" s="285">
        <v>285</v>
      </c>
      <c r="BS34" s="285">
        <v>221</v>
      </c>
      <c r="BT34" s="285">
        <v>212</v>
      </c>
      <c r="BU34" s="285">
        <v>223</v>
      </c>
      <c r="BV34" s="285">
        <v>202</v>
      </c>
      <c r="BW34" s="285">
        <v>211</v>
      </c>
      <c r="BX34" s="285">
        <v>130</v>
      </c>
      <c r="BY34" s="285">
        <v>132</v>
      </c>
      <c r="BZ34" s="285">
        <v>209</v>
      </c>
      <c r="CA34" s="285">
        <v>278</v>
      </c>
      <c r="CB34" s="285">
        <v>266</v>
      </c>
      <c r="CC34" s="285">
        <v>155</v>
      </c>
      <c r="CD34" s="285">
        <v>282</v>
      </c>
      <c r="CE34" s="285">
        <v>226</v>
      </c>
      <c r="CF34" s="285">
        <v>377</v>
      </c>
      <c r="CG34" s="285">
        <v>314</v>
      </c>
      <c r="CH34" s="285">
        <v>261</v>
      </c>
      <c r="CI34" s="285">
        <v>309</v>
      </c>
      <c r="CJ34" s="285">
        <v>331</v>
      </c>
      <c r="CK34" s="285">
        <v>259</v>
      </c>
      <c r="CL34" s="285">
        <v>275</v>
      </c>
      <c r="CM34" s="285">
        <v>330</v>
      </c>
      <c r="CN34" s="285">
        <v>247</v>
      </c>
      <c r="CO34" s="285">
        <v>247</v>
      </c>
      <c r="CP34" s="285">
        <v>292</v>
      </c>
      <c r="CQ34" s="285">
        <v>258</v>
      </c>
      <c r="CR34" s="285">
        <v>274</v>
      </c>
      <c r="CS34" s="285">
        <v>259</v>
      </c>
      <c r="CT34" s="285">
        <v>107</v>
      </c>
      <c r="CU34" s="285">
        <v>88</v>
      </c>
      <c r="CV34" s="285">
        <v>126</v>
      </c>
      <c r="CW34" s="285">
        <v>107</v>
      </c>
      <c r="CX34" s="285">
        <v>106</v>
      </c>
      <c r="CY34" s="285">
        <v>124</v>
      </c>
      <c r="CZ34" s="285">
        <v>100</v>
      </c>
      <c r="DA34" s="285">
        <v>107</v>
      </c>
      <c r="DB34" s="285">
        <v>123</v>
      </c>
      <c r="DC34" s="285">
        <v>102</v>
      </c>
      <c r="DD34" s="285">
        <v>125</v>
      </c>
      <c r="DE34" s="285">
        <v>157</v>
      </c>
      <c r="DF34" s="285">
        <v>180</v>
      </c>
      <c r="DG34" s="285">
        <v>211</v>
      </c>
      <c r="DH34" s="285">
        <v>280</v>
      </c>
      <c r="DI34" s="285">
        <v>307</v>
      </c>
      <c r="DJ34" s="285">
        <v>308</v>
      </c>
      <c r="DK34" s="285">
        <v>387</v>
      </c>
      <c r="DL34" s="285">
        <v>416</v>
      </c>
      <c r="DM34" s="285">
        <v>459</v>
      </c>
      <c r="DN34" s="285">
        <v>388</v>
      </c>
      <c r="DO34" s="285">
        <v>281</v>
      </c>
      <c r="DP34" s="285">
        <v>274</v>
      </c>
      <c r="DQ34" s="285">
        <v>265</v>
      </c>
      <c r="DR34" s="285">
        <v>221</v>
      </c>
      <c r="DS34" s="285">
        <v>241</v>
      </c>
      <c r="DT34" s="285">
        <v>328</v>
      </c>
      <c r="DU34" s="285">
        <v>323</v>
      </c>
      <c r="DV34" s="285">
        <v>340</v>
      </c>
      <c r="DW34" s="285">
        <v>460</v>
      </c>
      <c r="DX34" s="285">
        <v>414</v>
      </c>
      <c r="DY34" s="285">
        <v>417</v>
      </c>
      <c r="DZ34" s="285">
        <v>452</v>
      </c>
      <c r="EA34" s="285">
        <v>436</v>
      </c>
      <c r="EB34" s="285">
        <v>450</v>
      </c>
      <c r="EC34" s="285">
        <v>471</v>
      </c>
      <c r="ED34" s="285">
        <v>490</v>
      </c>
      <c r="EE34" s="285">
        <v>436</v>
      </c>
      <c r="EF34" s="285">
        <v>474</v>
      </c>
      <c r="EG34" s="285">
        <v>462</v>
      </c>
      <c r="EH34" s="285">
        <v>538</v>
      </c>
      <c r="EI34" s="285">
        <v>483</v>
      </c>
      <c r="EJ34" s="285">
        <v>355</v>
      </c>
      <c r="EK34" s="285">
        <v>208</v>
      </c>
      <c r="EL34" s="285">
        <v>205</v>
      </c>
      <c r="EM34" s="285">
        <v>164</v>
      </c>
      <c r="EN34" s="285">
        <v>151</v>
      </c>
      <c r="EO34" s="285">
        <v>170</v>
      </c>
      <c r="EP34" s="285">
        <v>148</v>
      </c>
      <c r="EQ34" s="285">
        <v>159</v>
      </c>
      <c r="ER34" s="285">
        <v>177</v>
      </c>
      <c r="ES34" s="285">
        <v>168</v>
      </c>
      <c r="ET34" s="285">
        <v>156</v>
      </c>
      <c r="EU34" s="285">
        <v>177</v>
      </c>
      <c r="EV34" s="285">
        <v>152</v>
      </c>
      <c r="EW34" s="285">
        <v>164</v>
      </c>
      <c r="EX34" s="285">
        <v>197</v>
      </c>
      <c r="EY34" s="285">
        <v>185</v>
      </c>
      <c r="EZ34" s="285">
        <v>188</v>
      </c>
      <c r="FA34" s="285">
        <v>176</v>
      </c>
      <c r="FB34" s="285">
        <v>172</v>
      </c>
      <c r="FC34" s="285">
        <v>174</v>
      </c>
      <c r="FD34" s="285">
        <v>175</v>
      </c>
      <c r="FE34" s="285">
        <v>192</v>
      </c>
      <c r="FF34" s="285">
        <v>192</v>
      </c>
      <c r="FG34" s="285">
        <v>173</v>
      </c>
      <c r="FH34" s="285">
        <v>183</v>
      </c>
      <c r="FI34" s="285">
        <v>163</v>
      </c>
      <c r="FJ34" s="285">
        <v>154</v>
      </c>
      <c r="FK34" s="285">
        <v>175</v>
      </c>
      <c r="FL34" s="285">
        <v>189</v>
      </c>
      <c r="FM34" s="285">
        <v>166</v>
      </c>
      <c r="FN34" s="285">
        <v>413</v>
      </c>
      <c r="FO34" s="285">
        <v>433</v>
      </c>
      <c r="FP34" s="285">
        <v>440</v>
      </c>
      <c r="FQ34" s="285">
        <v>360</v>
      </c>
      <c r="FR34" s="285">
        <v>260</v>
      </c>
      <c r="FS34" s="285">
        <v>370</v>
      </c>
      <c r="FT34" s="285">
        <v>409</v>
      </c>
      <c r="FU34" s="285">
        <v>384</v>
      </c>
      <c r="FV34" s="285">
        <v>379</v>
      </c>
      <c r="FW34" s="285">
        <v>398</v>
      </c>
      <c r="FX34" s="285">
        <v>456</v>
      </c>
      <c r="FY34" s="285">
        <v>376</v>
      </c>
      <c r="FZ34" s="285">
        <v>343</v>
      </c>
      <c r="GA34" s="285">
        <v>369</v>
      </c>
      <c r="GB34" s="285">
        <v>420</v>
      </c>
      <c r="GC34" s="285">
        <v>406</v>
      </c>
      <c r="GD34" s="285">
        <v>442</v>
      </c>
      <c r="GE34" s="285">
        <v>446</v>
      </c>
      <c r="GF34" s="285">
        <v>674.1</v>
      </c>
      <c r="GG34" s="285">
        <v>752.2</v>
      </c>
      <c r="GH34" s="285">
        <v>708.4</v>
      </c>
      <c r="GI34" s="285">
        <v>714.3</v>
      </c>
      <c r="GJ34" s="285">
        <v>623.6</v>
      </c>
      <c r="GK34" s="285">
        <v>613.29999999999995</v>
      </c>
      <c r="GL34" s="285">
        <v>636</v>
      </c>
      <c r="GM34" s="285">
        <v>675</v>
      </c>
      <c r="GN34" s="285">
        <v>876.5</v>
      </c>
      <c r="GO34" s="285">
        <v>985.9</v>
      </c>
      <c r="GP34" s="285">
        <v>951.6</v>
      </c>
      <c r="GQ34" s="285">
        <v>907.4</v>
      </c>
      <c r="GR34" s="285">
        <v>1019.7</v>
      </c>
      <c r="GS34" s="285">
        <v>1168.5</v>
      </c>
      <c r="GT34" s="285">
        <v>1257.4000000000001</v>
      </c>
      <c r="GU34" s="285">
        <v>1397.5</v>
      </c>
      <c r="GV34" s="285">
        <v>1561.1</v>
      </c>
      <c r="GW34" s="285">
        <v>1557.9</v>
      </c>
      <c r="GX34" s="285">
        <v>2010</v>
      </c>
      <c r="GY34" s="285">
        <v>2605</v>
      </c>
      <c r="GZ34" s="285">
        <v>3517.1</v>
      </c>
      <c r="HA34" s="285">
        <v>3407.7</v>
      </c>
      <c r="HB34" s="285">
        <v>3672.6</v>
      </c>
      <c r="HC34" s="285">
        <v>3432.9</v>
      </c>
      <c r="HD34" s="285">
        <v>3186.9</v>
      </c>
      <c r="HE34" s="285">
        <v>2702</v>
      </c>
      <c r="HF34" s="285">
        <v>2602.3000000000002</v>
      </c>
      <c r="HG34" s="285">
        <v>3224.3</v>
      </c>
      <c r="HH34" s="285">
        <v>3095.8</v>
      </c>
      <c r="HI34" s="285">
        <v>2744.1</v>
      </c>
      <c r="HJ34" s="285">
        <v>2768.8</v>
      </c>
      <c r="HK34" s="285">
        <v>2868.1</v>
      </c>
      <c r="HL34" s="285">
        <v>3074.6</v>
      </c>
      <c r="HM34" s="285">
        <v>2973.1</v>
      </c>
      <c r="HN34" s="285">
        <v>3267.3</v>
      </c>
      <c r="HO34" s="285">
        <v>3001.4</v>
      </c>
      <c r="HP34" s="286">
        <v>2569.8000000000002</v>
      </c>
      <c r="HQ34" s="286">
        <v>2179.6</v>
      </c>
      <c r="HR34" s="286">
        <v>1554.9</v>
      </c>
      <c r="HS34" s="286">
        <v>1338.9</v>
      </c>
      <c r="HT34" s="286">
        <v>1293</v>
      </c>
      <c r="HU34" s="286">
        <v>999.9</v>
      </c>
      <c r="HV34" s="545">
        <v>892.17</v>
      </c>
      <c r="HW34" s="545">
        <v>873.17999999999984</v>
      </c>
      <c r="HX34" s="545">
        <v>1099.4160000000002</v>
      </c>
      <c r="HY34" s="545">
        <v>1120.6500000000001</v>
      </c>
      <c r="HZ34" s="545">
        <v>1096.3800000000001</v>
      </c>
      <c r="IA34" s="545">
        <v>1023.6959999999999</v>
      </c>
      <c r="IB34" s="545">
        <v>1601.8678</v>
      </c>
      <c r="IC34" s="545">
        <v>1388.4238999999998</v>
      </c>
      <c r="ID34" s="545">
        <v>1239.6780000000003</v>
      </c>
      <c r="IE34" s="545">
        <v>1203.0179999999998</v>
      </c>
      <c r="IF34" s="545">
        <v>954.56400000000008</v>
      </c>
      <c r="IG34" s="285">
        <v>884.55000000000007</v>
      </c>
      <c r="IH34" s="545">
        <v>896.66399999999999</v>
      </c>
      <c r="II34" s="545">
        <v>874.73400000000015</v>
      </c>
      <c r="IJ34" s="545">
        <v>1121.9219999999998</v>
      </c>
      <c r="IK34" s="545">
        <v>1057.5180000000003</v>
      </c>
      <c r="IL34" s="545">
        <v>1020.078</v>
      </c>
      <c r="IM34" s="851">
        <v>1035.2520000000002</v>
      </c>
      <c r="IN34" s="168"/>
    </row>
    <row r="35" spans="1:248">
      <c r="A35" s="81" t="s">
        <v>192</v>
      </c>
      <c r="B35" s="284">
        <v>779</v>
      </c>
      <c r="C35" s="284">
        <v>780</v>
      </c>
      <c r="D35" s="284">
        <v>774</v>
      </c>
      <c r="E35" s="284">
        <v>801</v>
      </c>
      <c r="F35" s="284">
        <v>820</v>
      </c>
      <c r="G35" s="284">
        <v>1046</v>
      </c>
      <c r="H35" s="284">
        <v>869</v>
      </c>
      <c r="I35" s="284">
        <v>827</v>
      </c>
      <c r="J35" s="284">
        <v>611</v>
      </c>
      <c r="K35" s="284">
        <v>817</v>
      </c>
      <c r="L35" s="284">
        <v>846</v>
      </c>
      <c r="M35" s="284">
        <v>1019</v>
      </c>
      <c r="N35" s="284">
        <v>839</v>
      </c>
      <c r="O35" s="284">
        <v>943</v>
      </c>
      <c r="P35" s="284">
        <v>1471</v>
      </c>
      <c r="Q35" s="284">
        <v>1618</v>
      </c>
      <c r="R35" s="284">
        <v>1063</v>
      </c>
      <c r="S35" s="284">
        <v>927</v>
      </c>
      <c r="T35" s="284">
        <v>747</v>
      </c>
      <c r="U35" s="284">
        <v>743</v>
      </c>
      <c r="V35" s="284">
        <v>859</v>
      </c>
      <c r="W35" s="284">
        <v>758</v>
      </c>
      <c r="X35" s="284">
        <v>803</v>
      </c>
      <c r="Y35" s="284">
        <v>790</v>
      </c>
      <c r="Z35" s="284">
        <v>784</v>
      </c>
      <c r="AA35" s="284">
        <v>920</v>
      </c>
      <c r="AB35" s="284">
        <v>1229</v>
      </c>
      <c r="AC35" s="284">
        <v>971</v>
      </c>
      <c r="AD35" s="284">
        <v>957</v>
      </c>
      <c r="AE35" s="284">
        <v>898</v>
      </c>
      <c r="AF35" s="284">
        <v>1048</v>
      </c>
      <c r="AG35" s="284">
        <v>1215</v>
      </c>
      <c r="AH35" s="284">
        <v>999</v>
      </c>
      <c r="AI35" s="284">
        <v>1309</v>
      </c>
      <c r="AJ35" s="284">
        <v>1072</v>
      </c>
      <c r="AK35" s="284">
        <v>963</v>
      </c>
      <c r="AL35" s="284">
        <v>1356</v>
      </c>
      <c r="AM35" s="284">
        <v>1486</v>
      </c>
      <c r="AN35" s="284">
        <v>1431</v>
      </c>
      <c r="AO35" s="284">
        <v>1253</v>
      </c>
      <c r="AP35" s="284">
        <v>1242</v>
      </c>
      <c r="AQ35" s="284">
        <v>849</v>
      </c>
      <c r="AR35" s="284">
        <v>1481</v>
      </c>
      <c r="AS35" s="284">
        <v>1367</v>
      </c>
      <c r="AT35" s="284">
        <v>1102</v>
      </c>
      <c r="AU35" s="284">
        <v>1321</v>
      </c>
      <c r="AV35" s="284">
        <v>1093</v>
      </c>
      <c r="AW35" s="284">
        <v>1120</v>
      </c>
      <c r="AX35" s="284">
        <v>867</v>
      </c>
      <c r="AY35" s="284">
        <v>1022</v>
      </c>
      <c r="AZ35" s="284">
        <v>1095</v>
      </c>
      <c r="BA35" s="284">
        <v>1144</v>
      </c>
      <c r="BB35" s="284">
        <v>1022</v>
      </c>
      <c r="BC35" s="284">
        <v>1078</v>
      </c>
      <c r="BD35" s="284">
        <v>1138</v>
      </c>
      <c r="BE35" s="284">
        <v>1357</v>
      </c>
      <c r="BF35" s="284">
        <v>972</v>
      </c>
      <c r="BG35" s="284">
        <v>1072</v>
      </c>
      <c r="BH35" s="284">
        <v>1194</v>
      </c>
      <c r="BI35" s="284">
        <v>1102</v>
      </c>
      <c r="BJ35" s="284">
        <v>1251</v>
      </c>
      <c r="BK35" s="284">
        <v>1302</v>
      </c>
      <c r="BL35" s="284">
        <v>1286</v>
      </c>
      <c r="BM35" s="284">
        <v>1531</v>
      </c>
      <c r="BN35" s="284">
        <v>1455</v>
      </c>
      <c r="BO35" s="284">
        <v>1163</v>
      </c>
      <c r="BP35" s="284">
        <v>1123</v>
      </c>
      <c r="BQ35" s="284">
        <v>1238</v>
      </c>
      <c r="BR35" s="284">
        <v>1085</v>
      </c>
      <c r="BS35" s="284">
        <v>1027</v>
      </c>
      <c r="BT35" s="284">
        <v>1079</v>
      </c>
      <c r="BU35" s="284">
        <v>946</v>
      </c>
      <c r="BV35" s="284">
        <v>1331</v>
      </c>
      <c r="BW35" s="284">
        <v>1103</v>
      </c>
      <c r="BX35" s="284">
        <v>1221</v>
      </c>
      <c r="BY35" s="284">
        <v>1146</v>
      </c>
      <c r="BZ35" s="284">
        <v>1080</v>
      </c>
      <c r="CA35" s="284">
        <v>1404</v>
      </c>
      <c r="CB35" s="284">
        <v>1261</v>
      </c>
      <c r="CC35" s="284">
        <v>840</v>
      </c>
      <c r="CD35" s="284">
        <v>962</v>
      </c>
      <c r="CE35" s="284">
        <v>1029</v>
      </c>
      <c r="CF35" s="284">
        <v>1227</v>
      </c>
      <c r="CG35" s="284">
        <v>1005</v>
      </c>
      <c r="CH35" s="284">
        <v>1224</v>
      </c>
      <c r="CI35" s="284">
        <v>1486</v>
      </c>
      <c r="CJ35" s="284">
        <v>1088</v>
      </c>
      <c r="CK35" s="284">
        <v>1127</v>
      </c>
      <c r="CL35" s="284">
        <v>1040</v>
      </c>
      <c r="CM35" s="284">
        <v>967</v>
      </c>
      <c r="CN35" s="284">
        <v>1063</v>
      </c>
      <c r="CO35" s="284">
        <v>854</v>
      </c>
      <c r="CP35" s="284">
        <v>882</v>
      </c>
      <c r="CQ35" s="284">
        <v>1024</v>
      </c>
      <c r="CR35" s="284">
        <v>1094</v>
      </c>
      <c r="CS35" s="284">
        <v>1204</v>
      </c>
      <c r="CT35" s="284">
        <v>1000</v>
      </c>
      <c r="CU35" s="284">
        <v>944</v>
      </c>
      <c r="CV35" s="284">
        <v>1064</v>
      </c>
      <c r="CW35" s="284">
        <v>1143</v>
      </c>
      <c r="CX35" s="284">
        <v>997</v>
      </c>
      <c r="CY35" s="284">
        <v>897</v>
      </c>
      <c r="CZ35" s="284">
        <v>892</v>
      </c>
      <c r="DA35" s="284">
        <v>657</v>
      </c>
      <c r="DB35" s="284">
        <v>669</v>
      </c>
      <c r="DC35" s="284">
        <v>774</v>
      </c>
      <c r="DD35" s="284">
        <v>637</v>
      </c>
      <c r="DE35" s="284">
        <v>704</v>
      </c>
      <c r="DF35" s="284">
        <v>673</v>
      </c>
      <c r="DG35" s="284">
        <v>685</v>
      </c>
      <c r="DH35" s="284">
        <v>752</v>
      </c>
      <c r="DI35" s="284">
        <v>668</v>
      </c>
      <c r="DJ35" s="284">
        <v>675</v>
      </c>
      <c r="DK35" s="284">
        <v>603</v>
      </c>
      <c r="DL35" s="284">
        <v>475</v>
      </c>
      <c r="DM35" s="284">
        <v>430</v>
      </c>
      <c r="DN35" s="284">
        <v>432</v>
      </c>
      <c r="DO35" s="284">
        <v>494</v>
      </c>
      <c r="DP35" s="284">
        <v>957</v>
      </c>
      <c r="DQ35" s="284">
        <v>464</v>
      </c>
      <c r="DR35" s="284">
        <v>490</v>
      </c>
      <c r="DS35" s="284">
        <v>588</v>
      </c>
      <c r="DT35" s="284">
        <v>650</v>
      </c>
      <c r="DU35" s="284">
        <v>598</v>
      </c>
      <c r="DV35" s="284">
        <v>826</v>
      </c>
      <c r="DW35" s="284">
        <v>655</v>
      </c>
      <c r="DX35" s="284">
        <v>701</v>
      </c>
      <c r="DY35" s="284">
        <v>784</v>
      </c>
      <c r="DZ35" s="284">
        <v>939</v>
      </c>
      <c r="EA35" s="284">
        <v>940</v>
      </c>
      <c r="EB35" s="284">
        <v>965</v>
      </c>
      <c r="EC35" s="284">
        <v>847</v>
      </c>
      <c r="ED35" s="284">
        <v>860</v>
      </c>
      <c r="EE35" s="284">
        <v>1439</v>
      </c>
      <c r="EF35" s="284">
        <v>1298</v>
      </c>
      <c r="EG35" s="284">
        <v>909</v>
      </c>
      <c r="EH35" s="284">
        <v>1288</v>
      </c>
      <c r="EI35" s="284">
        <v>908</v>
      </c>
      <c r="EJ35" s="284">
        <v>861</v>
      </c>
      <c r="EK35" s="284">
        <v>932</v>
      </c>
      <c r="EL35" s="284">
        <v>729</v>
      </c>
      <c r="EM35" s="284">
        <v>865</v>
      </c>
      <c r="EN35" s="284">
        <v>811</v>
      </c>
      <c r="EO35" s="284">
        <v>772</v>
      </c>
      <c r="EP35" s="284">
        <v>812</v>
      </c>
      <c r="EQ35" s="284">
        <v>847</v>
      </c>
      <c r="ER35" s="284">
        <v>788</v>
      </c>
      <c r="ES35" s="284">
        <v>814</v>
      </c>
      <c r="ET35" s="284">
        <v>694</v>
      </c>
      <c r="EU35" s="284">
        <v>533</v>
      </c>
      <c r="EV35" s="284">
        <v>576</v>
      </c>
      <c r="EW35" s="284">
        <v>519</v>
      </c>
      <c r="EX35" s="284">
        <v>551</v>
      </c>
      <c r="EY35" s="284">
        <v>566</v>
      </c>
      <c r="EZ35" s="284">
        <v>733</v>
      </c>
      <c r="FA35" s="284">
        <v>656</v>
      </c>
      <c r="FB35" s="284">
        <v>673</v>
      </c>
      <c r="FC35" s="284">
        <v>747</v>
      </c>
      <c r="FD35" s="284">
        <v>1234</v>
      </c>
      <c r="FE35" s="284">
        <v>672</v>
      </c>
      <c r="FF35" s="284">
        <v>610</v>
      </c>
      <c r="FG35" s="284">
        <v>420</v>
      </c>
      <c r="FH35" s="284">
        <v>473</v>
      </c>
      <c r="FI35" s="284">
        <v>511</v>
      </c>
      <c r="FJ35" s="284">
        <v>514</v>
      </c>
      <c r="FK35" s="284">
        <v>572</v>
      </c>
      <c r="FL35" s="284">
        <v>588</v>
      </c>
      <c r="FM35" s="284">
        <v>565</v>
      </c>
      <c r="FN35" s="284">
        <v>690</v>
      </c>
      <c r="FO35" s="284">
        <v>643</v>
      </c>
      <c r="FP35" s="284">
        <v>778</v>
      </c>
      <c r="FQ35" s="284">
        <v>682</v>
      </c>
      <c r="FR35" s="284">
        <v>726</v>
      </c>
      <c r="FS35" s="284">
        <v>691</v>
      </c>
      <c r="FT35" s="284">
        <v>713</v>
      </c>
      <c r="FU35" s="284">
        <v>697</v>
      </c>
      <c r="FV35" s="284">
        <v>712</v>
      </c>
      <c r="FW35" s="284">
        <v>671</v>
      </c>
      <c r="FX35" s="284">
        <v>648</v>
      </c>
      <c r="FY35" s="284">
        <v>475</v>
      </c>
      <c r="FZ35" s="284">
        <v>461</v>
      </c>
      <c r="GA35" s="284">
        <v>661</v>
      </c>
      <c r="GB35" s="284">
        <v>672</v>
      </c>
      <c r="GC35" s="284">
        <v>542</v>
      </c>
      <c r="GD35" s="284">
        <v>536</v>
      </c>
      <c r="GE35" s="284">
        <v>548</v>
      </c>
      <c r="GF35" s="284">
        <v>518.70000000000005</v>
      </c>
      <c r="GG35" s="284">
        <v>459.6</v>
      </c>
      <c r="GH35" s="284">
        <v>472.7</v>
      </c>
      <c r="GI35" s="284">
        <v>485.3</v>
      </c>
      <c r="GJ35" s="284">
        <v>545.6</v>
      </c>
      <c r="GK35" s="284">
        <v>463.2</v>
      </c>
      <c r="GL35" s="284">
        <v>519.5</v>
      </c>
      <c r="GM35" s="284">
        <v>565.1</v>
      </c>
      <c r="GN35" s="284">
        <v>674.2</v>
      </c>
      <c r="GO35" s="284">
        <v>556.29999999999995</v>
      </c>
      <c r="GP35" s="284">
        <v>564.1</v>
      </c>
      <c r="GQ35" s="284">
        <v>489.6</v>
      </c>
      <c r="GR35" s="284">
        <v>470.4</v>
      </c>
      <c r="GS35" s="284">
        <v>484.2</v>
      </c>
      <c r="GT35" s="284">
        <v>523.29999999999995</v>
      </c>
      <c r="GU35" s="284">
        <v>526.20000000000005</v>
      </c>
      <c r="GV35" s="284">
        <v>569.4</v>
      </c>
      <c r="GW35" s="284">
        <v>490.6</v>
      </c>
      <c r="GX35" s="284">
        <v>576.1</v>
      </c>
      <c r="GY35" s="284">
        <v>564.5</v>
      </c>
      <c r="GZ35" s="284">
        <v>863.2</v>
      </c>
      <c r="HA35" s="284">
        <v>964.8</v>
      </c>
      <c r="HB35" s="284">
        <v>937.9</v>
      </c>
      <c r="HC35" s="284">
        <v>975.2</v>
      </c>
      <c r="HD35" s="284">
        <v>993.2</v>
      </c>
      <c r="HE35" s="284">
        <v>987.6</v>
      </c>
      <c r="HF35" s="284">
        <v>1004.7</v>
      </c>
      <c r="HG35" s="284">
        <v>1263.5999999999999</v>
      </c>
      <c r="HH35" s="284">
        <v>1295.4000000000001</v>
      </c>
      <c r="HI35" s="284">
        <v>1090.2</v>
      </c>
      <c r="HJ35" s="284">
        <v>1210.5999999999999</v>
      </c>
      <c r="HK35" s="284">
        <v>1443.5</v>
      </c>
      <c r="HL35" s="284">
        <v>1380.5</v>
      </c>
      <c r="HM35" s="284">
        <v>975.7</v>
      </c>
      <c r="HN35" s="284">
        <v>1044.3</v>
      </c>
      <c r="HO35" s="284">
        <v>864.8</v>
      </c>
      <c r="HP35" s="284">
        <v>947.4</v>
      </c>
      <c r="HQ35" s="284">
        <v>878.8</v>
      </c>
      <c r="HR35" s="284">
        <v>864.3</v>
      </c>
      <c r="HS35" s="284">
        <v>1005.7</v>
      </c>
      <c r="HT35" s="284">
        <v>1072.0999999999999</v>
      </c>
      <c r="HU35" s="284">
        <v>940.2</v>
      </c>
      <c r="HV35" s="284">
        <v>1029.8219000000001</v>
      </c>
      <c r="HW35" s="284">
        <v>1121.4838999999999</v>
      </c>
      <c r="HX35" s="284">
        <v>1202.3518999999999</v>
      </c>
      <c r="HY35" s="284">
        <v>1064.0758999999998</v>
      </c>
      <c r="HZ35" s="284">
        <v>1128.5578999999998</v>
      </c>
      <c r="IA35" s="284">
        <v>1055.6999000000001</v>
      </c>
      <c r="IB35" s="284">
        <v>975.97189999999989</v>
      </c>
      <c r="IC35" s="284">
        <v>1085.8680000000002</v>
      </c>
      <c r="ID35" s="284">
        <v>1218.8099</v>
      </c>
      <c r="IE35" s="284">
        <v>1039.6679000000001</v>
      </c>
      <c r="IF35" s="284">
        <v>855.45600000000002</v>
      </c>
      <c r="IG35" s="284">
        <v>859.76989999999978</v>
      </c>
      <c r="IH35" s="284">
        <v>893.07589999999993</v>
      </c>
      <c r="II35" s="284">
        <v>895.58389999999986</v>
      </c>
      <c r="IJ35" s="284">
        <v>942.0359000000002</v>
      </c>
      <c r="IK35" s="284">
        <v>920.76589999999999</v>
      </c>
      <c r="IL35" s="284">
        <v>883.94989999999996</v>
      </c>
      <c r="IM35" s="850">
        <v>987.41989999999998</v>
      </c>
      <c r="IN35" s="168"/>
    </row>
    <row r="36" spans="1:248">
      <c r="A36" s="81" t="s">
        <v>144</v>
      </c>
      <c r="B36" s="285">
        <v>2817</v>
      </c>
      <c r="C36" s="285">
        <v>2842</v>
      </c>
      <c r="D36" s="285">
        <v>4239</v>
      </c>
      <c r="E36" s="285">
        <v>2938</v>
      </c>
      <c r="F36" s="285">
        <v>3163</v>
      </c>
      <c r="G36" s="285">
        <v>2971</v>
      </c>
      <c r="H36" s="285">
        <v>3222</v>
      </c>
      <c r="I36" s="285">
        <v>3449</v>
      </c>
      <c r="J36" s="285">
        <v>3543</v>
      </c>
      <c r="K36" s="285">
        <v>3577</v>
      </c>
      <c r="L36" s="285">
        <v>3313</v>
      </c>
      <c r="M36" s="285">
        <v>2803</v>
      </c>
      <c r="N36" s="285">
        <v>2775</v>
      </c>
      <c r="O36" s="285">
        <v>2766</v>
      </c>
      <c r="P36" s="285">
        <v>3051</v>
      </c>
      <c r="Q36" s="285">
        <v>3454</v>
      </c>
      <c r="R36" s="285">
        <v>3357</v>
      </c>
      <c r="S36" s="285">
        <v>2806</v>
      </c>
      <c r="T36" s="285">
        <v>3381</v>
      </c>
      <c r="U36" s="285">
        <v>3519</v>
      </c>
      <c r="V36" s="285">
        <v>3284</v>
      </c>
      <c r="W36" s="285">
        <v>3230</v>
      </c>
      <c r="X36" s="285">
        <v>3494</v>
      </c>
      <c r="Y36" s="285">
        <v>3230</v>
      </c>
      <c r="Z36" s="285">
        <v>3189</v>
      </c>
      <c r="AA36" s="285">
        <v>3264</v>
      </c>
      <c r="AB36" s="285">
        <v>3602</v>
      </c>
      <c r="AC36" s="285">
        <v>3789</v>
      </c>
      <c r="AD36" s="285">
        <v>4388</v>
      </c>
      <c r="AE36" s="285">
        <v>3649</v>
      </c>
      <c r="AF36" s="285">
        <v>3554</v>
      </c>
      <c r="AG36" s="285">
        <v>3576</v>
      </c>
      <c r="AH36" s="285">
        <v>3463</v>
      </c>
      <c r="AI36" s="285">
        <v>3356</v>
      </c>
      <c r="AJ36" s="285">
        <v>3321</v>
      </c>
      <c r="AK36" s="285">
        <v>3096</v>
      </c>
      <c r="AL36" s="285">
        <v>3169</v>
      </c>
      <c r="AM36" s="285">
        <v>3351</v>
      </c>
      <c r="AN36" s="285">
        <v>4309</v>
      </c>
      <c r="AO36" s="285">
        <v>3969</v>
      </c>
      <c r="AP36" s="285">
        <v>4209</v>
      </c>
      <c r="AQ36" s="285">
        <v>4573</v>
      </c>
      <c r="AR36" s="285">
        <v>4297</v>
      </c>
      <c r="AS36" s="285">
        <v>4377</v>
      </c>
      <c r="AT36" s="285">
        <v>4502</v>
      </c>
      <c r="AU36" s="285">
        <v>4744</v>
      </c>
      <c r="AV36" s="285">
        <v>4826</v>
      </c>
      <c r="AW36" s="285">
        <v>4563</v>
      </c>
      <c r="AX36" s="285">
        <v>4772</v>
      </c>
      <c r="AY36" s="285">
        <v>4824</v>
      </c>
      <c r="AZ36" s="285">
        <v>5383</v>
      </c>
      <c r="BA36" s="285">
        <v>5602</v>
      </c>
      <c r="BB36" s="285">
        <v>5714</v>
      </c>
      <c r="BC36" s="285">
        <v>5363</v>
      </c>
      <c r="BD36" s="285">
        <v>6200</v>
      </c>
      <c r="BE36" s="285">
        <v>5558</v>
      </c>
      <c r="BF36" s="285">
        <v>5291</v>
      </c>
      <c r="BG36" s="285">
        <v>5561</v>
      </c>
      <c r="BH36" s="285">
        <v>5767</v>
      </c>
      <c r="BI36" s="285">
        <v>5088</v>
      </c>
      <c r="BJ36" s="285">
        <v>5449</v>
      </c>
      <c r="BK36" s="285">
        <v>5652</v>
      </c>
      <c r="BL36" s="285">
        <v>6726</v>
      </c>
      <c r="BM36" s="285">
        <v>6300</v>
      </c>
      <c r="BN36" s="285">
        <v>7108</v>
      </c>
      <c r="BO36" s="285">
        <v>7733</v>
      </c>
      <c r="BP36" s="285">
        <v>7307</v>
      </c>
      <c r="BQ36" s="285">
        <v>8021</v>
      </c>
      <c r="BR36" s="285">
        <v>8277</v>
      </c>
      <c r="BS36" s="285">
        <v>7901</v>
      </c>
      <c r="BT36" s="285">
        <v>8158</v>
      </c>
      <c r="BU36" s="285">
        <v>8067</v>
      </c>
      <c r="BV36" s="285">
        <v>7166</v>
      </c>
      <c r="BW36" s="285">
        <v>8126</v>
      </c>
      <c r="BX36" s="285">
        <v>9959</v>
      </c>
      <c r="BY36" s="285">
        <v>8458</v>
      </c>
      <c r="BZ36" s="285">
        <v>8872</v>
      </c>
      <c r="CA36" s="285">
        <v>8830</v>
      </c>
      <c r="CB36" s="285">
        <v>8395</v>
      </c>
      <c r="CC36" s="285">
        <v>10048</v>
      </c>
      <c r="CD36" s="285">
        <v>9985</v>
      </c>
      <c r="CE36" s="285">
        <v>8034</v>
      </c>
      <c r="CF36" s="285">
        <v>8184</v>
      </c>
      <c r="CG36" s="285">
        <v>6610</v>
      </c>
      <c r="CH36" s="285">
        <v>6662</v>
      </c>
      <c r="CI36" s="285">
        <v>7000</v>
      </c>
      <c r="CJ36" s="285">
        <v>7341</v>
      </c>
      <c r="CK36" s="285">
        <v>7494</v>
      </c>
      <c r="CL36" s="285">
        <v>7836</v>
      </c>
      <c r="CM36" s="285">
        <v>7948</v>
      </c>
      <c r="CN36" s="285">
        <v>9299</v>
      </c>
      <c r="CO36" s="285">
        <v>10328</v>
      </c>
      <c r="CP36" s="285">
        <v>8376</v>
      </c>
      <c r="CQ36" s="285">
        <v>7824</v>
      </c>
      <c r="CR36" s="285">
        <v>6494</v>
      </c>
      <c r="CS36" s="285">
        <v>5587</v>
      </c>
      <c r="CT36" s="285">
        <v>4511</v>
      </c>
      <c r="CU36" s="285">
        <v>3774</v>
      </c>
      <c r="CV36" s="285">
        <v>3889</v>
      </c>
      <c r="CW36" s="285">
        <v>3454</v>
      </c>
      <c r="CX36" s="285">
        <v>3408</v>
      </c>
      <c r="CY36" s="285">
        <v>3391</v>
      </c>
      <c r="CZ36" s="285">
        <v>3033</v>
      </c>
      <c r="DA36" s="285">
        <v>3833</v>
      </c>
      <c r="DB36" s="285">
        <v>2835</v>
      </c>
      <c r="DC36" s="285">
        <v>3177</v>
      </c>
      <c r="DD36" s="285">
        <v>2959</v>
      </c>
      <c r="DE36" s="285">
        <v>2897</v>
      </c>
      <c r="DF36" s="285">
        <v>3027</v>
      </c>
      <c r="DG36" s="285">
        <v>3495</v>
      </c>
      <c r="DH36" s="285">
        <v>3623</v>
      </c>
      <c r="DI36" s="285">
        <v>3448</v>
      </c>
      <c r="DJ36" s="285">
        <v>3912</v>
      </c>
      <c r="DK36" s="285">
        <v>4241</v>
      </c>
      <c r="DL36" s="285">
        <v>4216</v>
      </c>
      <c r="DM36" s="285">
        <v>4445</v>
      </c>
      <c r="DN36" s="285">
        <v>4571</v>
      </c>
      <c r="DO36" s="285">
        <v>5495</v>
      </c>
      <c r="DP36" s="285">
        <v>5143</v>
      </c>
      <c r="DQ36" s="285">
        <v>4891</v>
      </c>
      <c r="DR36" s="285">
        <v>4629</v>
      </c>
      <c r="DS36" s="285">
        <v>5108</v>
      </c>
      <c r="DT36" s="285">
        <v>5406</v>
      </c>
      <c r="DU36" s="285">
        <v>5241</v>
      </c>
      <c r="DV36" s="285">
        <v>5760</v>
      </c>
      <c r="DW36" s="285">
        <v>5576</v>
      </c>
      <c r="DX36" s="285">
        <v>5251</v>
      </c>
      <c r="DY36" s="285">
        <v>5554</v>
      </c>
      <c r="DZ36" s="285">
        <v>4853</v>
      </c>
      <c r="EA36" s="285">
        <v>5104</v>
      </c>
      <c r="EB36" s="285">
        <v>4888</v>
      </c>
      <c r="EC36" s="285">
        <v>4011</v>
      </c>
      <c r="ED36" s="285">
        <v>4012</v>
      </c>
      <c r="EE36" s="285">
        <v>4338</v>
      </c>
      <c r="EF36" s="285">
        <v>4049</v>
      </c>
      <c r="EG36" s="285">
        <v>3651</v>
      </c>
      <c r="EH36" s="285">
        <v>3849</v>
      </c>
      <c r="EI36" s="285">
        <v>3843</v>
      </c>
      <c r="EJ36" s="285">
        <v>3799</v>
      </c>
      <c r="EK36" s="285">
        <v>3806</v>
      </c>
      <c r="EL36" s="285">
        <v>3405</v>
      </c>
      <c r="EM36" s="285">
        <v>4614</v>
      </c>
      <c r="EN36" s="285">
        <v>3785</v>
      </c>
      <c r="EO36" s="285">
        <v>2813</v>
      </c>
      <c r="EP36" s="285">
        <v>2852</v>
      </c>
      <c r="EQ36" s="285">
        <v>2803</v>
      </c>
      <c r="ER36" s="285">
        <v>3003</v>
      </c>
      <c r="ES36" s="285">
        <v>3031</v>
      </c>
      <c r="ET36" s="285">
        <v>2766</v>
      </c>
      <c r="EU36" s="285">
        <v>2786</v>
      </c>
      <c r="EV36" s="285">
        <v>2730</v>
      </c>
      <c r="EW36" s="285">
        <v>2632</v>
      </c>
      <c r="EX36" s="285">
        <v>2528</v>
      </c>
      <c r="EY36" s="285">
        <v>3004</v>
      </c>
      <c r="EZ36" s="285">
        <v>2655</v>
      </c>
      <c r="FA36" s="285">
        <v>2120</v>
      </c>
      <c r="FB36" s="285">
        <v>2235</v>
      </c>
      <c r="FC36" s="285">
        <v>2231</v>
      </c>
      <c r="FD36" s="285">
        <v>2483</v>
      </c>
      <c r="FE36" s="285">
        <v>2081</v>
      </c>
      <c r="FF36" s="285">
        <v>2760</v>
      </c>
      <c r="FG36" s="285">
        <v>2379</v>
      </c>
      <c r="FH36" s="285">
        <v>2612</v>
      </c>
      <c r="FI36" s="285">
        <v>2512</v>
      </c>
      <c r="FJ36" s="285">
        <v>2324</v>
      </c>
      <c r="FK36" s="285">
        <v>2584</v>
      </c>
      <c r="FL36" s="285">
        <v>2637</v>
      </c>
      <c r="FM36" s="285">
        <v>2227</v>
      </c>
      <c r="FN36" s="285">
        <v>2285</v>
      </c>
      <c r="FO36" s="285">
        <v>2492</v>
      </c>
      <c r="FP36" s="285">
        <v>2816</v>
      </c>
      <c r="FQ36" s="285">
        <v>2581</v>
      </c>
      <c r="FR36" s="285">
        <v>2865</v>
      </c>
      <c r="FS36" s="285">
        <v>2939</v>
      </c>
      <c r="FT36" s="285">
        <v>2851</v>
      </c>
      <c r="FU36" s="285">
        <v>2826</v>
      </c>
      <c r="FV36" s="285">
        <v>2935</v>
      </c>
      <c r="FW36" s="285">
        <v>4091</v>
      </c>
      <c r="FX36" s="285">
        <v>2808</v>
      </c>
      <c r="FY36" s="285">
        <v>2476</v>
      </c>
      <c r="FZ36" s="285">
        <v>2520</v>
      </c>
      <c r="GA36" s="285">
        <v>2573</v>
      </c>
      <c r="GB36" s="285">
        <v>2822</v>
      </c>
      <c r="GC36" s="285">
        <v>2626</v>
      </c>
      <c r="GD36" s="285">
        <v>3009</v>
      </c>
      <c r="GE36" s="285">
        <v>2853</v>
      </c>
      <c r="GF36" s="285">
        <v>3171.5</v>
      </c>
      <c r="GG36" s="285">
        <v>2969.8</v>
      </c>
      <c r="GH36" s="285">
        <v>3012.2</v>
      </c>
      <c r="GI36" s="285">
        <v>3249.7</v>
      </c>
      <c r="GJ36" s="285">
        <v>3258.6</v>
      </c>
      <c r="GK36" s="285">
        <v>2971.2</v>
      </c>
      <c r="GL36" s="285">
        <v>3112.8</v>
      </c>
      <c r="GM36" s="285">
        <v>3117.9</v>
      </c>
      <c r="GN36" s="285">
        <v>4571.2</v>
      </c>
      <c r="GO36" s="285">
        <v>3362.5</v>
      </c>
      <c r="GP36" s="285">
        <v>3285.5</v>
      </c>
      <c r="GQ36" s="285">
        <v>3314.1</v>
      </c>
      <c r="GR36" s="285">
        <v>3536.7</v>
      </c>
      <c r="GS36" s="285">
        <v>3378.5</v>
      </c>
      <c r="GT36" s="285">
        <v>3109.4</v>
      </c>
      <c r="GU36" s="285">
        <v>3434.3</v>
      </c>
      <c r="GV36" s="285">
        <v>3579</v>
      </c>
      <c r="GW36" s="285">
        <v>2853.5</v>
      </c>
      <c r="GX36" s="285">
        <v>2894.7</v>
      </c>
      <c r="GY36" s="285">
        <v>2796.8</v>
      </c>
      <c r="GZ36" s="285">
        <v>3169.1</v>
      </c>
      <c r="HA36" s="285">
        <v>2958</v>
      </c>
      <c r="HB36" s="285">
        <v>3566.7</v>
      </c>
      <c r="HC36" s="285">
        <v>3079.3</v>
      </c>
      <c r="HD36" s="285">
        <v>3420.6</v>
      </c>
      <c r="HE36" s="285">
        <v>3536.4</v>
      </c>
      <c r="HF36" s="285">
        <v>3463.1</v>
      </c>
      <c r="HG36" s="285">
        <v>4187</v>
      </c>
      <c r="HH36" s="285">
        <v>3841.4</v>
      </c>
      <c r="HI36" s="285">
        <v>3156.3</v>
      </c>
      <c r="HJ36" s="285">
        <v>3410.7</v>
      </c>
      <c r="HK36" s="285">
        <v>3793</v>
      </c>
      <c r="HL36" s="285">
        <v>3962.1</v>
      </c>
      <c r="HM36" s="285">
        <v>3670.3</v>
      </c>
      <c r="HN36" s="285">
        <v>4075.9</v>
      </c>
      <c r="HO36" s="285">
        <v>3795.9</v>
      </c>
      <c r="HP36" s="286">
        <v>4083.1</v>
      </c>
      <c r="HQ36" s="286">
        <v>3902.8</v>
      </c>
      <c r="HR36" s="286">
        <v>4100.1000000000004</v>
      </c>
      <c r="HS36" s="286">
        <v>5455.7</v>
      </c>
      <c r="HT36" s="286">
        <v>6301.6</v>
      </c>
      <c r="HU36" s="286">
        <v>4297.6000000000004</v>
      </c>
      <c r="HV36" s="545">
        <v>4632.2811000000011</v>
      </c>
      <c r="HW36" s="545">
        <v>4117.3133000000007</v>
      </c>
      <c r="HX36" s="545">
        <v>4276.3972999999996</v>
      </c>
      <c r="HY36" s="545">
        <v>3448.2055999999998</v>
      </c>
      <c r="HZ36" s="545">
        <v>3479.2314999999994</v>
      </c>
      <c r="IA36" s="545">
        <v>3392.0814</v>
      </c>
      <c r="IB36" s="545">
        <v>5095.3853000000008</v>
      </c>
      <c r="IC36" s="545">
        <v>4961.3813999999993</v>
      </c>
      <c r="ID36" s="545">
        <v>4347.1314999999995</v>
      </c>
      <c r="IE36" s="545">
        <v>4535.8313999999991</v>
      </c>
      <c r="IF36" s="545">
        <v>4290.6776000000009</v>
      </c>
      <c r="IG36" s="285">
        <v>4007.0153999999998</v>
      </c>
      <c r="IH36" s="545">
        <v>3849.2395999999999</v>
      </c>
      <c r="II36" s="545">
        <v>4172.7233999999999</v>
      </c>
      <c r="IJ36" s="545">
        <v>3943.6253999999999</v>
      </c>
      <c r="IK36" s="545">
        <v>3729.1434999999997</v>
      </c>
      <c r="IL36" s="545">
        <v>3858.0952999999995</v>
      </c>
      <c r="IM36" s="851">
        <v>4182.4013999999997</v>
      </c>
      <c r="IN36" s="168"/>
    </row>
    <row r="37" spans="1:248">
      <c r="A37" s="81" t="s">
        <v>147</v>
      </c>
      <c r="B37" s="284">
        <v>154</v>
      </c>
      <c r="C37" s="284">
        <v>126</v>
      </c>
      <c r="D37" s="284">
        <v>160</v>
      </c>
      <c r="E37" s="284">
        <v>145</v>
      </c>
      <c r="F37" s="284">
        <v>200</v>
      </c>
      <c r="G37" s="284">
        <v>166</v>
      </c>
      <c r="H37" s="284">
        <v>165</v>
      </c>
      <c r="I37" s="284">
        <v>168</v>
      </c>
      <c r="J37" s="284">
        <v>153</v>
      </c>
      <c r="K37" s="284">
        <v>215</v>
      </c>
      <c r="L37" s="284">
        <v>198</v>
      </c>
      <c r="M37" s="284">
        <v>161</v>
      </c>
      <c r="N37" s="284">
        <v>187</v>
      </c>
      <c r="O37" s="284">
        <v>183</v>
      </c>
      <c r="P37" s="284">
        <v>158</v>
      </c>
      <c r="Q37" s="284">
        <v>127</v>
      </c>
      <c r="R37" s="284">
        <v>136</v>
      </c>
      <c r="S37" s="284">
        <v>158</v>
      </c>
      <c r="T37" s="284">
        <v>129</v>
      </c>
      <c r="U37" s="284">
        <v>169</v>
      </c>
      <c r="V37" s="284">
        <v>158</v>
      </c>
      <c r="W37" s="284">
        <v>177</v>
      </c>
      <c r="X37" s="284">
        <v>152</v>
      </c>
      <c r="Y37" s="284">
        <v>121</v>
      </c>
      <c r="Z37" s="284">
        <v>150</v>
      </c>
      <c r="AA37" s="284">
        <v>151</v>
      </c>
      <c r="AB37" s="284">
        <v>149</v>
      </c>
      <c r="AC37" s="284">
        <v>158</v>
      </c>
      <c r="AD37" s="284">
        <v>163</v>
      </c>
      <c r="AE37" s="284">
        <v>126</v>
      </c>
      <c r="AF37" s="284">
        <v>164</v>
      </c>
      <c r="AG37" s="284">
        <v>165</v>
      </c>
      <c r="AH37" s="284">
        <v>134</v>
      </c>
      <c r="AI37" s="284">
        <v>166</v>
      </c>
      <c r="AJ37" s="284">
        <v>190</v>
      </c>
      <c r="AK37" s="284">
        <v>152</v>
      </c>
      <c r="AL37" s="284">
        <v>159</v>
      </c>
      <c r="AM37" s="284">
        <v>158</v>
      </c>
      <c r="AN37" s="284">
        <v>142</v>
      </c>
      <c r="AO37" s="284">
        <v>129</v>
      </c>
      <c r="AP37" s="284">
        <v>149</v>
      </c>
      <c r="AQ37" s="284">
        <v>183</v>
      </c>
      <c r="AR37" s="284">
        <v>193</v>
      </c>
      <c r="AS37" s="284">
        <v>168</v>
      </c>
      <c r="AT37" s="284">
        <v>186</v>
      </c>
      <c r="AU37" s="284">
        <v>172</v>
      </c>
      <c r="AV37" s="284">
        <v>175</v>
      </c>
      <c r="AW37" s="284">
        <v>191</v>
      </c>
      <c r="AX37" s="284">
        <v>183</v>
      </c>
      <c r="AY37" s="284">
        <v>328</v>
      </c>
      <c r="AZ37" s="284">
        <v>319</v>
      </c>
      <c r="BA37" s="284">
        <v>238</v>
      </c>
      <c r="BB37" s="284">
        <v>264</v>
      </c>
      <c r="BC37" s="284">
        <v>286</v>
      </c>
      <c r="BD37" s="284">
        <v>265</v>
      </c>
      <c r="BE37" s="284">
        <v>253</v>
      </c>
      <c r="BF37" s="284">
        <v>332</v>
      </c>
      <c r="BG37" s="284">
        <v>250</v>
      </c>
      <c r="BH37" s="284">
        <v>223</v>
      </c>
      <c r="BI37" s="284">
        <v>206</v>
      </c>
      <c r="BJ37" s="284">
        <v>199</v>
      </c>
      <c r="BK37" s="284">
        <v>188</v>
      </c>
      <c r="BL37" s="284">
        <v>246</v>
      </c>
      <c r="BM37" s="284">
        <v>176</v>
      </c>
      <c r="BN37" s="284">
        <v>195</v>
      </c>
      <c r="BO37" s="284">
        <v>215</v>
      </c>
      <c r="BP37" s="284">
        <v>203</v>
      </c>
      <c r="BQ37" s="284">
        <v>208</v>
      </c>
      <c r="BR37" s="284">
        <v>272</v>
      </c>
      <c r="BS37" s="284">
        <v>270</v>
      </c>
      <c r="BT37" s="284">
        <v>260</v>
      </c>
      <c r="BU37" s="284">
        <v>159</v>
      </c>
      <c r="BV37" s="284">
        <v>207</v>
      </c>
      <c r="BW37" s="284">
        <v>239</v>
      </c>
      <c r="BX37" s="284">
        <v>263</v>
      </c>
      <c r="BY37" s="284">
        <v>196</v>
      </c>
      <c r="BZ37" s="284">
        <v>261</v>
      </c>
      <c r="CA37" s="284">
        <v>223</v>
      </c>
      <c r="CB37" s="284">
        <v>229</v>
      </c>
      <c r="CC37" s="284">
        <v>251</v>
      </c>
      <c r="CD37" s="284">
        <v>227</v>
      </c>
      <c r="CE37" s="284">
        <v>283</v>
      </c>
      <c r="CF37" s="284">
        <v>279</v>
      </c>
      <c r="CG37" s="284">
        <v>232</v>
      </c>
      <c r="CH37" s="284">
        <v>219</v>
      </c>
      <c r="CI37" s="284">
        <v>176</v>
      </c>
      <c r="CJ37" s="284">
        <v>171</v>
      </c>
      <c r="CK37" s="284">
        <v>313</v>
      </c>
      <c r="CL37" s="284">
        <v>240</v>
      </c>
      <c r="CM37" s="284">
        <v>272</v>
      </c>
      <c r="CN37" s="284">
        <v>350</v>
      </c>
      <c r="CO37" s="284">
        <v>316</v>
      </c>
      <c r="CP37" s="284">
        <v>320</v>
      </c>
      <c r="CQ37" s="284">
        <v>280</v>
      </c>
      <c r="CR37" s="284">
        <v>187</v>
      </c>
      <c r="CS37" s="284">
        <v>198</v>
      </c>
      <c r="CT37" s="284">
        <v>157</v>
      </c>
      <c r="CU37" s="284">
        <v>169</v>
      </c>
      <c r="CV37" s="284">
        <v>184</v>
      </c>
      <c r="CW37" s="284">
        <v>216</v>
      </c>
      <c r="CX37" s="284">
        <v>328</v>
      </c>
      <c r="CY37" s="284">
        <v>302</v>
      </c>
      <c r="CZ37" s="284">
        <v>376</v>
      </c>
      <c r="DA37" s="284">
        <v>365</v>
      </c>
      <c r="DB37" s="284">
        <v>364</v>
      </c>
      <c r="DC37" s="284">
        <v>372</v>
      </c>
      <c r="DD37" s="284">
        <v>259</v>
      </c>
      <c r="DE37" s="284">
        <v>268</v>
      </c>
      <c r="DF37" s="284">
        <v>224</v>
      </c>
      <c r="DG37" s="284">
        <v>228</v>
      </c>
      <c r="DH37" s="284">
        <v>308</v>
      </c>
      <c r="DI37" s="284">
        <v>286</v>
      </c>
      <c r="DJ37" s="284">
        <v>318</v>
      </c>
      <c r="DK37" s="284">
        <v>320</v>
      </c>
      <c r="DL37" s="284">
        <v>368</v>
      </c>
      <c r="DM37" s="284">
        <v>448</v>
      </c>
      <c r="DN37" s="284">
        <v>328</v>
      </c>
      <c r="DO37" s="284">
        <v>299</v>
      </c>
      <c r="DP37" s="284">
        <v>239</v>
      </c>
      <c r="DQ37" s="284">
        <v>167</v>
      </c>
      <c r="DR37" s="284">
        <v>169</v>
      </c>
      <c r="DS37" s="284">
        <v>170</v>
      </c>
      <c r="DT37" s="284">
        <v>236</v>
      </c>
      <c r="DU37" s="284">
        <v>222</v>
      </c>
      <c r="DV37" s="284">
        <v>275</v>
      </c>
      <c r="DW37" s="284">
        <v>279</v>
      </c>
      <c r="DX37" s="284">
        <v>384</v>
      </c>
      <c r="DY37" s="284">
        <v>564</v>
      </c>
      <c r="DZ37" s="284">
        <v>383</v>
      </c>
      <c r="EA37" s="284">
        <v>351</v>
      </c>
      <c r="EB37" s="284">
        <v>288</v>
      </c>
      <c r="EC37" s="284">
        <v>183</v>
      </c>
      <c r="ED37" s="284">
        <v>240</v>
      </c>
      <c r="EE37" s="284">
        <v>276</v>
      </c>
      <c r="EF37" s="284">
        <v>278</v>
      </c>
      <c r="EG37" s="284">
        <v>219</v>
      </c>
      <c r="EH37" s="284">
        <v>185</v>
      </c>
      <c r="EI37" s="284">
        <v>209</v>
      </c>
      <c r="EJ37" s="284">
        <v>221</v>
      </c>
      <c r="EK37" s="284">
        <v>252</v>
      </c>
      <c r="EL37" s="284">
        <v>337</v>
      </c>
      <c r="EM37" s="284">
        <v>355</v>
      </c>
      <c r="EN37" s="284">
        <v>478</v>
      </c>
      <c r="EO37" s="284">
        <v>378</v>
      </c>
      <c r="EP37" s="284">
        <v>344</v>
      </c>
      <c r="EQ37" s="284">
        <v>348</v>
      </c>
      <c r="ER37" s="284">
        <v>332</v>
      </c>
      <c r="ES37" s="284">
        <v>301</v>
      </c>
      <c r="ET37" s="284">
        <v>375</v>
      </c>
      <c r="EU37" s="284">
        <v>344</v>
      </c>
      <c r="EV37" s="284">
        <v>393</v>
      </c>
      <c r="EW37" s="284">
        <v>579</v>
      </c>
      <c r="EX37" s="284">
        <v>479</v>
      </c>
      <c r="EY37" s="284">
        <v>488</v>
      </c>
      <c r="EZ37" s="284">
        <v>447</v>
      </c>
      <c r="FA37" s="284">
        <v>277</v>
      </c>
      <c r="FB37" s="284">
        <v>230</v>
      </c>
      <c r="FC37" s="284">
        <v>230</v>
      </c>
      <c r="FD37" s="284">
        <v>278</v>
      </c>
      <c r="FE37" s="284">
        <v>233</v>
      </c>
      <c r="FF37" s="284">
        <v>243</v>
      </c>
      <c r="FG37" s="284">
        <v>230</v>
      </c>
      <c r="FH37" s="284">
        <v>204</v>
      </c>
      <c r="FI37" s="284">
        <v>198</v>
      </c>
      <c r="FJ37" s="284">
        <v>140</v>
      </c>
      <c r="FK37" s="284">
        <v>176</v>
      </c>
      <c r="FL37" s="284">
        <v>145</v>
      </c>
      <c r="FM37" s="284">
        <v>106</v>
      </c>
      <c r="FN37" s="284">
        <v>90</v>
      </c>
      <c r="FO37" s="284">
        <v>81</v>
      </c>
      <c r="FP37" s="284">
        <v>102</v>
      </c>
      <c r="FQ37" s="284">
        <v>105</v>
      </c>
      <c r="FR37" s="284">
        <v>93</v>
      </c>
      <c r="FS37" s="284">
        <v>126</v>
      </c>
      <c r="FT37" s="284">
        <v>139</v>
      </c>
      <c r="FU37" s="284">
        <v>177</v>
      </c>
      <c r="FV37" s="284">
        <v>160</v>
      </c>
      <c r="FW37" s="284">
        <v>124</v>
      </c>
      <c r="FX37" s="284">
        <v>129</v>
      </c>
      <c r="FY37" s="284">
        <v>115</v>
      </c>
      <c r="FZ37" s="284">
        <v>74</v>
      </c>
      <c r="GA37" s="284">
        <v>115</v>
      </c>
      <c r="GB37" s="284">
        <v>114</v>
      </c>
      <c r="GC37" s="284">
        <v>89</v>
      </c>
      <c r="GD37" s="284">
        <v>90</v>
      </c>
      <c r="GE37" s="284">
        <v>81</v>
      </c>
      <c r="GF37" s="284">
        <v>110.5</v>
      </c>
      <c r="GG37" s="284">
        <v>142.9</v>
      </c>
      <c r="GH37" s="284">
        <v>110.6</v>
      </c>
      <c r="GI37" s="284">
        <v>179</v>
      </c>
      <c r="GJ37" s="284">
        <v>96.3</v>
      </c>
      <c r="GK37" s="284">
        <v>102.5</v>
      </c>
      <c r="GL37" s="284">
        <v>105.8</v>
      </c>
      <c r="GM37" s="284">
        <v>103.1</v>
      </c>
      <c r="GN37" s="284">
        <v>111.5</v>
      </c>
      <c r="GO37" s="284">
        <v>160.69999999999999</v>
      </c>
      <c r="GP37" s="284">
        <v>204.9</v>
      </c>
      <c r="GQ37" s="284">
        <v>201.6</v>
      </c>
      <c r="GR37" s="284">
        <v>184.9</v>
      </c>
      <c r="GS37" s="284">
        <v>248.6</v>
      </c>
      <c r="GT37" s="284">
        <v>207.5</v>
      </c>
      <c r="GU37" s="284">
        <v>247.5</v>
      </c>
      <c r="GV37" s="284">
        <v>252.1</v>
      </c>
      <c r="GW37" s="284">
        <v>179.2</v>
      </c>
      <c r="GX37" s="284">
        <v>220.6</v>
      </c>
      <c r="GY37" s="284">
        <v>189.8</v>
      </c>
      <c r="GZ37" s="284">
        <v>238.5</v>
      </c>
      <c r="HA37" s="284">
        <v>224</v>
      </c>
      <c r="HB37" s="284">
        <v>254.4</v>
      </c>
      <c r="HC37" s="284">
        <v>320.5</v>
      </c>
      <c r="HD37" s="284">
        <v>269.5</v>
      </c>
      <c r="HE37" s="284">
        <v>308.60000000000002</v>
      </c>
      <c r="HF37" s="284">
        <v>300.3</v>
      </c>
      <c r="HG37" s="284">
        <v>219.6</v>
      </c>
      <c r="HH37" s="284">
        <v>194.6</v>
      </c>
      <c r="HI37" s="284">
        <v>183.5</v>
      </c>
      <c r="HJ37" s="284">
        <v>159.30000000000001</v>
      </c>
      <c r="HK37" s="284">
        <v>164.1</v>
      </c>
      <c r="HL37" s="284">
        <v>148.19999999999999</v>
      </c>
      <c r="HM37" s="284">
        <v>159</v>
      </c>
      <c r="HN37" s="284">
        <v>271.8</v>
      </c>
      <c r="HO37" s="284">
        <v>247</v>
      </c>
      <c r="HP37" s="284">
        <v>259.60000000000002</v>
      </c>
      <c r="HQ37" s="284">
        <v>290.89999999999998</v>
      </c>
      <c r="HR37" s="284">
        <v>336.8</v>
      </c>
      <c r="HS37" s="284">
        <v>242.3</v>
      </c>
      <c r="HT37" s="284">
        <v>225.2</v>
      </c>
      <c r="HU37" s="284">
        <v>195.2</v>
      </c>
      <c r="HV37" s="284">
        <v>190.35</v>
      </c>
      <c r="HW37" s="284">
        <v>219.72000000000003</v>
      </c>
      <c r="HX37" s="284">
        <v>178.33800000000002</v>
      </c>
      <c r="HY37" s="284">
        <v>136.47</v>
      </c>
      <c r="HZ37" s="284">
        <v>159.44400000000002</v>
      </c>
      <c r="IA37" s="284">
        <v>179.64</v>
      </c>
      <c r="IB37" s="284">
        <v>253.584</v>
      </c>
      <c r="IC37" s="284">
        <v>257.91000000000003</v>
      </c>
      <c r="ID37" s="284">
        <v>209.61600000000001</v>
      </c>
      <c r="IE37" s="284">
        <v>222.084</v>
      </c>
      <c r="IF37" s="284">
        <v>268.56600000000003</v>
      </c>
      <c r="IG37" s="284">
        <v>165.69</v>
      </c>
      <c r="IH37" s="284">
        <v>141.95999999999998</v>
      </c>
      <c r="II37" s="284">
        <v>155.64600000000002</v>
      </c>
      <c r="IJ37" s="284">
        <v>194.62799999999999</v>
      </c>
      <c r="IK37" s="284">
        <v>165.096</v>
      </c>
      <c r="IL37" s="284">
        <v>277.81200000000001</v>
      </c>
      <c r="IM37" s="850">
        <v>181.12799999999999</v>
      </c>
      <c r="IN37" s="168"/>
    </row>
    <row r="38" spans="1:248" ht="15.75" thickBot="1">
      <c r="A38" s="82" t="s">
        <v>48</v>
      </c>
      <c r="B38" s="285">
        <v>331</v>
      </c>
      <c r="C38" s="285">
        <v>352</v>
      </c>
      <c r="D38" s="285">
        <v>455</v>
      </c>
      <c r="E38" s="285">
        <v>442</v>
      </c>
      <c r="F38" s="285">
        <v>481</v>
      </c>
      <c r="G38" s="285">
        <v>455</v>
      </c>
      <c r="H38" s="285">
        <v>456</v>
      </c>
      <c r="I38" s="285">
        <v>447</v>
      </c>
      <c r="J38" s="285">
        <v>451</v>
      </c>
      <c r="K38" s="285">
        <v>408</v>
      </c>
      <c r="L38" s="285">
        <v>415</v>
      </c>
      <c r="M38" s="285">
        <v>375</v>
      </c>
      <c r="N38" s="285">
        <v>439</v>
      </c>
      <c r="O38" s="285">
        <v>424</v>
      </c>
      <c r="P38" s="285">
        <v>404</v>
      </c>
      <c r="Q38" s="285">
        <v>366</v>
      </c>
      <c r="R38" s="285">
        <v>352</v>
      </c>
      <c r="S38" s="285">
        <v>393</v>
      </c>
      <c r="T38" s="285">
        <v>413</v>
      </c>
      <c r="U38" s="285">
        <v>378</v>
      </c>
      <c r="V38" s="285">
        <v>367</v>
      </c>
      <c r="W38" s="285">
        <v>439</v>
      </c>
      <c r="X38" s="285">
        <v>399</v>
      </c>
      <c r="Y38" s="285">
        <v>335</v>
      </c>
      <c r="Z38" s="285">
        <v>321</v>
      </c>
      <c r="AA38" s="285">
        <v>293</v>
      </c>
      <c r="AB38" s="285">
        <v>308</v>
      </c>
      <c r="AC38" s="285">
        <v>339</v>
      </c>
      <c r="AD38" s="285">
        <v>402</v>
      </c>
      <c r="AE38" s="285">
        <v>348</v>
      </c>
      <c r="AF38" s="285">
        <v>361</v>
      </c>
      <c r="AG38" s="285">
        <v>380</v>
      </c>
      <c r="AH38" s="285">
        <v>387</v>
      </c>
      <c r="AI38" s="285">
        <v>404</v>
      </c>
      <c r="AJ38" s="285">
        <v>406</v>
      </c>
      <c r="AK38" s="285">
        <v>360</v>
      </c>
      <c r="AL38" s="285">
        <v>366</v>
      </c>
      <c r="AM38" s="285">
        <v>402</v>
      </c>
      <c r="AN38" s="285">
        <v>445</v>
      </c>
      <c r="AO38" s="285">
        <v>387</v>
      </c>
      <c r="AP38" s="285">
        <v>425</v>
      </c>
      <c r="AQ38" s="285">
        <v>505</v>
      </c>
      <c r="AR38" s="285">
        <v>526</v>
      </c>
      <c r="AS38" s="285">
        <v>598</v>
      </c>
      <c r="AT38" s="285">
        <v>622</v>
      </c>
      <c r="AU38" s="285">
        <v>641</v>
      </c>
      <c r="AV38" s="285">
        <v>618</v>
      </c>
      <c r="AW38" s="285">
        <v>553</v>
      </c>
      <c r="AX38" s="285">
        <v>524</v>
      </c>
      <c r="AY38" s="285">
        <v>536</v>
      </c>
      <c r="AZ38" s="285">
        <v>577</v>
      </c>
      <c r="BA38" s="285">
        <v>619</v>
      </c>
      <c r="BB38" s="285">
        <v>738</v>
      </c>
      <c r="BC38" s="285">
        <v>675</v>
      </c>
      <c r="BD38" s="285">
        <v>678</v>
      </c>
      <c r="BE38" s="285">
        <v>715</v>
      </c>
      <c r="BF38" s="285">
        <v>705</v>
      </c>
      <c r="BG38" s="285">
        <v>630</v>
      </c>
      <c r="BH38" s="285">
        <v>718</v>
      </c>
      <c r="BI38" s="285">
        <v>573</v>
      </c>
      <c r="BJ38" s="285">
        <v>468</v>
      </c>
      <c r="BK38" s="285">
        <v>487</v>
      </c>
      <c r="BL38" s="285">
        <v>592</v>
      </c>
      <c r="BM38" s="285">
        <v>525</v>
      </c>
      <c r="BN38" s="285">
        <v>497</v>
      </c>
      <c r="BO38" s="285">
        <v>512</v>
      </c>
      <c r="BP38" s="285">
        <v>507</v>
      </c>
      <c r="BQ38" s="285">
        <v>483</v>
      </c>
      <c r="BR38" s="285">
        <v>478</v>
      </c>
      <c r="BS38" s="285">
        <v>476</v>
      </c>
      <c r="BT38" s="285">
        <v>565</v>
      </c>
      <c r="BU38" s="285">
        <v>428</v>
      </c>
      <c r="BV38" s="285">
        <v>424</v>
      </c>
      <c r="BW38" s="285">
        <v>463</v>
      </c>
      <c r="BX38" s="285">
        <v>471</v>
      </c>
      <c r="BY38" s="285">
        <v>481</v>
      </c>
      <c r="BZ38" s="285">
        <v>570</v>
      </c>
      <c r="CA38" s="285">
        <v>545</v>
      </c>
      <c r="CB38" s="285">
        <v>579</v>
      </c>
      <c r="CC38" s="285">
        <v>572</v>
      </c>
      <c r="CD38" s="285">
        <v>769</v>
      </c>
      <c r="CE38" s="285">
        <v>484</v>
      </c>
      <c r="CF38" s="285">
        <v>630</v>
      </c>
      <c r="CG38" s="285">
        <v>576</v>
      </c>
      <c r="CH38" s="285">
        <v>559</v>
      </c>
      <c r="CI38" s="285">
        <v>581</v>
      </c>
      <c r="CJ38" s="285">
        <v>584</v>
      </c>
      <c r="CK38" s="285">
        <v>575</v>
      </c>
      <c r="CL38" s="285">
        <v>715</v>
      </c>
      <c r="CM38" s="285">
        <v>595</v>
      </c>
      <c r="CN38" s="285">
        <v>615</v>
      </c>
      <c r="CO38" s="285">
        <v>692</v>
      </c>
      <c r="CP38" s="285">
        <v>724</v>
      </c>
      <c r="CQ38" s="285">
        <v>810</v>
      </c>
      <c r="CR38" s="285">
        <v>763</v>
      </c>
      <c r="CS38" s="285">
        <v>872</v>
      </c>
      <c r="CT38" s="285">
        <v>1217</v>
      </c>
      <c r="CU38" s="285">
        <v>1115</v>
      </c>
      <c r="CV38" s="285">
        <v>739</v>
      </c>
      <c r="CW38" s="285">
        <v>659</v>
      </c>
      <c r="CX38" s="285">
        <v>799</v>
      </c>
      <c r="CY38" s="285">
        <v>698</v>
      </c>
      <c r="CZ38" s="285">
        <v>665</v>
      </c>
      <c r="DA38" s="285">
        <v>699</v>
      </c>
      <c r="DB38" s="285">
        <v>687</v>
      </c>
      <c r="DC38" s="285">
        <v>681</v>
      </c>
      <c r="DD38" s="285">
        <v>675</v>
      </c>
      <c r="DE38" s="285">
        <v>641</v>
      </c>
      <c r="DF38" s="285">
        <v>647</v>
      </c>
      <c r="DG38" s="285">
        <v>670</v>
      </c>
      <c r="DH38" s="285">
        <v>775</v>
      </c>
      <c r="DI38" s="285">
        <v>827</v>
      </c>
      <c r="DJ38" s="285">
        <v>950</v>
      </c>
      <c r="DK38" s="285">
        <v>996</v>
      </c>
      <c r="DL38" s="285">
        <v>1081</v>
      </c>
      <c r="DM38" s="285">
        <v>1243</v>
      </c>
      <c r="DN38" s="285">
        <v>1285</v>
      </c>
      <c r="DO38" s="285">
        <v>1455</v>
      </c>
      <c r="DP38" s="285">
        <v>1397</v>
      </c>
      <c r="DQ38" s="285">
        <v>1260</v>
      </c>
      <c r="DR38" s="285">
        <v>1303</v>
      </c>
      <c r="DS38" s="285">
        <v>1360</v>
      </c>
      <c r="DT38" s="285">
        <v>1614</v>
      </c>
      <c r="DU38" s="285">
        <v>1634</v>
      </c>
      <c r="DV38" s="285">
        <v>1801</v>
      </c>
      <c r="DW38" s="285">
        <v>1695</v>
      </c>
      <c r="DX38" s="285">
        <v>1792</v>
      </c>
      <c r="DY38" s="285">
        <v>1897</v>
      </c>
      <c r="DZ38" s="285">
        <v>1634</v>
      </c>
      <c r="EA38" s="285">
        <v>1745</v>
      </c>
      <c r="EB38" s="285">
        <v>1548</v>
      </c>
      <c r="EC38" s="285">
        <v>1254</v>
      </c>
      <c r="ED38" s="285">
        <v>1212</v>
      </c>
      <c r="EE38" s="285">
        <v>1257</v>
      </c>
      <c r="EF38" s="285">
        <v>1391</v>
      </c>
      <c r="EG38" s="285">
        <v>1194</v>
      </c>
      <c r="EH38" s="285">
        <v>1312</v>
      </c>
      <c r="EI38" s="285">
        <v>1140</v>
      </c>
      <c r="EJ38" s="285">
        <v>1127</v>
      </c>
      <c r="EK38" s="285">
        <v>1014</v>
      </c>
      <c r="EL38" s="285">
        <v>955</v>
      </c>
      <c r="EM38" s="285">
        <v>1029</v>
      </c>
      <c r="EN38" s="285">
        <v>938</v>
      </c>
      <c r="EO38" s="285">
        <v>874</v>
      </c>
      <c r="EP38" s="285">
        <v>878</v>
      </c>
      <c r="EQ38" s="285">
        <v>879</v>
      </c>
      <c r="ER38" s="285">
        <v>982</v>
      </c>
      <c r="ES38" s="285">
        <v>939</v>
      </c>
      <c r="ET38" s="285">
        <v>1125</v>
      </c>
      <c r="EU38" s="285">
        <v>983</v>
      </c>
      <c r="EV38" s="285">
        <v>997</v>
      </c>
      <c r="EW38" s="285">
        <v>935</v>
      </c>
      <c r="EX38" s="285">
        <v>929</v>
      </c>
      <c r="EY38" s="285">
        <v>1015</v>
      </c>
      <c r="EZ38" s="285">
        <v>997</v>
      </c>
      <c r="FA38" s="285">
        <v>898</v>
      </c>
      <c r="FB38" s="285">
        <v>912</v>
      </c>
      <c r="FC38" s="285">
        <v>824</v>
      </c>
      <c r="FD38" s="285">
        <v>897</v>
      </c>
      <c r="FE38" s="285">
        <v>794</v>
      </c>
      <c r="FF38" s="285">
        <v>924</v>
      </c>
      <c r="FG38" s="285">
        <v>878</v>
      </c>
      <c r="FH38" s="285">
        <v>885</v>
      </c>
      <c r="FI38" s="285">
        <v>760</v>
      </c>
      <c r="FJ38" s="285">
        <v>800</v>
      </c>
      <c r="FK38" s="285">
        <v>807</v>
      </c>
      <c r="FL38" s="285">
        <v>822</v>
      </c>
      <c r="FM38" s="285">
        <v>767</v>
      </c>
      <c r="FN38" s="285">
        <v>741</v>
      </c>
      <c r="FO38" s="285">
        <v>682</v>
      </c>
      <c r="FP38" s="285">
        <v>668</v>
      </c>
      <c r="FQ38" s="285">
        <v>607</v>
      </c>
      <c r="FR38" s="285">
        <v>547</v>
      </c>
      <c r="FS38" s="285">
        <v>432</v>
      </c>
      <c r="FT38" s="285">
        <v>543</v>
      </c>
      <c r="FU38" s="285">
        <v>710</v>
      </c>
      <c r="FV38" s="285">
        <v>672</v>
      </c>
      <c r="FW38" s="285">
        <v>744</v>
      </c>
      <c r="FX38" s="285">
        <v>761</v>
      </c>
      <c r="FY38" s="285">
        <v>799</v>
      </c>
      <c r="FZ38" s="285">
        <v>714</v>
      </c>
      <c r="GA38" s="285">
        <v>639</v>
      </c>
      <c r="GB38" s="285">
        <v>626</v>
      </c>
      <c r="GC38" s="285">
        <v>557</v>
      </c>
      <c r="GD38" s="285">
        <v>634</v>
      </c>
      <c r="GE38" s="285">
        <v>634</v>
      </c>
      <c r="GF38" s="285">
        <v>619.40000000000009</v>
      </c>
      <c r="GG38" s="285">
        <v>662.40000000000009</v>
      </c>
      <c r="GH38" s="285">
        <v>657.4</v>
      </c>
      <c r="GI38" s="285">
        <v>570.5</v>
      </c>
      <c r="GJ38" s="285">
        <v>580.5</v>
      </c>
      <c r="GK38" s="285">
        <v>573.20000000000005</v>
      </c>
      <c r="GL38" s="285">
        <v>590.70000000000005</v>
      </c>
      <c r="GM38" s="285">
        <v>636.1</v>
      </c>
      <c r="GN38" s="285">
        <v>764</v>
      </c>
      <c r="GO38" s="285">
        <v>731.7</v>
      </c>
      <c r="GP38" s="285">
        <v>759.5</v>
      </c>
      <c r="GQ38" s="285">
        <v>822</v>
      </c>
      <c r="GR38" s="285">
        <v>620.29999999999995</v>
      </c>
      <c r="GS38" s="285">
        <v>776.80000000000007</v>
      </c>
      <c r="GT38" s="285">
        <v>917.79999999999984</v>
      </c>
      <c r="GU38" s="285">
        <v>925.89999999999986</v>
      </c>
      <c r="GV38" s="285">
        <v>937.59999999999991</v>
      </c>
      <c r="GW38" s="285">
        <v>853.1</v>
      </c>
      <c r="GX38" s="285">
        <v>832</v>
      </c>
      <c r="GY38" s="285">
        <v>798</v>
      </c>
      <c r="GZ38" s="285">
        <v>826</v>
      </c>
      <c r="HA38" s="285">
        <v>834.2</v>
      </c>
      <c r="HB38" s="285">
        <v>818.3</v>
      </c>
      <c r="HC38" s="285">
        <v>819.90000000000009</v>
      </c>
      <c r="HD38" s="285">
        <v>988</v>
      </c>
      <c r="HE38" s="285">
        <v>909.5</v>
      </c>
      <c r="HF38" s="285">
        <v>714.40000000000009</v>
      </c>
      <c r="HG38" s="285">
        <v>809.59999999999991</v>
      </c>
      <c r="HH38" s="285">
        <v>825.2</v>
      </c>
      <c r="HI38" s="285">
        <v>748.40000000000009</v>
      </c>
      <c r="HJ38" s="285">
        <v>876.1</v>
      </c>
      <c r="HK38" s="285">
        <v>870.40000000000009</v>
      </c>
      <c r="HL38" s="285">
        <v>778.2</v>
      </c>
      <c r="HM38" s="285">
        <v>842.6</v>
      </c>
      <c r="HN38" s="285">
        <v>898.59999999999991</v>
      </c>
      <c r="HO38" s="285">
        <v>757.39999999999986</v>
      </c>
      <c r="HP38" s="286">
        <v>813.69999999999993</v>
      </c>
      <c r="HQ38" s="286">
        <v>776.9</v>
      </c>
      <c r="HR38" s="286">
        <v>787.8</v>
      </c>
      <c r="HS38" s="286">
        <v>725</v>
      </c>
      <c r="HT38" s="286">
        <v>913.99999999999989</v>
      </c>
      <c r="HU38" s="286">
        <v>982.2</v>
      </c>
      <c r="HV38" s="545">
        <v>892.18800000000044</v>
      </c>
      <c r="HW38" s="545">
        <v>922.25400000000013</v>
      </c>
      <c r="HX38" s="545">
        <v>798.19800000000043</v>
      </c>
      <c r="HY38" s="545">
        <v>790.40999999999974</v>
      </c>
      <c r="HZ38" s="545">
        <v>801.70799999999997</v>
      </c>
      <c r="IA38" s="545">
        <v>844.7639999999999</v>
      </c>
      <c r="IB38" s="545">
        <v>1466.7297999999998</v>
      </c>
      <c r="IC38" s="545">
        <v>1476.1858</v>
      </c>
      <c r="ID38" s="545">
        <v>1404.1677999999999</v>
      </c>
      <c r="IE38" s="545">
        <v>1483.9679000000003</v>
      </c>
      <c r="IF38" s="545">
        <v>1347.1798999999996</v>
      </c>
      <c r="IG38" s="285">
        <v>1474.9017999999994</v>
      </c>
      <c r="IH38" s="545">
        <v>1302.4679000000003</v>
      </c>
      <c r="II38" s="545">
        <v>1204.8538999999996</v>
      </c>
      <c r="IJ38" s="545">
        <v>1148.412</v>
      </c>
      <c r="IK38" s="545">
        <v>1110.0840000000005</v>
      </c>
      <c r="IL38" s="545">
        <v>1221.9118999999996</v>
      </c>
      <c r="IM38" s="851">
        <v>950.70599999999956</v>
      </c>
      <c r="IN38" s="168"/>
    </row>
    <row r="39" spans="1:248" ht="16.5" thickTop="1" thickBot="1">
      <c r="A39" s="50" t="s">
        <v>97</v>
      </c>
      <c r="B39" s="287">
        <v>17463</v>
      </c>
      <c r="C39" s="267">
        <v>17702</v>
      </c>
      <c r="D39" s="267">
        <v>21076</v>
      </c>
      <c r="E39" s="267">
        <v>19150</v>
      </c>
      <c r="F39" s="267">
        <v>19788</v>
      </c>
      <c r="G39" s="267">
        <v>19680</v>
      </c>
      <c r="H39" s="267">
        <v>19424</v>
      </c>
      <c r="I39" s="267">
        <v>20383</v>
      </c>
      <c r="J39" s="267">
        <v>19866</v>
      </c>
      <c r="K39" s="267">
        <v>20546</v>
      </c>
      <c r="L39" s="267">
        <v>20983</v>
      </c>
      <c r="M39" s="267">
        <v>19664</v>
      </c>
      <c r="N39" s="267">
        <v>20100</v>
      </c>
      <c r="O39" s="267">
        <v>18594</v>
      </c>
      <c r="P39" s="267">
        <v>20056</v>
      </c>
      <c r="Q39" s="267">
        <v>19237</v>
      </c>
      <c r="R39" s="267">
        <v>19218</v>
      </c>
      <c r="S39" s="267">
        <v>17478</v>
      </c>
      <c r="T39" s="267">
        <v>19939</v>
      </c>
      <c r="U39" s="267">
        <v>19408</v>
      </c>
      <c r="V39" s="267">
        <v>20381</v>
      </c>
      <c r="W39" s="267">
        <v>20571</v>
      </c>
      <c r="X39" s="267">
        <v>21356</v>
      </c>
      <c r="Y39" s="267">
        <v>19617</v>
      </c>
      <c r="Z39" s="267">
        <v>19700</v>
      </c>
      <c r="AA39" s="267">
        <v>19464</v>
      </c>
      <c r="AB39" s="267">
        <v>21910</v>
      </c>
      <c r="AC39" s="267">
        <v>20226</v>
      </c>
      <c r="AD39" s="267">
        <v>22540</v>
      </c>
      <c r="AE39" s="267">
        <v>20796</v>
      </c>
      <c r="AF39" s="267">
        <v>21149</v>
      </c>
      <c r="AG39" s="267">
        <v>21765</v>
      </c>
      <c r="AH39" s="267">
        <v>21287</v>
      </c>
      <c r="AI39" s="267">
        <v>22076</v>
      </c>
      <c r="AJ39" s="267">
        <v>22243</v>
      </c>
      <c r="AK39" s="267">
        <v>20587</v>
      </c>
      <c r="AL39" s="267">
        <v>21832</v>
      </c>
      <c r="AM39" s="267">
        <v>23100</v>
      </c>
      <c r="AN39" s="267">
        <v>25045</v>
      </c>
      <c r="AO39" s="267">
        <v>23910</v>
      </c>
      <c r="AP39" s="267">
        <v>25531</v>
      </c>
      <c r="AQ39" s="267">
        <v>24568</v>
      </c>
      <c r="AR39" s="267">
        <v>25550</v>
      </c>
      <c r="AS39" s="267">
        <v>25248</v>
      </c>
      <c r="AT39" s="267">
        <v>26021</v>
      </c>
      <c r="AU39" s="267">
        <v>26287</v>
      </c>
      <c r="AV39" s="267">
        <v>26076</v>
      </c>
      <c r="AW39" s="267">
        <v>24549</v>
      </c>
      <c r="AX39" s="267">
        <v>24064</v>
      </c>
      <c r="AY39" s="267">
        <v>24351</v>
      </c>
      <c r="AZ39" s="267">
        <v>26811</v>
      </c>
      <c r="BA39" s="267">
        <v>27046</v>
      </c>
      <c r="BB39" s="267">
        <v>28467</v>
      </c>
      <c r="BC39" s="267">
        <v>27143</v>
      </c>
      <c r="BD39" s="267">
        <v>29021</v>
      </c>
      <c r="BE39" s="267">
        <v>28866</v>
      </c>
      <c r="BF39" s="267">
        <v>28882</v>
      </c>
      <c r="BG39" s="267">
        <v>28813</v>
      </c>
      <c r="BH39" s="267">
        <v>30451</v>
      </c>
      <c r="BI39" s="267">
        <v>27349</v>
      </c>
      <c r="BJ39" s="267">
        <v>26272</v>
      </c>
      <c r="BK39" s="267">
        <v>28880</v>
      </c>
      <c r="BL39" s="267">
        <v>31655</v>
      </c>
      <c r="BM39" s="267">
        <v>29871</v>
      </c>
      <c r="BN39" s="267">
        <v>33997</v>
      </c>
      <c r="BO39" s="267">
        <v>33618</v>
      </c>
      <c r="BP39" s="267">
        <v>33674</v>
      </c>
      <c r="BQ39" s="267">
        <v>33322</v>
      </c>
      <c r="BR39" s="267">
        <v>34405</v>
      </c>
      <c r="BS39" s="267">
        <v>34718</v>
      </c>
      <c r="BT39" s="267">
        <v>35181</v>
      </c>
      <c r="BU39" s="267">
        <v>32501</v>
      </c>
      <c r="BV39" s="267">
        <v>31945</v>
      </c>
      <c r="BW39" s="267">
        <v>34427</v>
      </c>
      <c r="BX39" s="267">
        <v>36963</v>
      </c>
      <c r="BY39" s="267">
        <v>33857</v>
      </c>
      <c r="BZ39" s="267">
        <v>36773</v>
      </c>
      <c r="CA39" s="267">
        <v>35862</v>
      </c>
      <c r="CB39" s="267">
        <v>36388</v>
      </c>
      <c r="CC39" s="267">
        <v>38093</v>
      </c>
      <c r="CD39" s="267">
        <v>36695</v>
      </c>
      <c r="CE39" s="267">
        <v>34631</v>
      </c>
      <c r="CF39" s="267">
        <v>35750</v>
      </c>
      <c r="CG39" s="267">
        <v>30839</v>
      </c>
      <c r="CH39" s="267">
        <v>31378</v>
      </c>
      <c r="CI39" s="267">
        <v>33745</v>
      </c>
      <c r="CJ39" s="267">
        <v>34430</v>
      </c>
      <c r="CK39" s="267">
        <v>35229</v>
      </c>
      <c r="CL39" s="267">
        <v>37527</v>
      </c>
      <c r="CM39" s="267">
        <v>37949</v>
      </c>
      <c r="CN39" s="267">
        <v>40103</v>
      </c>
      <c r="CO39" s="267">
        <v>42671</v>
      </c>
      <c r="CP39" s="267">
        <v>41268</v>
      </c>
      <c r="CQ39" s="267">
        <v>42641</v>
      </c>
      <c r="CR39" s="267">
        <v>39662</v>
      </c>
      <c r="CS39" s="267">
        <v>35951</v>
      </c>
      <c r="CT39" s="267">
        <v>34042</v>
      </c>
      <c r="CU39" s="267">
        <v>34087</v>
      </c>
      <c r="CV39" s="267">
        <v>36361</v>
      </c>
      <c r="CW39" s="267">
        <v>35136</v>
      </c>
      <c r="CX39" s="267">
        <v>36015</v>
      </c>
      <c r="CY39" s="267">
        <v>33915</v>
      </c>
      <c r="CZ39" s="267">
        <v>33482</v>
      </c>
      <c r="DA39" s="267">
        <v>32665</v>
      </c>
      <c r="DB39" s="267">
        <v>30997</v>
      </c>
      <c r="DC39" s="267">
        <v>32434</v>
      </c>
      <c r="DD39" s="267">
        <v>31261</v>
      </c>
      <c r="DE39" s="267">
        <v>29386</v>
      </c>
      <c r="DF39" s="267">
        <v>28432</v>
      </c>
      <c r="DG39" s="267">
        <v>31167</v>
      </c>
      <c r="DH39" s="267">
        <v>33992</v>
      </c>
      <c r="DI39" s="267">
        <v>32896</v>
      </c>
      <c r="DJ39" s="267">
        <v>35388</v>
      </c>
      <c r="DK39" s="267">
        <v>35459</v>
      </c>
      <c r="DL39" s="267">
        <v>37124</v>
      </c>
      <c r="DM39" s="267">
        <v>38226</v>
      </c>
      <c r="DN39" s="267">
        <v>37768</v>
      </c>
      <c r="DO39" s="267">
        <v>40106</v>
      </c>
      <c r="DP39" s="267">
        <v>41031</v>
      </c>
      <c r="DQ39" s="267">
        <v>36964</v>
      </c>
      <c r="DR39" s="267">
        <v>37962</v>
      </c>
      <c r="DS39" s="267">
        <v>38724</v>
      </c>
      <c r="DT39" s="267">
        <v>42836</v>
      </c>
      <c r="DU39" s="267">
        <v>41803</v>
      </c>
      <c r="DV39" s="267">
        <v>48161</v>
      </c>
      <c r="DW39" s="267">
        <v>46815</v>
      </c>
      <c r="DX39" s="267">
        <v>47619</v>
      </c>
      <c r="DY39" s="267">
        <v>48974</v>
      </c>
      <c r="DZ39" s="267">
        <v>48826</v>
      </c>
      <c r="EA39" s="267">
        <v>50132</v>
      </c>
      <c r="EB39" s="267">
        <v>50599</v>
      </c>
      <c r="EC39" s="267">
        <v>44414</v>
      </c>
      <c r="ED39" s="267">
        <v>50192</v>
      </c>
      <c r="EE39" s="267">
        <v>54282</v>
      </c>
      <c r="EF39" s="267">
        <v>58511</v>
      </c>
      <c r="EG39" s="267">
        <v>56378</v>
      </c>
      <c r="EH39" s="267">
        <v>59856</v>
      </c>
      <c r="EI39" s="267">
        <v>57136</v>
      </c>
      <c r="EJ39" s="267">
        <v>60024</v>
      </c>
      <c r="EK39" s="267">
        <v>61135</v>
      </c>
      <c r="EL39" s="267">
        <v>57355</v>
      </c>
      <c r="EM39" s="267">
        <v>58925</v>
      </c>
      <c r="EN39" s="267">
        <v>55920</v>
      </c>
      <c r="EO39" s="267">
        <v>51985</v>
      </c>
      <c r="EP39" s="267">
        <v>55087</v>
      </c>
      <c r="EQ39" s="267">
        <v>58268</v>
      </c>
      <c r="ER39" s="267">
        <v>58133</v>
      </c>
      <c r="ES39" s="267">
        <v>59911</v>
      </c>
      <c r="ET39" s="267">
        <v>58827</v>
      </c>
      <c r="EU39" s="267">
        <v>56919</v>
      </c>
      <c r="EV39" s="267">
        <v>59292</v>
      </c>
      <c r="EW39" s="267">
        <v>60893</v>
      </c>
      <c r="EX39" s="267">
        <v>55522</v>
      </c>
      <c r="EY39" s="267">
        <v>55923</v>
      </c>
      <c r="EZ39" s="267">
        <v>54640</v>
      </c>
      <c r="FA39" s="267">
        <v>46333</v>
      </c>
      <c r="FB39" s="267">
        <v>46802</v>
      </c>
      <c r="FC39" s="267">
        <v>48099</v>
      </c>
      <c r="FD39" s="267">
        <v>54025</v>
      </c>
      <c r="FE39" s="267">
        <v>51371</v>
      </c>
      <c r="FF39" s="267">
        <v>54330</v>
      </c>
      <c r="FG39" s="267">
        <v>50562</v>
      </c>
      <c r="FH39" s="267">
        <v>50810</v>
      </c>
      <c r="FI39" s="267">
        <v>51349</v>
      </c>
      <c r="FJ39" s="267">
        <v>50361</v>
      </c>
      <c r="FK39" s="267">
        <v>54145</v>
      </c>
      <c r="FL39" s="267">
        <v>52693</v>
      </c>
      <c r="FM39" s="267">
        <v>46396</v>
      </c>
      <c r="FN39" s="267">
        <v>45107</v>
      </c>
      <c r="FO39" s="267">
        <v>45751</v>
      </c>
      <c r="FP39" s="267">
        <v>48758</v>
      </c>
      <c r="FQ39" s="267">
        <v>46070</v>
      </c>
      <c r="FR39" s="267">
        <v>46110</v>
      </c>
      <c r="FS39" s="267">
        <v>45514</v>
      </c>
      <c r="FT39" s="267">
        <v>46731</v>
      </c>
      <c r="FU39" s="267">
        <v>46567</v>
      </c>
      <c r="FV39" s="267">
        <v>46571</v>
      </c>
      <c r="FW39" s="267">
        <v>48229</v>
      </c>
      <c r="FX39" s="267">
        <v>45358</v>
      </c>
      <c r="FY39" s="267">
        <v>41855</v>
      </c>
      <c r="FZ39" s="267">
        <v>41632</v>
      </c>
      <c r="GA39" s="267">
        <v>42149</v>
      </c>
      <c r="GB39" s="267">
        <v>41698</v>
      </c>
      <c r="GC39" s="267">
        <v>41574</v>
      </c>
      <c r="GD39" s="267">
        <v>43472</v>
      </c>
      <c r="GE39" s="267">
        <v>41108</v>
      </c>
      <c r="GF39" s="267">
        <v>44554.799999999996</v>
      </c>
      <c r="GG39" s="267">
        <v>43953.9</v>
      </c>
      <c r="GH39" s="267">
        <v>41447.999999999985</v>
      </c>
      <c r="GI39" s="267">
        <v>44079.599999999991</v>
      </c>
      <c r="GJ39" s="267">
        <v>45021.100000000006</v>
      </c>
      <c r="GK39" s="267">
        <v>40905.199999999997</v>
      </c>
      <c r="GL39" s="267">
        <v>42258.600000000006</v>
      </c>
      <c r="GM39" s="267">
        <v>42932.5</v>
      </c>
      <c r="GN39" s="267">
        <v>45483.799999999988</v>
      </c>
      <c r="GO39" s="267">
        <v>44575.6</v>
      </c>
      <c r="GP39" s="267">
        <v>47369.3</v>
      </c>
      <c r="GQ39" s="267">
        <v>44851.1</v>
      </c>
      <c r="GR39" s="267">
        <v>46645.9</v>
      </c>
      <c r="GS39" s="267">
        <v>46421.4</v>
      </c>
      <c r="GT39" s="267">
        <v>45344.799999999996</v>
      </c>
      <c r="GU39" s="267">
        <v>48824.599999999991</v>
      </c>
      <c r="GV39" s="267">
        <v>48674.499999999993</v>
      </c>
      <c r="GW39" s="267">
        <v>43803.4</v>
      </c>
      <c r="GX39" s="267">
        <v>44309.999999999993</v>
      </c>
      <c r="GY39" s="267">
        <v>46305.400000000016</v>
      </c>
      <c r="GZ39" s="267">
        <v>51229.399999999987</v>
      </c>
      <c r="HA39" s="267">
        <v>49304.000000000007</v>
      </c>
      <c r="HB39" s="267">
        <v>51955.5</v>
      </c>
      <c r="HC39" s="267">
        <v>49420.3</v>
      </c>
      <c r="HD39" s="267">
        <v>53507.499999999993</v>
      </c>
      <c r="HE39" s="267">
        <v>53021.3</v>
      </c>
      <c r="HF39" s="267">
        <v>50594.600000000006</v>
      </c>
      <c r="HG39" s="267">
        <v>55595.299999999996</v>
      </c>
      <c r="HH39" s="267">
        <v>55764.7</v>
      </c>
      <c r="HI39" s="267">
        <v>49173.899999999994</v>
      </c>
      <c r="HJ39" s="267">
        <v>52362.299999999996</v>
      </c>
      <c r="HK39" s="267">
        <v>52640.100000000006</v>
      </c>
      <c r="HL39" s="267">
        <v>55513.69999999999</v>
      </c>
      <c r="HM39" s="267">
        <v>55696.799999999996</v>
      </c>
      <c r="HN39" s="267">
        <v>58742.8</v>
      </c>
      <c r="HO39" s="267">
        <v>54230.100000000006</v>
      </c>
      <c r="HP39" s="267">
        <v>60267.799999999996</v>
      </c>
      <c r="HQ39" s="267">
        <v>57055.80000000001</v>
      </c>
      <c r="HR39" s="267">
        <v>55281.600000000006</v>
      </c>
      <c r="HS39" s="267">
        <v>59869.3</v>
      </c>
      <c r="HT39" s="267">
        <v>61322.399999999987</v>
      </c>
      <c r="HU39" s="469">
        <v>52258.199999999983</v>
      </c>
      <c r="HV39" s="469">
        <v>55402.610700000005</v>
      </c>
      <c r="HW39" s="469">
        <v>58199.660400000015</v>
      </c>
      <c r="HX39" s="469">
        <v>61220.365900000004</v>
      </c>
      <c r="HY39" s="469">
        <v>56974.077099999988</v>
      </c>
      <c r="HZ39" s="469">
        <v>60217.808200000007</v>
      </c>
      <c r="IA39" s="853">
        <v>58986.55450000002</v>
      </c>
      <c r="IB39" s="853">
        <v>70065.426800000016</v>
      </c>
      <c r="IC39" s="853">
        <v>71032.657100000011</v>
      </c>
      <c r="ID39" s="853">
        <v>68641.98149999998</v>
      </c>
      <c r="IE39" s="853">
        <v>72261.318600000028</v>
      </c>
      <c r="IF39" s="853">
        <v>62938.112399999984</v>
      </c>
      <c r="IG39" s="853">
        <v>62604.794199999982</v>
      </c>
      <c r="IH39" s="853">
        <v>59137.016799999983</v>
      </c>
      <c r="II39" s="853">
        <v>66936.841700000019</v>
      </c>
      <c r="IJ39" s="853">
        <v>65424.410100000001</v>
      </c>
      <c r="IK39" s="853">
        <v>63699.541900000004</v>
      </c>
      <c r="IL39" s="853">
        <v>64581.319499999998</v>
      </c>
      <c r="IM39" s="854">
        <v>64224.019499999988</v>
      </c>
      <c r="IN39" s="168"/>
    </row>
    <row r="40" spans="1:248" s="168" customFormat="1"/>
    <row r="41" spans="1:248" s="168" customFormat="1"/>
    <row r="42" spans="1:248" ht="15.75" thickBot="1">
      <c r="A42" s="269" t="s">
        <v>140</v>
      </c>
      <c r="D42" s="132"/>
      <c r="E42" s="205"/>
      <c r="F42" s="205"/>
      <c r="G42" s="132"/>
      <c r="H42" s="205"/>
      <c r="I42" s="205"/>
      <c r="J42" s="132"/>
      <c r="K42" s="205"/>
      <c r="L42" s="205"/>
      <c r="M42" s="132"/>
      <c r="N42" s="205"/>
      <c r="O42" s="205"/>
      <c r="P42" s="132"/>
      <c r="Q42" s="205"/>
      <c r="R42" s="205"/>
      <c r="S42" s="132"/>
      <c r="T42" s="205"/>
      <c r="U42" s="205"/>
      <c r="V42" s="132"/>
      <c r="W42" s="205"/>
      <c r="X42" s="205"/>
      <c r="Y42" s="132"/>
      <c r="Z42" s="205"/>
      <c r="AA42" s="205"/>
      <c r="AB42" s="132"/>
      <c r="AC42" s="205"/>
      <c r="AD42" s="205"/>
      <c r="AE42" s="132"/>
      <c r="AF42" s="205"/>
      <c r="AG42" s="205"/>
      <c r="AH42" s="132"/>
      <c r="AI42" s="205"/>
      <c r="AJ42" s="205"/>
      <c r="AK42" s="132"/>
      <c r="AL42" s="205"/>
      <c r="AM42" s="205"/>
      <c r="AN42" s="132"/>
      <c r="AO42" s="205"/>
      <c r="AP42" s="205"/>
      <c r="AQ42" s="132"/>
      <c r="AR42" s="205"/>
      <c r="AS42" s="205"/>
      <c r="AT42" s="132"/>
      <c r="AU42" s="205"/>
      <c r="AV42" s="205"/>
      <c r="AW42" s="132"/>
      <c r="AX42" s="205"/>
      <c r="AY42" s="205"/>
      <c r="AZ42" s="132"/>
      <c r="BA42" s="205"/>
      <c r="BB42" s="205"/>
      <c r="BC42" s="132"/>
      <c r="BD42" s="205"/>
      <c r="BE42" s="205"/>
      <c r="BF42" s="132"/>
      <c r="BG42" s="205"/>
      <c r="BH42" s="205"/>
      <c r="BI42" s="132"/>
      <c r="BJ42" s="205"/>
      <c r="BK42" s="205"/>
      <c r="BL42" s="132"/>
      <c r="BM42" s="205"/>
      <c r="BN42" s="205"/>
      <c r="BO42" s="132"/>
      <c r="BP42" s="205"/>
      <c r="BQ42" s="205"/>
      <c r="BR42" s="132"/>
      <c r="BS42" s="205"/>
      <c r="BT42" s="205"/>
      <c r="BU42" s="132"/>
      <c r="BV42" s="205"/>
      <c r="BW42" s="205"/>
      <c r="BX42" s="132"/>
      <c r="BY42" s="205"/>
      <c r="BZ42" s="205"/>
      <c r="CA42" s="132"/>
      <c r="CB42" s="205"/>
      <c r="CC42" s="205"/>
      <c r="CD42" s="132"/>
      <c r="CE42" s="205"/>
      <c r="CF42" s="205"/>
      <c r="CG42" s="132"/>
      <c r="CH42" s="205"/>
      <c r="CI42" s="205"/>
      <c r="CJ42" s="132"/>
      <c r="CK42" s="205"/>
      <c r="CL42" s="205"/>
      <c r="CM42" s="132"/>
      <c r="CN42" s="205"/>
      <c r="CO42" s="205"/>
      <c r="CP42" s="132"/>
      <c r="CQ42" s="205"/>
      <c r="CR42" s="205"/>
      <c r="CS42" s="132"/>
      <c r="CT42" s="205"/>
      <c r="CU42" s="205"/>
      <c r="CV42" s="132"/>
      <c r="CW42" s="205"/>
      <c r="CX42" s="205"/>
      <c r="CY42" s="132"/>
      <c r="CZ42" s="205"/>
      <c r="DA42" s="205"/>
      <c r="DB42" s="132"/>
      <c r="DC42" s="205"/>
      <c r="DD42" s="205"/>
      <c r="DE42" s="132"/>
      <c r="DF42" s="205"/>
      <c r="DG42" s="205"/>
      <c r="DH42" s="132"/>
      <c r="DI42" s="205"/>
      <c r="DJ42" s="205"/>
      <c r="DK42" s="132"/>
      <c r="DL42" s="205"/>
      <c r="DM42" s="205"/>
      <c r="DN42" s="132"/>
      <c r="DO42" s="205"/>
      <c r="DP42" s="205"/>
      <c r="DQ42" s="132"/>
      <c r="DR42" s="205"/>
      <c r="DS42" s="205"/>
      <c r="DT42" s="132"/>
      <c r="DU42" s="205"/>
      <c r="DV42" s="205"/>
      <c r="DW42" s="132"/>
      <c r="DX42" s="205"/>
      <c r="DY42" s="205"/>
      <c r="DZ42" s="132"/>
      <c r="EA42" s="205"/>
      <c r="EB42" s="205"/>
      <c r="EC42" s="132"/>
      <c r="ED42" s="205"/>
      <c r="EE42" s="205"/>
      <c r="EF42" s="132"/>
      <c r="EG42" s="205"/>
      <c r="EH42" s="205"/>
      <c r="EI42" s="132"/>
      <c r="EJ42" s="205"/>
      <c r="EK42" s="205"/>
      <c r="EL42" s="132"/>
      <c r="EM42" s="205"/>
      <c r="EN42" s="205"/>
      <c r="EO42" s="132"/>
      <c r="EP42" s="205"/>
      <c r="EQ42" s="205"/>
      <c r="ER42" s="132"/>
      <c r="ES42" s="205"/>
      <c r="ET42" s="205"/>
      <c r="EU42" s="132"/>
      <c r="EV42" s="205"/>
      <c r="EW42" s="205"/>
      <c r="EX42" s="132"/>
      <c r="EY42" s="205"/>
      <c r="EZ42" s="205"/>
      <c r="FA42" s="132"/>
      <c r="FB42" s="205"/>
      <c r="FC42" s="205"/>
      <c r="FD42" s="132"/>
      <c r="FE42" s="205"/>
      <c r="FF42" s="205"/>
      <c r="FG42" s="132"/>
      <c r="FH42" s="205"/>
      <c r="FI42" s="205"/>
      <c r="FJ42" s="132"/>
      <c r="FK42" s="205"/>
      <c r="FL42" s="205"/>
      <c r="FM42" s="132"/>
      <c r="FN42" s="205"/>
      <c r="FO42" s="205"/>
      <c r="FP42" s="132"/>
      <c r="FQ42" s="205"/>
      <c r="FR42" s="205"/>
      <c r="FS42" s="132"/>
      <c r="FT42" s="205"/>
      <c r="FU42" s="205"/>
      <c r="FV42" s="132"/>
      <c r="FW42" s="205"/>
      <c r="FX42" s="205"/>
      <c r="FY42" s="132"/>
      <c r="FZ42" s="205"/>
      <c r="GA42" s="205"/>
      <c r="GB42" s="132"/>
      <c r="GC42" s="205"/>
      <c r="GD42" s="205"/>
      <c r="GE42" s="132"/>
      <c r="GF42" s="205"/>
      <c r="GG42" s="205"/>
      <c r="GH42" s="132"/>
      <c r="GI42" s="205"/>
      <c r="GJ42" s="205"/>
      <c r="GK42" s="132"/>
      <c r="GL42" s="205"/>
      <c r="GM42" s="205"/>
      <c r="GN42" s="132"/>
      <c r="GO42" s="205"/>
      <c r="GP42" s="205"/>
      <c r="GQ42" s="132"/>
      <c r="GR42" s="205"/>
      <c r="GS42" s="205"/>
      <c r="GT42" s="132"/>
      <c r="GU42" s="205"/>
      <c r="GV42" s="205"/>
      <c r="GW42" s="132"/>
      <c r="GX42" s="205"/>
      <c r="GY42" s="205"/>
      <c r="GZ42" s="132"/>
      <c r="HA42" s="205"/>
      <c r="HB42" s="205"/>
      <c r="HC42" s="132"/>
      <c r="HF42" s="132"/>
      <c r="HI42" s="132"/>
      <c r="IA42" s="722"/>
      <c r="IB42" s="722"/>
      <c r="IC42" s="722"/>
      <c r="ID42" s="722"/>
      <c r="IE42" s="722"/>
      <c r="IF42" s="722"/>
      <c r="IG42" s="722"/>
      <c r="IH42" s="722"/>
      <c r="II42" s="722"/>
      <c r="IJ42" s="722"/>
      <c r="IK42" s="722"/>
      <c r="IL42" s="722"/>
      <c r="IM42" s="722"/>
      <c r="IN42" s="168"/>
    </row>
    <row r="43" spans="1:248" ht="15.75" thickBot="1">
      <c r="A43" s="2" t="s">
        <v>95</v>
      </c>
      <c r="B43" s="80">
        <v>36892</v>
      </c>
      <c r="C43" s="80">
        <v>36923</v>
      </c>
      <c r="D43" s="80">
        <v>36951</v>
      </c>
      <c r="E43" s="80">
        <v>36982</v>
      </c>
      <c r="F43" s="80">
        <v>37012</v>
      </c>
      <c r="G43" s="80">
        <v>37043</v>
      </c>
      <c r="H43" s="80">
        <v>37073</v>
      </c>
      <c r="I43" s="80">
        <v>37104</v>
      </c>
      <c r="J43" s="80">
        <v>37135</v>
      </c>
      <c r="K43" s="80">
        <v>37165</v>
      </c>
      <c r="L43" s="80">
        <v>37196</v>
      </c>
      <c r="M43" s="80">
        <v>37226</v>
      </c>
      <c r="N43" s="80">
        <v>37257</v>
      </c>
      <c r="O43" s="80">
        <v>37288</v>
      </c>
      <c r="P43" s="80">
        <v>37316</v>
      </c>
      <c r="Q43" s="80">
        <v>37347</v>
      </c>
      <c r="R43" s="80">
        <v>37377</v>
      </c>
      <c r="S43" s="80">
        <v>37408</v>
      </c>
      <c r="T43" s="80">
        <v>37438</v>
      </c>
      <c r="U43" s="80">
        <v>37469</v>
      </c>
      <c r="V43" s="80">
        <v>37500</v>
      </c>
      <c r="W43" s="80">
        <v>37530</v>
      </c>
      <c r="X43" s="80">
        <v>37561</v>
      </c>
      <c r="Y43" s="80">
        <v>37591</v>
      </c>
      <c r="Z43" s="80">
        <v>37622</v>
      </c>
      <c r="AA43" s="80">
        <v>37653</v>
      </c>
      <c r="AB43" s="80">
        <v>37681</v>
      </c>
      <c r="AC43" s="80">
        <v>37712</v>
      </c>
      <c r="AD43" s="80">
        <v>37742</v>
      </c>
      <c r="AE43" s="80">
        <v>37773</v>
      </c>
      <c r="AF43" s="80">
        <v>37803</v>
      </c>
      <c r="AG43" s="80">
        <v>37834</v>
      </c>
      <c r="AH43" s="80">
        <v>37865</v>
      </c>
      <c r="AI43" s="80">
        <v>37895</v>
      </c>
      <c r="AJ43" s="80">
        <v>37926</v>
      </c>
      <c r="AK43" s="80">
        <v>37956</v>
      </c>
      <c r="AL43" s="80">
        <v>37987</v>
      </c>
      <c r="AM43" s="80">
        <v>38018</v>
      </c>
      <c r="AN43" s="80">
        <v>38047</v>
      </c>
      <c r="AO43" s="80">
        <v>38078</v>
      </c>
      <c r="AP43" s="80">
        <v>38108</v>
      </c>
      <c r="AQ43" s="80">
        <v>38139</v>
      </c>
      <c r="AR43" s="80">
        <v>38169</v>
      </c>
      <c r="AS43" s="80">
        <v>38200</v>
      </c>
      <c r="AT43" s="80">
        <v>38231</v>
      </c>
      <c r="AU43" s="80">
        <v>38261</v>
      </c>
      <c r="AV43" s="80">
        <v>38292</v>
      </c>
      <c r="AW43" s="80">
        <v>38322</v>
      </c>
      <c r="AX43" s="80">
        <v>38353</v>
      </c>
      <c r="AY43" s="80">
        <v>38384</v>
      </c>
      <c r="AZ43" s="80">
        <v>38412</v>
      </c>
      <c r="BA43" s="80">
        <v>38443</v>
      </c>
      <c r="BB43" s="80">
        <v>38473</v>
      </c>
      <c r="BC43" s="80">
        <v>38504</v>
      </c>
      <c r="BD43" s="80">
        <v>38534</v>
      </c>
      <c r="BE43" s="80">
        <v>38565</v>
      </c>
      <c r="BF43" s="80">
        <v>38596</v>
      </c>
      <c r="BG43" s="80">
        <v>38626</v>
      </c>
      <c r="BH43" s="80">
        <v>38657</v>
      </c>
      <c r="BI43" s="80">
        <v>38687</v>
      </c>
      <c r="BJ43" s="80">
        <v>38718</v>
      </c>
      <c r="BK43" s="80">
        <v>38749</v>
      </c>
      <c r="BL43" s="80">
        <v>38777</v>
      </c>
      <c r="BM43" s="80">
        <v>38808</v>
      </c>
      <c r="BN43" s="80">
        <v>38838</v>
      </c>
      <c r="BO43" s="80">
        <v>38869</v>
      </c>
      <c r="BP43" s="80">
        <v>38899</v>
      </c>
      <c r="BQ43" s="80">
        <v>38930</v>
      </c>
      <c r="BR43" s="80">
        <v>38961</v>
      </c>
      <c r="BS43" s="80">
        <v>38991</v>
      </c>
      <c r="BT43" s="80">
        <v>39022</v>
      </c>
      <c r="BU43" s="80">
        <v>39052</v>
      </c>
      <c r="BV43" s="80">
        <v>39083</v>
      </c>
      <c r="BW43" s="80">
        <v>39114</v>
      </c>
      <c r="BX43" s="80">
        <v>39142</v>
      </c>
      <c r="BY43" s="80">
        <v>39173</v>
      </c>
      <c r="BZ43" s="80">
        <v>39203</v>
      </c>
      <c r="CA43" s="80">
        <v>39234</v>
      </c>
      <c r="CB43" s="80">
        <v>39264</v>
      </c>
      <c r="CC43" s="80">
        <v>39295</v>
      </c>
      <c r="CD43" s="80">
        <v>39326</v>
      </c>
      <c r="CE43" s="80">
        <v>39356</v>
      </c>
      <c r="CF43" s="169">
        <v>39387</v>
      </c>
      <c r="CG43" s="169">
        <v>39417</v>
      </c>
      <c r="CH43" s="169">
        <v>39448</v>
      </c>
      <c r="CI43" s="169">
        <v>39479</v>
      </c>
      <c r="CJ43" s="169">
        <v>39508</v>
      </c>
      <c r="CK43" s="169">
        <v>39539</v>
      </c>
      <c r="CL43" s="169">
        <v>39569</v>
      </c>
      <c r="CM43" s="169">
        <v>39600</v>
      </c>
      <c r="CN43" s="169">
        <v>39630</v>
      </c>
      <c r="CO43" s="169">
        <v>39661</v>
      </c>
      <c r="CP43" s="169">
        <v>39692</v>
      </c>
      <c r="CQ43" s="169">
        <v>39722</v>
      </c>
      <c r="CR43" s="169">
        <v>39753</v>
      </c>
      <c r="CS43" s="169">
        <v>39783</v>
      </c>
      <c r="CT43" s="169">
        <v>39814</v>
      </c>
      <c r="CU43" s="169">
        <v>39845</v>
      </c>
      <c r="CV43" s="169">
        <v>39873</v>
      </c>
      <c r="CW43" s="169">
        <v>39904</v>
      </c>
      <c r="CX43" s="169">
        <v>39934</v>
      </c>
      <c r="CY43" s="169">
        <v>39965</v>
      </c>
      <c r="CZ43" s="169">
        <v>39995</v>
      </c>
      <c r="DA43" s="169">
        <v>40026</v>
      </c>
      <c r="DB43" s="169">
        <v>40057</v>
      </c>
      <c r="DC43" s="169">
        <v>40087</v>
      </c>
      <c r="DD43" s="169">
        <v>40118</v>
      </c>
      <c r="DE43" s="169">
        <v>40148</v>
      </c>
      <c r="DF43" s="169">
        <v>40179</v>
      </c>
      <c r="DG43" s="169">
        <v>40210</v>
      </c>
      <c r="DH43" s="169">
        <v>40238</v>
      </c>
      <c r="DI43" s="169">
        <v>40269</v>
      </c>
      <c r="DJ43" s="169">
        <v>40299</v>
      </c>
      <c r="DK43" s="169">
        <v>40330</v>
      </c>
      <c r="DL43" s="169">
        <v>40360</v>
      </c>
      <c r="DM43" s="169">
        <v>40391</v>
      </c>
      <c r="DN43" s="169">
        <v>40422</v>
      </c>
      <c r="DO43" s="169">
        <v>40452</v>
      </c>
      <c r="DP43" s="169">
        <v>40483</v>
      </c>
      <c r="DQ43" s="169">
        <v>40513</v>
      </c>
      <c r="DR43" s="169">
        <v>40544</v>
      </c>
      <c r="DS43" s="169">
        <v>40575</v>
      </c>
      <c r="DT43" s="169">
        <v>40603</v>
      </c>
      <c r="DU43" s="169">
        <v>40634</v>
      </c>
      <c r="DV43" s="169">
        <v>40664</v>
      </c>
      <c r="DW43" s="169">
        <v>40695</v>
      </c>
      <c r="DX43" s="169">
        <v>40725</v>
      </c>
      <c r="DY43" s="169">
        <v>40756</v>
      </c>
      <c r="DZ43" s="169">
        <v>40787</v>
      </c>
      <c r="EA43" s="169">
        <v>40817</v>
      </c>
      <c r="EB43" s="169">
        <v>40848</v>
      </c>
      <c r="EC43" s="169">
        <v>40878</v>
      </c>
      <c r="ED43" s="169">
        <v>40909</v>
      </c>
      <c r="EE43" s="169">
        <v>40940</v>
      </c>
      <c r="EF43" s="169">
        <v>40969</v>
      </c>
      <c r="EG43" s="169">
        <v>41000</v>
      </c>
      <c r="EH43" s="169">
        <v>41030</v>
      </c>
      <c r="EI43" s="169">
        <v>41061</v>
      </c>
      <c r="EJ43" s="169">
        <v>41091</v>
      </c>
      <c r="EK43" s="169">
        <v>41122</v>
      </c>
      <c r="EL43" s="169">
        <v>41153</v>
      </c>
      <c r="EM43" s="169">
        <v>41183</v>
      </c>
      <c r="EN43" s="169">
        <v>41214</v>
      </c>
      <c r="EO43" s="169">
        <v>41244</v>
      </c>
      <c r="EP43" s="169">
        <v>41275</v>
      </c>
      <c r="EQ43" s="169">
        <v>41306</v>
      </c>
      <c r="ER43" s="169">
        <v>41334</v>
      </c>
      <c r="ES43" s="169">
        <v>41365</v>
      </c>
      <c r="ET43" s="169">
        <v>41395</v>
      </c>
      <c r="EU43" s="169">
        <v>41426</v>
      </c>
      <c r="EV43" s="169">
        <v>41456</v>
      </c>
      <c r="EW43" s="169">
        <v>41487</v>
      </c>
      <c r="EX43" s="169">
        <v>41518</v>
      </c>
      <c r="EY43" s="169">
        <v>41548</v>
      </c>
      <c r="EZ43" s="169">
        <v>41579</v>
      </c>
      <c r="FA43" s="169">
        <v>41609</v>
      </c>
      <c r="FB43" s="169">
        <v>41640</v>
      </c>
      <c r="FC43" s="169">
        <v>41671</v>
      </c>
      <c r="FD43" s="169">
        <v>41699</v>
      </c>
      <c r="FE43" s="169">
        <v>41730</v>
      </c>
      <c r="FF43" s="169">
        <v>41760</v>
      </c>
      <c r="FG43" s="169">
        <v>41791</v>
      </c>
      <c r="FH43" s="169">
        <v>41821</v>
      </c>
      <c r="FI43" s="169">
        <v>41852</v>
      </c>
      <c r="FJ43" s="169">
        <v>41883</v>
      </c>
      <c r="FK43" s="169">
        <v>41913</v>
      </c>
      <c r="FL43" s="169">
        <v>41944</v>
      </c>
      <c r="FM43" s="169">
        <v>41974</v>
      </c>
      <c r="FN43" s="169">
        <v>42005</v>
      </c>
      <c r="FO43" s="169">
        <v>42036</v>
      </c>
      <c r="FP43" s="169">
        <v>42064</v>
      </c>
      <c r="FQ43" s="169">
        <v>42095</v>
      </c>
      <c r="FR43" s="169">
        <v>42125</v>
      </c>
      <c r="FS43" s="169">
        <v>42156</v>
      </c>
      <c r="FT43" s="169">
        <v>42186</v>
      </c>
      <c r="FU43" s="169">
        <v>42217</v>
      </c>
      <c r="FV43" s="169">
        <v>42248</v>
      </c>
      <c r="FW43" s="169">
        <v>42278</v>
      </c>
      <c r="FX43" s="169">
        <v>42309</v>
      </c>
      <c r="FY43" s="169">
        <v>42339</v>
      </c>
      <c r="FZ43" s="169">
        <v>42370</v>
      </c>
      <c r="GA43" s="169">
        <v>42401</v>
      </c>
      <c r="GB43" s="169">
        <v>42430</v>
      </c>
      <c r="GC43" s="169">
        <v>42461</v>
      </c>
      <c r="GD43" s="169">
        <v>42491</v>
      </c>
      <c r="GE43" s="169">
        <v>42522</v>
      </c>
      <c r="GF43" s="169">
        <v>42552</v>
      </c>
      <c r="GG43" s="169">
        <v>42583</v>
      </c>
      <c r="GH43" s="169">
        <v>42614</v>
      </c>
      <c r="GI43" s="169">
        <v>42644</v>
      </c>
      <c r="GJ43" s="169">
        <v>42675</v>
      </c>
      <c r="GK43" s="169">
        <v>42705</v>
      </c>
      <c r="GL43" s="169">
        <v>42736</v>
      </c>
      <c r="GM43" s="169">
        <v>42767</v>
      </c>
      <c r="GN43" s="169">
        <v>42795</v>
      </c>
      <c r="GO43" s="169">
        <v>42826</v>
      </c>
      <c r="GP43" s="169">
        <v>42856</v>
      </c>
      <c r="GQ43" s="169">
        <v>42887</v>
      </c>
      <c r="GR43" s="169">
        <v>42917</v>
      </c>
      <c r="GS43" s="169">
        <v>42948</v>
      </c>
      <c r="GT43" s="169">
        <v>42979</v>
      </c>
      <c r="GU43" s="169">
        <v>43009</v>
      </c>
      <c r="GV43" s="169">
        <v>43040</v>
      </c>
      <c r="GW43" s="169">
        <v>43070</v>
      </c>
      <c r="GX43" s="169">
        <v>43101</v>
      </c>
      <c r="GY43" s="169">
        <v>43132</v>
      </c>
      <c r="GZ43" s="169">
        <v>43160</v>
      </c>
      <c r="HA43" s="169">
        <v>43191</v>
      </c>
      <c r="HB43" s="169">
        <v>43221</v>
      </c>
      <c r="HC43" s="169">
        <v>43252</v>
      </c>
      <c r="HD43" s="169">
        <v>43282</v>
      </c>
      <c r="HE43" s="169">
        <v>43313</v>
      </c>
      <c r="HF43" s="169">
        <v>43344</v>
      </c>
      <c r="HG43" s="169">
        <v>43374</v>
      </c>
      <c r="HH43" s="169">
        <v>43405</v>
      </c>
      <c r="HI43" s="169">
        <v>43435</v>
      </c>
      <c r="HJ43" s="169">
        <v>43466</v>
      </c>
      <c r="HK43" s="169">
        <v>43497</v>
      </c>
      <c r="HL43" s="169">
        <v>43525</v>
      </c>
      <c r="HM43" s="169">
        <v>43556</v>
      </c>
      <c r="HN43" s="169">
        <v>43586</v>
      </c>
      <c r="HO43" s="169">
        <v>43617</v>
      </c>
      <c r="HP43" s="169">
        <v>43647</v>
      </c>
      <c r="HQ43" s="169">
        <v>43678</v>
      </c>
      <c r="HR43" s="169">
        <v>43709</v>
      </c>
      <c r="HS43" s="169">
        <v>43739</v>
      </c>
      <c r="HT43" s="169">
        <v>43770</v>
      </c>
      <c r="HU43" s="169">
        <v>43800</v>
      </c>
      <c r="HV43" s="169">
        <v>43831</v>
      </c>
      <c r="HW43" s="169">
        <v>43862</v>
      </c>
      <c r="HX43" s="169">
        <v>43891</v>
      </c>
      <c r="HY43" s="169">
        <v>43922</v>
      </c>
      <c r="HZ43" s="169">
        <v>43952</v>
      </c>
      <c r="IA43" s="169">
        <v>43983</v>
      </c>
      <c r="IB43" s="169">
        <v>44013</v>
      </c>
      <c r="IC43" s="169">
        <v>44044</v>
      </c>
      <c r="ID43" s="169">
        <v>44075</v>
      </c>
      <c r="IE43" s="169">
        <v>44105</v>
      </c>
      <c r="IF43" s="169">
        <v>44136</v>
      </c>
      <c r="IG43" s="169">
        <v>44166</v>
      </c>
      <c r="IH43" s="169">
        <v>44197</v>
      </c>
      <c r="II43" s="169">
        <v>44228</v>
      </c>
      <c r="IJ43" s="169">
        <v>44256</v>
      </c>
      <c r="IK43" s="169">
        <v>44287</v>
      </c>
      <c r="IL43" s="169">
        <v>44317</v>
      </c>
      <c r="IM43" s="169">
        <v>44348</v>
      </c>
      <c r="IN43" s="199">
        <v>44378</v>
      </c>
    </row>
    <row r="44" spans="1:248">
      <c r="A44" s="81" t="s">
        <v>1030</v>
      </c>
      <c r="B44" s="284">
        <v>5734</v>
      </c>
      <c r="C44" s="284">
        <v>5712</v>
      </c>
      <c r="D44" s="284">
        <v>5808</v>
      </c>
      <c r="E44" s="284">
        <v>5808</v>
      </c>
      <c r="F44" s="284">
        <v>5963</v>
      </c>
      <c r="G44" s="284">
        <v>5960</v>
      </c>
      <c r="H44" s="284">
        <v>5962</v>
      </c>
      <c r="I44" s="284">
        <v>6159</v>
      </c>
      <c r="J44" s="284">
        <v>5879</v>
      </c>
      <c r="K44" s="284">
        <v>6062</v>
      </c>
      <c r="L44" s="284">
        <v>6001</v>
      </c>
      <c r="M44" s="284">
        <v>6972</v>
      </c>
      <c r="N44" s="284">
        <v>6520</v>
      </c>
      <c r="O44" s="284">
        <v>6033</v>
      </c>
      <c r="P44" s="284">
        <v>6217</v>
      </c>
      <c r="Q44" s="284">
        <v>6069</v>
      </c>
      <c r="R44" s="284">
        <v>6226</v>
      </c>
      <c r="S44" s="284">
        <v>6085</v>
      </c>
      <c r="T44" s="284">
        <v>6237</v>
      </c>
      <c r="U44" s="284">
        <v>6089</v>
      </c>
      <c r="V44" s="284">
        <v>6196</v>
      </c>
      <c r="W44" s="284">
        <v>6437</v>
      </c>
      <c r="X44" s="284">
        <v>6853</v>
      </c>
      <c r="Y44" s="284">
        <v>6151</v>
      </c>
      <c r="Z44" s="284">
        <v>6277</v>
      </c>
      <c r="AA44" s="284">
        <v>6091</v>
      </c>
      <c r="AB44" s="284">
        <v>6226</v>
      </c>
      <c r="AC44" s="284">
        <v>6176</v>
      </c>
      <c r="AD44" s="284">
        <v>6520</v>
      </c>
      <c r="AE44" s="284">
        <v>6340</v>
      </c>
      <c r="AF44" s="284">
        <v>6419</v>
      </c>
      <c r="AG44" s="284">
        <v>6613</v>
      </c>
      <c r="AH44" s="284">
        <v>6116</v>
      </c>
      <c r="AI44" s="284">
        <v>6559</v>
      </c>
      <c r="AJ44" s="284">
        <v>6472</v>
      </c>
      <c r="AK44" s="284">
        <v>6113</v>
      </c>
      <c r="AL44" s="284">
        <v>6165</v>
      </c>
      <c r="AM44" s="284">
        <v>6309</v>
      </c>
      <c r="AN44" s="284">
        <v>6672</v>
      </c>
      <c r="AO44" s="284">
        <v>6565</v>
      </c>
      <c r="AP44" s="284">
        <v>6668</v>
      </c>
      <c r="AQ44" s="284">
        <v>6536</v>
      </c>
      <c r="AR44" s="284">
        <v>6987</v>
      </c>
      <c r="AS44" s="284">
        <v>6946</v>
      </c>
      <c r="AT44" s="284">
        <v>7113</v>
      </c>
      <c r="AU44" s="284">
        <v>7042</v>
      </c>
      <c r="AV44" s="284">
        <v>7525</v>
      </c>
      <c r="AW44" s="284">
        <v>8330</v>
      </c>
      <c r="AX44" s="284">
        <v>7626</v>
      </c>
      <c r="AY44" s="284">
        <v>7665</v>
      </c>
      <c r="AZ44" s="284">
        <v>8070</v>
      </c>
      <c r="BA44" s="284">
        <v>8498</v>
      </c>
      <c r="BB44" s="284">
        <v>9141</v>
      </c>
      <c r="BC44" s="284">
        <v>8834</v>
      </c>
      <c r="BD44" s="284">
        <v>9001</v>
      </c>
      <c r="BE44" s="284">
        <v>9330</v>
      </c>
      <c r="BF44" s="284">
        <v>9254</v>
      </c>
      <c r="BG44" s="284">
        <v>8435</v>
      </c>
      <c r="BH44" s="284">
        <v>9633</v>
      </c>
      <c r="BI44" s="284">
        <v>9340</v>
      </c>
      <c r="BJ44" s="284">
        <v>8785</v>
      </c>
      <c r="BK44" s="284">
        <v>9271</v>
      </c>
      <c r="BL44" s="284">
        <v>9599</v>
      </c>
      <c r="BM44" s="284">
        <v>7787</v>
      </c>
      <c r="BN44" s="284">
        <v>10178</v>
      </c>
      <c r="BO44" s="284">
        <v>9656</v>
      </c>
      <c r="BP44" s="284">
        <v>9365</v>
      </c>
      <c r="BQ44" s="284">
        <v>8254</v>
      </c>
      <c r="BR44" s="284">
        <v>7572</v>
      </c>
      <c r="BS44" s="284">
        <v>7868</v>
      </c>
      <c r="BT44" s="284">
        <v>8130</v>
      </c>
      <c r="BU44" s="284">
        <v>7821</v>
      </c>
      <c r="BV44" s="284">
        <v>7667</v>
      </c>
      <c r="BW44" s="284">
        <v>7940</v>
      </c>
      <c r="BX44" s="284">
        <v>8403</v>
      </c>
      <c r="BY44" s="284">
        <v>7464</v>
      </c>
      <c r="BZ44" s="284">
        <v>8363</v>
      </c>
      <c r="CA44" s="284">
        <v>8022</v>
      </c>
      <c r="CB44" s="284">
        <v>8217</v>
      </c>
      <c r="CC44" s="284">
        <v>8269</v>
      </c>
      <c r="CD44" s="284">
        <v>7924</v>
      </c>
      <c r="CE44" s="284">
        <v>8075</v>
      </c>
      <c r="CF44" s="284">
        <v>8049</v>
      </c>
      <c r="CG44" s="284">
        <v>7765</v>
      </c>
      <c r="CH44" s="284">
        <v>7589</v>
      </c>
      <c r="CI44" s="284">
        <v>8163</v>
      </c>
      <c r="CJ44" s="284">
        <v>7570</v>
      </c>
      <c r="CK44" s="284">
        <v>7771</v>
      </c>
      <c r="CL44" s="284">
        <v>7795</v>
      </c>
      <c r="CM44" s="284">
        <v>7790</v>
      </c>
      <c r="CN44" s="284">
        <v>7989</v>
      </c>
      <c r="CO44" s="284">
        <v>7899</v>
      </c>
      <c r="CP44" s="284">
        <v>7863</v>
      </c>
      <c r="CQ44" s="284">
        <v>8164</v>
      </c>
      <c r="CR44" s="284">
        <v>8047</v>
      </c>
      <c r="CS44" s="284">
        <v>7764</v>
      </c>
      <c r="CT44" s="284">
        <v>7687</v>
      </c>
      <c r="CU44" s="284">
        <v>8258</v>
      </c>
      <c r="CV44" s="284">
        <v>8118</v>
      </c>
      <c r="CW44" s="284">
        <v>7823</v>
      </c>
      <c r="CX44" s="284">
        <v>7951</v>
      </c>
      <c r="CY44" s="284">
        <v>7873</v>
      </c>
      <c r="CZ44" s="284">
        <v>8143</v>
      </c>
      <c r="DA44" s="284">
        <v>7993</v>
      </c>
      <c r="DB44" s="284">
        <v>8326</v>
      </c>
      <c r="DC44" s="284">
        <v>8312</v>
      </c>
      <c r="DD44" s="284">
        <v>8772</v>
      </c>
      <c r="DE44" s="284">
        <v>8452</v>
      </c>
      <c r="DF44" s="284">
        <v>8388</v>
      </c>
      <c r="DG44" s="284">
        <v>8926</v>
      </c>
      <c r="DH44" s="284">
        <v>9401</v>
      </c>
      <c r="DI44" s="284">
        <v>8865</v>
      </c>
      <c r="DJ44" s="284">
        <v>9424</v>
      </c>
      <c r="DK44" s="284">
        <v>9472</v>
      </c>
      <c r="DL44" s="284">
        <v>9978</v>
      </c>
      <c r="DM44" s="284">
        <v>10017</v>
      </c>
      <c r="DN44" s="284">
        <v>10157</v>
      </c>
      <c r="DO44" s="284">
        <v>10788</v>
      </c>
      <c r="DP44" s="284">
        <v>11289</v>
      </c>
      <c r="DQ44" s="284">
        <v>10350</v>
      </c>
      <c r="DR44" s="284">
        <v>10336</v>
      </c>
      <c r="DS44" s="284">
        <v>11763</v>
      </c>
      <c r="DT44" s="284">
        <v>12401</v>
      </c>
      <c r="DU44" s="284">
        <v>11060</v>
      </c>
      <c r="DV44" s="284">
        <v>12692</v>
      </c>
      <c r="DW44" s="284">
        <v>12299</v>
      </c>
      <c r="DX44" s="284">
        <v>12244</v>
      </c>
      <c r="DY44" s="284">
        <v>12270</v>
      </c>
      <c r="DZ44" s="284">
        <v>11407</v>
      </c>
      <c r="EA44" s="284">
        <v>11607</v>
      </c>
      <c r="EB44" s="284">
        <v>11525</v>
      </c>
      <c r="EC44" s="284">
        <v>10321</v>
      </c>
      <c r="ED44" s="284">
        <v>9363</v>
      </c>
      <c r="EE44" s="284">
        <v>9927</v>
      </c>
      <c r="EF44" s="284">
        <v>10026</v>
      </c>
      <c r="EG44" s="284">
        <v>9574</v>
      </c>
      <c r="EH44" s="284">
        <v>8706</v>
      </c>
      <c r="EI44" s="284">
        <v>7483</v>
      </c>
      <c r="EJ44" s="284">
        <v>7574</v>
      </c>
      <c r="EK44" s="284">
        <v>7569</v>
      </c>
      <c r="EL44" s="284">
        <v>6931</v>
      </c>
      <c r="EM44" s="284">
        <v>7109</v>
      </c>
      <c r="EN44" s="284">
        <v>7457</v>
      </c>
      <c r="EO44" s="284">
        <v>6840</v>
      </c>
      <c r="EP44" s="284">
        <v>6845</v>
      </c>
      <c r="EQ44" s="284">
        <v>7609</v>
      </c>
      <c r="ER44" s="284">
        <v>7173</v>
      </c>
      <c r="ES44" s="284">
        <v>7314</v>
      </c>
      <c r="ET44" s="284">
        <v>7474</v>
      </c>
      <c r="EU44" s="284">
        <v>7105</v>
      </c>
      <c r="EV44" s="284">
        <v>7435</v>
      </c>
      <c r="EW44" s="284">
        <v>7082</v>
      </c>
      <c r="EX44" s="284">
        <v>6839</v>
      </c>
      <c r="EY44" s="284">
        <v>7418</v>
      </c>
      <c r="EZ44" s="284">
        <v>7381</v>
      </c>
      <c r="FA44" s="284">
        <v>6865</v>
      </c>
      <c r="FB44" s="284">
        <v>6947</v>
      </c>
      <c r="FC44" s="284">
        <v>7570</v>
      </c>
      <c r="FD44" s="284">
        <v>7579</v>
      </c>
      <c r="FE44" s="284">
        <v>7011</v>
      </c>
      <c r="FF44" s="284">
        <v>7206</v>
      </c>
      <c r="FG44" s="284">
        <v>6990</v>
      </c>
      <c r="FH44" s="284">
        <v>7001</v>
      </c>
      <c r="FI44" s="284">
        <v>6820</v>
      </c>
      <c r="FJ44" s="284">
        <v>6876</v>
      </c>
      <c r="FK44" s="284">
        <v>7240</v>
      </c>
      <c r="FL44" s="284">
        <v>7277</v>
      </c>
      <c r="FM44" s="284">
        <v>6776</v>
      </c>
      <c r="FN44" s="284">
        <v>6689</v>
      </c>
      <c r="FO44" s="284">
        <v>7239</v>
      </c>
      <c r="FP44" s="284">
        <v>7196</v>
      </c>
      <c r="FQ44" s="284">
        <v>6823</v>
      </c>
      <c r="FR44" s="284">
        <v>7125</v>
      </c>
      <c r="FS44" s="284">
        <v>7137</v>
      </c>
      <c r="FT44" s="284">
        <v>7374</v>
      </c>
      <c r="FU44" s="284">
        <v>7046</v>
      </c>
      <c r="FV44" s="284">
        <v>6817</v>
      </c>
      <c r="FW44" s="284">
        <v>7030</v>
      </c>
      <c r="FX44" s="284">
        <v>7511</v>
      </c>
      <c r="FY44" s="284">
        <v>6469</v>
      </c>
      <c r="FZ44" s="284">
        <v>6271</v>
      </c>
      <c r="GA44" s="284">
        <v>6681</v>
      </c>
      <c r="GB44" s="284">
        <v>6102</v>
      </c>
      <c r="GC44" s="284">
        <v>5916</v>
      </c>
      <c r="GD44" s="284">
        <v>6233</v>
      </c>
      <c r="GE44" s="284">
        <v>5980</v>
      </c>
      <c r="GF44" s="284">
        <v>5969.7999999999993</v>
      </c>
      <c r="GG44" s="284">
        <v>6279.5</v>
      </c>
      <c r="GH44" s="284">
        <v>5654.8</v>
      </c>
      <c r="GI44" s="284">
        <v>6409.7</v>
      </c>
      <c r="GJ44" s="284">
        <v>6114.2</v>
      </c>
      <c r="GK44" s="284">
        <v>6219.7999999999993</v>
      </c>
      <c r="GL44" s="284">
        <v>5786.7000000000007</v>
      </c>
      <c r="GM44" s="284">
        <v>6233.4</v>
      </c>
      <c r="GN44" s="284">
        <v>6363.9</v>
      </c>
      <c r="GO44" s="284">
        <v>5690</v>
      </c>
      <c r="GP44" s="284">
        <v>6619.9</v>
      </c>
      <c r="GQ44" s="284">
        <v>6399.6</v>
      </c>
      <c r="GR44" s="284">
        <v>6159.7</v>
      </c>
      <c r="GS44" s="284">
        <v>6338.3</v>
      </c>
      <c r="GT44" s="284">
        <v>6348.8</v>
      </c>
      <c r="GU44" s="284">
        <v>6410.9</v>
      </c>
      <c r="GV44" s="284">
        <v>6819.7</v>
      </c>
      <c r="GW44" s="284">
        <v>6053.1</v>
      </c>
      <c r="GX44" s="284">
        <v>7065.6</v>
      </c>
      <c r="GY44" s="284">
        <v>6644.7</v>
      </c>
      <c r="GZ44" s="284">
        <v>6320.2</v>
      </c>
      <c r="HA44" s="284">
        <v>6288</v>
      </c>
      <c r="HB44" s="284">
        <v>6670.4</v>
      </c>
      <c r="HC44" s="284">
        <v>6663.2999999999993</v>
      </c>
      <c r="HD44" s="284">
        <v>6661.6</v>
      </c>
      <c r="HE44" s="284">
        <v>6270.7000000000007</v>
      </c>
      <c r="HF44" s="284">
        <v>5646.3</v>
      </c>
      <c r="HG44" s="284">
        <v>7061.8</v>
      </c>
      <c r="HH44" s="284">
        <v>6981</v>
      </c>
      <c r="HI44" s="284">
        <v>7216.7</v>
      </c>
      <c r="HJ44" s="284">
        <v>6697</v>
      </c>
      <c r="HK44" s="284">
        <v>7058.6</v>
      </c>
      <c r="HL44" s="284">
        <v>7351.4</v>
      </c>
      <c r="HM44" s="284">
        <v>6735.2</v>
      </c>
      <c r="HN44" s="284">
        <v>7343.8</v>
      </c>
      <c r="HO44" s="284">
        <v>8061.1</v>
      </c>
      <c r="HP44" s="284">
        <v>7080</v>
      </c>
      <c r="HQ44" s="284">
        <v>6856.7</v>
      </c>
      <c r="HR44" s="284">
        <v>6872.2</v>
      </c>
      <c r="HS44" s="284">
        <v>6969.7000000000007</v>
      </c>
      <c r="HT44" s="284">
        <v>6711.1</v>
      </c>
      <c r="HU44" s="284">
        <v>6948.6</v>
      </c>
      <c r="HV44" s="284">
        <v>6583.2345999999998</v>
      </c>
      <c r="HW44" s="284">
        <v>7029.4845000000005</v>
      </c>
      <c r="HX44" s="284">
        <v>7089.6823999999997</v>
      </c>
      <c r="HY44" s="284">
        <v>5821.8529999999992</v>
      </c>
      <c r="HZ44" s="284">
        <v>6458.2188000000006</v>
      </c>
      <c r="IA44" s="284">
        <v>6754.9246999999996</v>
      </c>
      <c r="IB44" s="284">
        <v>6684.4126999999999</v>
      </c>
      <c r="IC44" s="284">
        <v>7085.2847000000002</v>
      </c>
      <c r="ID44" s="284">
        <v>6583.3188</v>
      </c>
      <c r="IE44" s="284">
        <v>7655.6684999999998</v>
      </c>
      <c r="IF44" s="284">
        <v>6555.5447999999997</v>
      </c>
      <c r="IG44" s="284">
        <v>6292.9908000000005</v>
      </c>
      <c r="IH44" s="284">
        <v>6269.3626999999997</v>
      </c>
      <c r="II44" s="284">
        <v>6905.2126000000007</v>
      </c>
      <c r="IJ44" s="284">
        <v>7204.2107000000005</v>
      </c>
      <c r="IK44" s="284">
        <v>7045.8226000000004</v>
      </c>
      <c r="IL44" s="284">
        <v>6838.3547000000008</v>
      </c>
      <c r="IM44" s="850">
        <v>6957.1486999999997</v>
      </c>
      <c r="IN44" s="168"/>
    </row>
    <row r="45" spans="1:248" ht="14.25" customHeight="1">
      <c r="A45" s="81" t="s">
        <v>189</v>
      </c>
      <c r="B45" s="285">
        <v>1295</v>
      </c>
      <c r="C45" s="285">
        <v>1290</v>
      </c>
      <c r="D45" s="285">
        <v>1361</v>
      </c>
      <c r="E45" s="285">
        <v>1356</v>
      </c>
      <c r="F45" s="285">
        <v>1379</v>
      </c>
      <c r="G45" s="285">
        <v>1340</v>
      </c>
      <c r="H45" s="285">
        <v>1412</v>
      </c>
      <c r="I45" s="285">
        <v>1397</v>
      </c>
      <c r="J45" s="285">
        <v>1317</v>
      </c>
      <c r="K45" s="285">
        <v>1317</v>
      </c>
      <c r="L45" s="285">
        <v>1290</v>
      </c>
      <c r="M45" s="285">
        <v>1187</v>
      </c>
      <c r="N45" s="285">
        <v>1236</v>
      </c>
      <c r="O45" s="285">
        <v>983</v>
      </c>
      <c r="P45" s="285">
        <v>1386</v>
      </c>
      <c r="Q45" s="285">
        <v>1235</v>
      </c>
      <c r="R45" s="285">
        <v>1367</v>
      </c>
      <c r="S45" s="285">
        <v>1309</v>
      </c>
      <c r="T45" s="285">
        <v>1261</v>
      </c>
      <c r="U45" s="285">
        <v>1248</v>
      </c>
      <c r="V45" s="285">
        <v>1337</v>
      </c>
      <c r="W45" s="285">
        <v>1478</v>
      </c>
      <c r="X45" s="285">
        <v>1457</v>
      </c>
      <c r="Y45" s="285">
        <v>1471</v>
      </c>
      <c r="Z45" s="285">
        <v>1448</v>
      </c>
      <c r="AA45" s="285">
        <v>1385</v>
      </c>
      <c r="AB45" s="285">
        <v>1488</v>
      </c>
      <c r="AC45" s="285">
        <v>1530</v>
      </c>
      <c r="AD45" s="285">
        <v>1496</v>
      </c>
      <c r="AE45" s="285">
        <v>1530</v>
      </c>
      <c r="AF45" s="285">
        <v>1442</v>
      </c>
      <c r="AG45" s="285">
        <v>1438</v>
      </c>
      <c r="AH45" s="285">
        <v>1435</v>
      </c>
      <c r="AI45" s="285">
        <v>1392</v>
      </c>
      <c r="AJ45" s="285">
        <v>1058</v>
      </c>
      <c r="AK45" s="285">
        <v>872</v>
      </c>
      <c r="AL45" s="285">
        <v>941</v>
      </c>
      <c r="AM45" s="285">
        <v>944</v>
      </c>
      <c r="AN45" s="285">
        <v>966</v>
      </c>
      <c r="AO45" s="285">
        <v>954</v>
      </c>
      <c r="AP45" s="285">
        <v>1055</v>
      </c>
      <c r="AQ45" s="285">
        <v>1090</v>
      </c>
      <c r="AR45" s="285">
        <v>1129</v>
      </c>
      <c r="AS45" s="285">
        <v>1355</v>
      </c>
      <c r="AT45" s="285">
        <v>1322</v>
      </c>
      <c r="AU45" s="285">
        <v>1409</v>
      </c>
      <c r="AV45" s="285">
        <v>1471</v>
      </c>
      <c r="AW45" s="285">
        <v>1290</v>
      </c>
      <c r="AX45" s="285">
        <v>1331</v>
      </c>
      <c r="AY45" s="285">
        <v>1397</v>
      </c>
      <c r="AZ45" s="285">
        <v>1464</v>
      </c>
      <c r="BA45" s="285">
        <v>1400</v>
      </c>
      <c r="BB45" s="285">
        <v>1500</v>
      </c>
      <c r="BC45" s="285">
        <v>1436</v>
      </c>
      <c r="BD45" s="285">
        <v>1644</v>
      </c>
      <c r="BE45" s="285">
        <v>1696</v>
      </c>
      <c r="BF45" s="285">
        <v>1794</v>
      </c>
      <c r="BG45" s="285">
        <v>2137</v>
      </c>
      <c r="BH45" s="285">
        <v>1978</v>
      </c>
      <c r="BI45" s="285">
        <v>1782</v>
      </c>
      <c r="BJ45" s="285">
        <v>1921</v>
      </c>
      <c r="BK45" s="285">
        <v>1816</v>
      </c>
      <c r="BL45" s="285">
        <v>2032</v>
      </c>
      <c r="BM45" s="285">
        <v>1959</v>
      </c>
      <c r="BN45" s="285">
        <v>2055</v>
      </c>
      <c r="BO45" s="285">
        <v>2012</v>
      </c>
      <c r="BP45" s="285">
        <v>2012</v>
      </c>
      <c r="BQ45" s="285">
        <v>2130</v>
      </c>
      <c r="BR45" s="285">
        <v>2190</v>
      </c>
      <c r="BS45" s="285">
        <v>2294</v>
      </c>
      <c r="BT45" s="285">
        <v>2438</v>
      </c>
      <c r="BU45" s="285">
        <v>2266</v>
      </c>
      <c r="BV45" s="285">
        <v>2431</v>
      </c>
      <c r="BW45" s="285">
        <v>2515</v>
      </c>
      <c r="BX45" s="285">
        <v>2688</v>
      </c>
      <c r="BY45" s="285">
        <v>2445</v>
      </c>
      <c r="BZ45" s="285">
        <v>2475</v>
      </c>
      <c r="CA45" s="285">
        <v>2256</v>
      </c>
      <c r="CB45" s="285">
        <v>2304</v>
      </c>
      <c r="CC45" s="285">
        <v>2474</v>
      </c>
      <c r="CD45" s="285">
        <v>2387</v>
      </c>
      <c r="CE45" s="285">
        <v>2593</v>
      </c>
      <c r="CF45" s="285">
        <v>2622</v>
      </c>
      <c r="CG45" s="285">
        <v>2377</v>
      </c>
      <c r="CH45" s="285">
        <v>2427</v>
      </c>
      <c r="CI45" s="285">
        <v>2541</v>
      </c>
      <c r="CJ45" s="285">
        <v>2628</v>
      </c>
      <c r="CK45" s="285">
        <v>2536</v>
      </c>
      <c r="CL45" s="285">
        <v>2638</v>
      </c>
      <c r="CM45" s="285">
        <v>2610</v>
      </c>
      <c r="CN45" s="285">
        <v>2726</v>
      </c>
      <c r="CO45" s="285">
        <v>2409</v>
      </c>
      <c r="CP45" s="285">
        <v>2313</v>
      </c>
      <c r="CQ45" s="285">
        <v>2398</v>
      </c>
      <c r="CR45" s="285">
        <v>2174</v>
      </c>
      <c r="CS45" s="285">
        <v>2070</v>
      </c>
      <c r="CT45" s="285">
        <v>1614</v>
      </c>
      <c r="CU45" s="285">
        <v>1342</v>
      </c>
      <c r="CV45" s="285">
        <v>1443</v>
      </c>
      <c r="CW45" s="285">
        <v>1375</v>
      </c>
      <c r="CX45" s="285">
        <v>1481</v>
      </c>
      <c r="CY45" s="285">
        <v>1487</v>
      </c>
      <c r="CZ45" s="285">
        <v>1474</v>
      </c>
      <c r="DA45" s="285">
        <v>1444</v>
      </c>
      <c r="DB45" s="285">
        <v>1463</v>
      </c>
      <c r="DC45" s="285">
        <v>1531</v>
      </c>
      <c r="DD45" s="285">
        <v>1494</v>
      </c>
      <c r="DE45" s="285">
        <v>1566</v>
      </c>
      <c r="DF45" s="285">
        <v>1475</v>
      </c>
      <c r="DG45" s="285">
        <v>1662</v>
      </c>
      <c r="DH45" s="285">
        <v>1893</v>
      </c>
      <c r="DI45" s="285">
        <v>1946</v>
      </c>
      <c r="DJ45" s="285">
        <v>2038</v>
      </c>
      <c r="DK45" s="285">
        <v>2000</v>
      </c>
      <c r="DL45" s="285">
        <v>2045</v>
      </c>
      <c r="DM45" s="285">
        <v>1994</v>
      </c>
      <c r="DN45" s="285">
        <v>1931</v>
      </c>
      <c r="DO45" s="285">
        <v>1938</v>
      </c>
      <c r="DP45" s="285">
        <v>1891</v>
      </c>
      <c r="DQ45" s="285">
        <v>1983</v>
      </c>
      <c r="DR45" s="285">
        <v>1854</v>
      </c>
      <c r="DS45" s="285">
        <v>1742</v>
      </c>
      <c r="DT45" s="285">
        <v>2411</v>
      </c>
      <c r="DU45" s="285">
        <v>2062</v>
      </c>
      <c r="DV45" s="285">
        <v>2298</v>
      </c>
      <c r="DW45" s="285">
        <v>2348</v>
      </c>
      <c r="DX45" s="285">
        <v>2353</v>
      </c>
      <c r="DY45" s="285">
        <v>2441</v>
      </c>
      <c r="DZ45" s="285">
        <v>2389</v>
      </c>
      <c r="EA45" s="285">
        <v>2495</v>
      </c>
      <c r="EB45" s="285">
        <v>2675</v>
      </c>
      <c r="EC45" s="285">
        <v>2550</v>
      </c>
      <c r="ED45" s="285">
        <v>2702</v>
      </c>
      <c r="EE45" s="285">
        <v>2693</v>
      </c>
      <c r="EF45" s="285">
        <v>2752</v>
      </c>
      <c r="EG45" s="285">
        <v>2759</v>
      </c>
      <c r="EH45" s="285">
        <v>2867</v>
      </c>
      <c r="EI45" s="285">
        <v>2766</v>
      </c>
      <c r="EJ45" s="285">
        <v>2917</v>
      </c>
      <c r="EK45" s="285">
        <v>3002</v>
      </c>
      <c r="EL45" s="285">
        <v>2838</v>
      </c>
      <c r="EM45" s="285">
        <v>2730</v>
      </c>
      <c r="EN45" s="285">
        <v>2440</v>
      </c>
      <c r="EO45" s="285">
        <v>2311</v>
      </c>
      <c r="EP45" s="285">
        <v>2295</v>
      </c>
      <c r="EQ45" s="285">
        <v>2341</v>
      </c>
      <c r="ER45" s="285">
        <v>2593</v>
      </c>
      <c r="ES45" s="285">
        <v>2436</v>
      </c>
      <c r="ET45" s="285">
        <v>2586</v>
      </c>
      <c r="EU45" s="285">
        <v>2484</v>
      </c>
      <c r="EV45" s="285">
        <v>2609</v>
      </c>
      <c r="EW45" s="285">
        <v>2557</v>
      </c>
      <c r="EX45" s="285">
        <v>2374</v>
      </c>
      <c r="EY45" s="285">
        <v>2555</v>
      </c>
      <c r="EZ45" s="285">
        <v>2368</v>
      </c>
      <c r="FA45" s="285">
        <v>2407</v>
      </c>
      <c r="FB45" s="285">
        <v>2409</v>
      </c>
      <c r="FC45" s="285">
        <v>2393</v>
      </c>
      <c r="FD45" s="285">
        <v>2529</v>
      </c>
      <c r="FE45" s="285">
        <v>2026</v>
      </c>
      <c r="FF45" s="285">
        <v>2167</v>
      </c>
      <c r="FG45" s="285">
        <v>2013</v>
      </c>
      <c r="FH45" s="285">
        <v>2095</v>
      </c>
      <c r="FI45" s="285">
        <v>2398</v>
      </c>
      <c r="FJ45" s="285">
        <v>2341</v>
      </c>
      <c r="FK45" s="285">
        <v>2417</v>
      </c>
      <c r="FL45" s="285">
        <v>2414</v>
      </c>
      <c r="FM45" s="285">
        <v>2321</v>
      </c>
      <c r="FN45" s="285">
        <v>2323</v>
      </c>
      <c r="FO45" s="285">
        <v>2055</v>
      </c>
      <c r="FP45" s="285">
        <v>2185</v>
      </c>
      <c r="FQ45" s="285">
        <v>2102</v>
      </c>
      <c r="FR45" s="285">
        <v>2204</v>
      </c>
      <c r="FS45" s="285">
        <v>2031</v>
      </c>
      <c r="FT45" s="285">
        <v>2228</v>
      </c>
      <c r="FU45" s="285">
        <v>2115</v>
      </c>
      <c r="FV45" s="285">
        <v>1976</v>
      </c>
      <c r="FW45" s="285">
        <v>2066</v>
      </c>
      <c r="FX45" s="285">
        <v>1953</v>
      </c>
      <c r="FY45" s="285">
        <v>1956</v>
      </c>
      <c r="FZ45" s="285">
        <v>1981</v>
      </c>
      <c r="GA45" s="285">
        <v>1891</v>
      </c>
      <c r="GB45" s="285">
        <v>1929</v>
      </c>
      <c r="GC45" s="285">
        <v>1754</v>
      </c>
      <c r="GD45" s="285">
        <v>1884</v>
      </c>
      <c r="GE45" s="285">
        <v>1843</v>
      </c>
      <c r="GF45" s="285">
        <v>1869.6999999999998</v>
      </c>
      <c r="GG45" s="285">
        <v>1910.1</v>
      </c>
      <c r="GH45" s="285">
        <v>1762.3000000000002</v>
      </c>
      <c r="GI45" s="285">
        <v>1899.3000000000002</v>
      </c>
      <c r="GJ45" s="285">
        <v>1844.6</v>
      </c>
      <c r="GK45" s="285">
        <v>1890.8</v>
      </c>
      <c r="GL45" s="285">
        <v>1941.2</v>
      </c>
      <c r="GM45" s="285">
        <v>1791</v>
      </c>
      <c r="GN45" s="285">
        <v>2044.8</v>
      </c>
      <c r="GO45" s="285">
        <v>1902.7</v>
      </c>
      <c r="GP45" s="285">
        <v>1908.1000000000001</v>
      </c>
      <c r="GQ45" s="285">
        <v>1962.7</v>
      </c>
      <c r="GR45" s="285">
        <v>2067.3000000000002</v>
      </c>
      <c r="GS45" s="285">
        <v>2133.9</v>
      </c>
      <c r="GT45" s="285">
        <v>2142.5</v>
      </c>
      <c r="GU45" s="285">
        <v>2302.6</v>
      </c>
      <c r="GV45" s="285">
        <v>2259</v>
      </c>
      <c r="GW45" s="285">
        <v>2081.9</v>
      </c>
      <c r="GX45" s="285">
        <v>2147.1999999999998</v>
      </c>
      <c r="GY45" s="285">
        <v>2053.8000000000002</v>
      </c>
      <c r="GZ45" s="285">
        <v>2235.1999999999998</v>
      </c>
      <c r="HA45" s="285">
        <v>2070</v>
      </c>
      <c r="HB45" s="285">
        <v>2183.3000000000002</v>
      </c>
      <c r="HC45" s="285">
        <v>2150.8000000000002</v>
      </c>
      <c r="HD45" s="285">
        <v>2269.9</v>
      </c>
      <c r="HE45" s="285">
        <v>2282.4</v>
      </c>
      <c r="HF45" s="285">
        <v>2181.5</v>
      </c>
      <c r="HG45" s="285">
        <v>2256.5</v>
      </c>
      <c r="HH45" s="285">
        <v>2043.9</v>
      </c>
      <c r="HI45" s="285">
        <v>2184.1999999999998</v>
      </c>
      <c r="HJ45" s="285">
        <v>2285.5</v>
      </c>
      <c r="HK45" s="285">
        <v>2236.3000000000002</v>
      </c>
      <c r="HL45" s="285">
        <v>2357.4</v>
      </c>
      <c r="HM45" s="285">
        <v>2364.8000000000002</v>
      </c>
      <c r="HN45" s="285">
        <v>2361.8000000000002</v>
      </c>
      <c r="HO45" s="285">
        <v>2270.9</v>
      </c>
      <c r="HP45" s="286">
        <v>2398.8000000000002</v>
      </c>
      <c r="HQ45" s="286">
        <v>2396.1999999999998</v>
      </c>
      <c r="HR45" s="286">
        <v>1967.6999999999998</v>
      </c>
      <c r="HS45" s="286">
        <v>2429.9</v>
      </c>
      <c r="HT45" s="286">
        <v>2385.8000000000002</v>
      </c>
      <c r="HU45" s="286">
        <v>1961.4</v>
      </c>
      <c r="HV45" s="545">
        <v>1774.8179000000005</v>
      </c>
      <c r="HW45" s="545">
        <v>1851.6719000000001</v>
      </c>
      <c r="HX45" s="545">
        <v>1952.5677000000001</v>
      </c>
      <c r="HY45" s="545">
        <v>1880.6397999999999</v>
      </c>
      <c r="HZ45" s="545">
        <v>2028.4738999999997</v>
      </c>
      <c r="IA45" s="545">
        <v>1874.1539000000002</v>
      </c>
      <c r="IB45" s="545">
        <v>1822.7939000000001</v>
      </c>
      <c r="IC45" s="545">
        <v>2037.2458999999999</v>
      </c>
      <c r="ID45" s="545">
        <v>1807.3978999999999</v>
      </c>
      <c r="IE45" s="545">
        <v>1984.3079</v>
      </c>
      <c r="IF45" s="545">
        <v>1771.2779</v>
      </c>
      <c r="IG45" s="285">
        <v>1900.2899</v>
      </c>
      <c r="IH45" s="545">
        <v>1817.3579</v>
      </c>
      <c r="II45" s="545">
        <v>1934.0219</v>
      </c>
      <c r="IJ45" s="545">
        <v>1885.9498999999998</v>
      </c>
      <c r="IK45" s="545">
        <v>1859.7359000000001</v>
      </c>
      <c r="IL45" s="545">
        <v>1982.8319000000001</v>
      </c>
      <c r="IM45" s="851">
        <v>1921.4697999999999</v>
      </c>
      <c r="IN45" s="168"/>
    </row>
    <row r="46" spans="1:248">
      <c r="A46" s="81" t="s">
        <v>146</v>
      </c>
      <c r="B46" s="284">
        <v>558</v>
      </c>
      <c r="C46" s="284">
        <v>574</v>
      </c>
      <c r="D46" s="284">
        <v>642</v>
      </c>
      <c r="E46" s="284">
        <v>534</v>
      </c>
      <c r="F46" s="284">
        <v>620</v>
      </c>
      <c r="G46" s="284">
        <v>694</v>
      </c>
      <c r="H46" s="284">
        <v>564</v>
      </c>
      <c r="I46" s="284">
        <v>590</v>
      </c>
      <c r="J46" s="284">
        <v>636</v>
      </c>
      <c r="K46" s="284">
        <v>553</v>
      </c>
      <c r="L46" s="284">
        <v>571</v>
      </c>
      <c r="M46" s="284">
        <v>588</v>
      </c>
      <c r="N46" s="284">
        <v>493</v>
      </c>
      <c r="O46" s="284">
        <v>544</v>
      </c>
      <c r="P46" s="284">
        <v>625</v>
      </c>
      <c r="Q46" s="284">
        <v>538</v>
      </c>
      <c r="R46" s="284">
        <v>569</v>
      </c>
      <c r="S46" s="284">
        <v>641</v>
      </c>
      <c r="T46" s="284">
        <v>563</v>
      </c>
      <c r="U46" s="284">
        <v>639</v>
      </c>
      <c r="V46" s="284">
        <v>544</v>
      </c>
      <c r="W46" s="284">
        <v>525</v>
      </c>
      <c r="X46" s="284">
        <v>595</v>
      </c>
      <c r="Y46" s="284">
        <v>479</v>
      </c>
      <c r="Z46" s="284">
        <v>479</v>
      </c>
      <c r="AA46" s="284">
        <v>510</v>
      </c>
      <c r="AB46" s="284">
        <v>595</v>
      </c>
      <c r="AC46" s="284">
        <v>491</v>
      </c>
      <c r="AD46" s="284">
        <v>586</v>
      </c>
      <c r="AE46" s="284">
        <v>563</v>
      </c>
      <c r="AF46" s="284">
        <v>560</v>
      </c>
      <c r="AG46" s="284">
        <v>577</v>
      </c>
      <c r="AH46" s="284">
        <v>544</v>
      </c>
      <c r="AI46" s="284">
        <v>563</v>
      </c>
      <c r="AJ46" s="284">
        <v>535</v>
      </c>
      <c r="AK46" s="284">
        <v>526</v>
      </c>
      <c r="AL46" s="284">
        <v>499</v>
      </c>
      <c r="AM46" s="284">
        <v>513</v>
      </c>
      <c r="AN46" s="284">
        <v>563</v>
      </c>
      <c r="AO46" s="284">
        <v>470</v>
      </c>
      <c r="AP46" s="284">
        <v>569</v>
      </c>
      <c r="AQ46" s="284">
        <v>549</v>
      </c>
      <c r="AR46" s="284">
        <v>539</v>
      </c>
      <c r="AS46" s="284">
        <v>587</v>
      </c>
      <c r="AT46" s="284">
        <v>589</v>
      </c>
      <c r="AU46" s="284">
        <v>536</v>
      </c>
      <c r="AV46" s="284">
        <v>567</v>
      </c>
      <c r="AW46" s="284">
        <v>554</v>
      </c>
      <c r="AX46" s="284">
        <v>534</v>
      </c>
      <c r="AY46" s="284">
        <v>563</v>
      </c>
      <c r="AZ46" s="284">
        <v>501</v>
      </c>
      <c r="BA46" s="284">
        <v>464</v>
      </c>
      <c r="BB46" s="284">
        <v>609</v>
      </c>
      <c r="BC46" s="284">
        <v>602</v>
      </c>
      <c r="BD46" s="284">
        <v>591</v>
      </c>
      <c r="BE46" s="284">
        <v>627</v>
      </c>
      <c r="BF46" s="284">
        <v>600</v>
      </c>
      <c r="BG46" s="284">
        <v>617</v>
      </c>
      <c r="BH46" s="284">
        <v>629</v>
      </c>
      <c r="BI46" s="284">
        <v>626</v>
      </c>
      <c r="BJ46" s="284">
        <v>638</v>
      </c>
      <c r="BK46" s="284">
        <v>647</v>
      </c>
      <c r="BL46" s="284">
        <v>692</v>
      </c>
      <c r="BM46" s="284">
        <v>616</v>
      </c>
      <c r="BN46" s="284">
        <v>719</v>
      </c>
      <c r="BO46" s="284">
        <v>646</v>
      </c>
      <c r="BP46" s="284">
        <v>673</v>
      </c>
      <c r="BQ46" s="284">
        <v>680</v>
      </c>
      <c r="BR46" s="284">
        <v>659</v>
      </c>
      <c r="BS46" s="284">
        <v>648</v>
      </c>
      <c r="BT46" s="284">
        <v>677</v>
      </c>
      <c r="BU46" s="284">
        <v>584</v>
      </c>
      <c r="BV46" s="284">
        <v>613</v>
      </c>
      <c r="BW46" s="284">
        <v>616</v>
      </c>
      <c r="BX46" s="284">
        <v>641</v>
      </c>
      <c r="BY46" s="284">
        <v>548</v>
      </c>
      <c r="BZ46" s="284">
        <v>632</v>
      </c>
      <c r="CA46" s="284">
        <v>614</v>
      </c>
      <c r="CB46" s="284">
        <v>633</v>
      </c>
      <c r="CC46" s="284">
        <v>610</v>
      </c>
      <c r="CD46" s="284">
        <v>620</v>
      </c>
      <c r="CE46" s="284">
        <v>602</v>
      </c>
      <c r="CF46" s="284">
        <v>646</v>
      </c>
      <c r="CG46" s="284">
        <v>589</v>
      </c>
      <c r="CH46" s="284">
        <v>603</v>
      </c>
      <c r="CI46" s="284">
        <v>658</v>
      </c>
      <c r="CJ46" s="284">
        <v>643</v>
      </c>
      <c r="CK46" s="284">
        <v>649</v>
      </c>
      <c r="CL46" s="284">
        <v>711</v>
      </c>
      <c r="CM46" s="284">
        <v>686</v>
      </c>
      <c r="CN46" s="284">
        <v>702</v>
      </c>
      <c r="CO46" s="284">
        <v>695</v>
      </c>
      <c r="CP46" s="284">
        <v>711</v>
      </c>
      <c r="CQ46" s="284">
        <v>763</v>
      </c>
      <c r="CR46" s="284">
        <v>737</v>
      </c>
      <c r="CS46" s="284">
        <v>699</v>
      </c>
      <c r="CT46" s="284">
        <v>711</v>
      </c>
      <c r="CU46" s="284">
        <v>708</v>
      </c>
      <c r="CV46" s="284">
        <v>754</v>
      </c>
      <c r="CW46" s="284">
        <v>660</v>
      </c>
      <c r="CX46" s="284">
        <v>736</v>
      </c>
      <c r="CY46" s="284">
        <v>734</v>
      </c>
      <c r="CZ46" s="284">
        <v>718</v>
      </c>
      <c r="DA46" s="284">
        <v>709</v>
      </c>
      <c r="DB46" s="284">
        <v>707</v>
      </c>
      <c r="DC46" s="284">
        <v>722</v>
      </c>
      <c r="DD46" s="284">
        <v>706</v>
      </c>
      <c r="DE46" s="284">
        <v>834</v>
      </c>
      <c r="DF46" s="284">
        <v>808</v>
      </c>
      <c r="DG46" s="284">
        <v>803</v>
      </c>
      <c r="DH46" s="284">
        <v>764</v>
      </c>
      <c r="DI46" s="284">
        <v>653</v>
      </c>
      <c r="DJ46" s="284">
        <v>725</v>
      </c>
      <c r="DK46" s="284">
        <v>720</v>
      </c>
      <c r="DL46" s="284">
        <v>683</v>
      </c>
      <c r="DM46" s="284">
        <v>706</v>
      </c>
      <c r="DN46" s="284">
        <v>677</v>
      </c>
      <c r="DO46" s="284">
        <v>668</v>
      </c>
      <c r="DP46" s="284">
        <v>693</v>
      </c>
      <c r="DQ46" s="284">
        <v>633</v>
      </c>
      <c r="DR46" s="284">
        <v>635</v>
      </c>
      <c r="DS46" s="284">
        <v>625</v>
      </c>
      <c r="DT46" s="284">
        <v>677</v>
      </c>
      <c r="DU46" s="284">
        <v>604</v>
      </c>
      <c r="DV46" s="284">
        <v>645</v>
      </c>
      <c r="DW46" s="284">
        <v>642</v>
      </c>
      <c r="DX46" s="284">
        <v>639</v>
      </c>
      <c r="DY46" s="284">
        <v>701</v>
      </c>
      <c r="DZ46" s="284">
        <v>723</v>
      </c>
      <c r="EA46" s="284">
        <v>721</v>
      </c>
      <c r="EB46" s="284">
        <v>715</v>
      </c>
      <c r="EC46" s="284">
        <v>695</v>
      </c>
      <c r="ED46" s="284">
        <v>700</v>
      </c>
      <c r="EE46" s="284">
        <v>727</v>
      </c>
      <c r="EF46" s="284">
        <v>781</v>
      </c>
      <c r="EG46" s="284">
        <v>689</v>
      </c>
      <c r="EH46" s="284">
        <v>772</v>
      </c>
      <c r="EI46" s="284">
        <v>738</v>
      </c>
      <c r="EJ46" s="284">
        <v>731</v>
      </c>
      <c r="EK46" s="284">
        <v>756</v>
      </c>
      <c r="EL46" s="284">
        <v>714</v>
      </c>
      <c r="EM46" s="284">
        <v>734</v>
      </c>
      <c r="EN46" s="284">
        <v>764</v>
      </c>
      <c r="EO46" s="284">
        <v>748</v>
      </c>
      <c r="EP46" s="284">
        <v>761</v>
      </c>
      <c r="EQ46" s="284">
        <v>711</v>
      </c>
      <c r="ER46" s="284">
        <v>721</v>
      </c>
      <c r="ES46" s="284">
        <v>668</v>
      </c>
      <c r="ET46" s="284">
        <v>736</v>
      </c>
      <c r="EU46" s="284">
        <v>705</v>
      </c>
      <c r="EV46" s="284">
        <v>716</v>
      </c>
      <c r="EW46" s="284">
        <v>718</v>
      </c>
      <c r="EX46" s="284">
        <v>667</v>
      </c>
      <c r="EY46" s="284">
        <v>682</v>
      </c>
      <c r="EZ46" s="284">
        <v>705</v>
      </c>
      <c r="FA46" s="284">
        <v>652</v>
      </c>
      <c r="FB46" s="284">
        <v>673</v>
      </c>
      <c r="FC46" s="284">
        <v>718</v>
      </c>
      <c r="FD46" s="284">
        <v>778</v>
      </c>
      <c r="FE46" s="284">
        <v>694</v>
      </c>
      <c r="FF46" s="284">
        <v>811</v>
      </c>
      <c r="FG46" s="284">
        <v>762</v>
      </c>
      <c r="FH46" s="284">
        <v>765</v>
      </c>
      <c r="FI46" s="284">
        <v>805</v>
      </c>
      <c r="FJ46" s="284">
        <v>807</v>
      </c>
      <c r="FK46" s="284">
        <v>849</v>
      </c>
      <c r="FL46" s="284">
        <v>796</v>
      </c>
      <c r="FM46" s="284">
        <v>787</v>
      </c>
      <c r="FN46" s="284">
        <v>735</v>
      </c>
      <c r="FO46" s="284">
        <v>760</v>
      </c>
      <c r="FP46" s="284">
        <v>826</v>
      </c>
      <c r="FQ46" s="284">
        <v>742</v>
      </c>
      <c r="FR46" s="284">
        <v>904</v>
      </c>
      <c r="FS46" s="284">
        <v>894</v>
      </c>
      <c r="FT46" s="284">
        <v>889</v>
      </c>
      <c r="FU46" s="284">
        <v>864</v>
      </c>
      <c r="FV46" s="284">
        <v>868</v>
      </c>
      <c r="FW46" s="284">
        <v>893</v>
      </c>
      <c r="FX46" s="284">
        <v>901</v>
      </c>
      <c r="FY46" s="284">
        <v>883</v>
      </c>
      <c r="FZ46" s="284">
        <v>821</v>
      </c>
      <c r="GA46" s="284">
        <v>827</v>
      </c>
      <c r="GB46" s="284">
        <v>822</v>
      </c>
      <c r="GC46" s="284">
        <v>810</v>
      </c>
      <c r="GD46" s="284">
        <v>822</v>
      </c>
      <c r="GE46" s="284">
        <v>788</v>
      </c>
      <c r="GF46" s="284">
        <v>822.09999999999991</v>
      </c>
      <c r="GG46" s="284">
        <v>795.5</v>
      </c>
      <c r="GH46" s="284">
        <v>747</v>
      </c>
      <c r="GI46" s="284">
        <v>802.90000000000009</v>
      </c>
      <c r="GJ46" s="284">
        <v>794.90000000000009</v>
      </c>
      <c r="GK46" s="284">
        <v>749.9</v>
      </c>
      <c r="GL46" s="284">
        <v>759</v>
      </c>
      <c r="GM46" s="284">
        <v>753.9</v>
      </c>
      <c r="GN46" s="284">
        <v>790.6</v>
      </c>
      <c r="GO46" s="284">
        <v>657.3</v>
      </c>
      <c r="GP46" s="284">
        <v>783.8</v>
      </c>
      <c r="GQ46" s="284">
        <v>770.30000000000007</v>
      </c>
      <c r="GR46" s="284">
        <v>760.59999999999991</v>
      </c>
      <c r="GS46" s="284">
        <v>766.7</v>
      </c>
      <c r="GT46" s="284">
        <v>711.4</v>
      </c>
      <c r="GU46" s="284">
        <v>762.59999999999991</v>
      </c>
      <c r="GV46" s="284">
        <v>761.6</v>
      </c>
      <c r="GW46" s="284">
        <v>733.3</v>
      </c>
      <c r="GX46" s="284">
        <v>737</v>
      </c>
      <c r="GY46" s="284">
        <v>736.40000000000009</v>
      </c>
      <c r="GZ46" s="284">
        <v>811.3</v>
      </c>
      <c r="HA46" s="284">
        <v>729.2</v>
      </c>
      <c r="HB46" s="284">
        <v>785.30000000000007</v>
      </c>
      <c r="HC46" s="284">
        <v>748.4</v>
      </c>
      <c r="HD46" s="284">
        <v>728.09999999999991</v>
      </c>
      <c r="HE46" s="284">
        <v>735.40000000000009</v>
      </c>
      <c r="HF46" s="284">
        <v>696</v>
      </c>
      <c r="HG46" s="284">
        <v>781.1</v>
      </c>
      <c r="HH46" s="284">
        <v>746.30000000000007</v>
      </c>
      <c r="HI46" s="284">
        <v>641.90000000000009</v>
      </c>
      <c r="HJ46" s="284">
        <v>706.1</v>
      </c>
      <c r="HK46" s="284">
        <v>694.1</v>
      </c>
      <c r="HL46" s="284">
        <v>760.2</v>
      </c>
      <c r="HM46" s="284">
        <v>684.2</v>
      </c>
      <c r="HN46" s="284">
        <v>725.1</v>
      </c>
      <c r="HO46" s="284">
        <v>637.5</v>
      </c>
      <c r="HP46" s="284">
        <v>673.7</v>
      </c>
      <c r="HQ46" s="284">
        <v>742.8</v>
      </c>
      <c r="HR46" s="284">
        <v>670.2</v>
      </c>
      <c r="HS46" s="284">
        <v>744.09999999999991</v>
      </c>
      <c r="HT46" s="284">
        <v>761.3</v>
      </c>
      <c r="HU46" s="284">
        <v>686.09999999999991</v>
      </c>
      <c r="HV46" s="284">
        <v>656.96990000000005</v>
      </c>
      <c r="HW46" s="284">
        <v>657.71390000000008</v>
      </c>
      <c r="HX46" s="284">
        <v>698.50789999999995</v>
      </c>
      <c r="HY46" s="284">
        <v>634.4579</v>
      </c>
      <c r="HZ46" s="284">
        <v>711.7319</v>
      </c>
      <c r="IA46" s="284">
        <v>764.53790000000004</v>
      </c>
      <c r="IB46" s="284">
        <v>582.42590000000007</v>
      </c>
      <c r="IC46" s="284">
        <v>637.6979</v>
      </c>
      <c r="ID46" s="284">
        <v>613.15189999999996</v>
      </c>
      <c r="IE46" s="284">
        <v>708.8279</v>
      </c>
      <c r="IF46" s="284">
        <v>643.43990000000008</v>
      </c>
      <c r="IG46" s="284">
        <v>669.04790000000003</v>
      </c>
      <c r="IH46" s="284">
        <v>501.91800000000001</v>
      </c>
      <c r="II46" s="284">
        <v>695.89190000000008</v>
      </c>
      <c r="IJ46" s="284">
        <v>668.7179000000001</v>
      </c>
      <c r="IK46" s="284">
        <v>645.43190000000004</v>
      </c>
      <c r="IL46" s="284">
        <v>660.18589999999995</v>
      </c>
      <c r="IM46" s="850">
        <v>680.64589999999998</v>
      </c>
      <c r="IN46" s="168"/>
    </row>
    <row r="47" spans="1:248">
      <c r="A47" s="81" t="s">
        <v>148</v>
      </c>
      <c r="B47" s="285">
        <v>588</v>
      </c>
      <c r="C47" s="285">
        <v>647</v>
      </c>
      <c r="D47" s="285">
        <v>672</v>
      </c>
      <c r="E47" s="285">
        <v>577</v>
      </c>
      <c r="F47" s="285">
        <v>695</v>
      </c>
      <c r="G47" s="285">
        <v>702</v>
      </c>
      <c r="H47" s="285">
        <v>656</v>
      </c>
      <c r="I47" s="285">
        <v>713</v>
      </c>
      <c r="J47" s="285">
        <v>721</v>
      </c>
      <c r="K47" s="285">
        <v>674</v>
      </c>
      <c r="L47" s="285">
        <v>768</v>
      </c>
      <c r="M47" s="285">
        <v>585</v>
      </c>
      <c r="N47" s="285">
        <v>713</v>
      </c>
      <c r="O47" s="285">
        <v>690</v>
      </c>
      <c r="P47" s="285">
        <v>659</v>
      </c>
      <c r="Q47" s="285">
        <v>293</v>
      </c>
      <c r="R47" s="285">
        <v>312</v>
      </c>
      <c r="S47" s="285">
        <v>268</v>
      </c>
      <c r="T47" s="285">
        <v>275</v>
      </c>
      <c r="U47" s="285">
        <v>261</v>
      </c>
      <c r="V47" s="285">
        <v>275</v>
      </c>
      <c r="W47" s="285">
        <v>325</v>
      </c>
      <c r="X47" s="285">
        <v>338</v>
      </c>
      <c r="Y47" s="285">
        <v>288</v>
      </c>
      <c r="Z47" s="285">
        <v>260</v>
      </c>
      <c r="AA47" s="285">
        <v>286</v>
      </c>
      <c r="AB47" s="285">
        <v>329</v>
      </c>
      <c r="AC47" s="285">
        <v>278</v>
      </c>
      <c r="AD47" s="285">
        <v>287</v>
      </c>
      <c r="AE47" s="285">
        <v>271</v>
      </c>
      <c r="AF47" s="285">
        <v>292</v>
      </c>
      <c r="AG47" s="285">
        <v>285</v>
      </c>
      <c r="AH47" s="285">
        <v>300</v>
      </c>
      <c r="AI47" s="285">
        <v>288</v>
      </c>
      <c r="AJ47" s="285">
        <v>282</v>
      </c>
      <c r="AK47" s="285">
        <v>258</v>
      </c>
      <c r="AL47" s="285">
        <v>246</v>
      </c>
      <c r="AM47" s="285">
        <v>242</v>
      </c>
      <c r="AN47" s="285">
        <v>273</v>
      </c>
      <c r="AO47" s="285">
        <v>282</v>
      </c>
      <c r="AP47" s="285">
        <v>296</v>
      </c>
      <c r="AQ47" s="285">
        <v>314</v>
      </c>
      <c r="AR47" s="285">
        <v>332</v>
      </c>
      <c r="AS47" s="285">
        <v>313</v>
      </c>
      <c r="AT47" s="285">
        <v>345</v>
      </c>
      <c r="AU47" s="285">
        <v>331</v>
      </c>
      <c r="AV47" s="285">
        <v>361</v>
      </c>
      <c r="AW47" s="285">
        <v>328</v>
      </c>
      <c r="AX47" s="285">
        <v>301</v>
      </c>
      <c r="AY47" s="285">
        <v>343</v>
      </c>
      <c r="AZ47" s="285">
        <v>338</v>
      </c>
      <c r="BA47" s="285">
        <v>310</v>
      </c>
      <c r="BB47" s="285">
        <v>355</v>
      </c>
      <c r="BC47" s="285">
        <v>365</v>
      </c>
      <c r="BD47" s="285">
        <v>351</v>
      </c>
      <c r="BE47" s="285">
        <v>380</v>
      </c>
      <c r="BF47" s="285">
        <v>384</v>
      </c>
      <c r="BG47" s="285">
        <v>406</v>
      </c>
      <c r="BH47" s="285">
        <v>425</v>
      </c>
      <c r="BI47" s="285">
        <v>328</v>
      </c>
      <c r="BJ47" s="285">
        <v>348</v>
      </c>
      <c r="BK47" s="285">
        <v>434</v>
      </c>
      <c r="BL47" s="285">
        <v>430</v>
      </c>
      <c r="BM47" s="285">
        <v>358</v>
      </c>
      <c r="BN47" s="285">
        <v>449</v>
      </c>
      <c r="BO47" s="285">
        <v>463</v>
      </c>
      <c r="BP47" s="285">
        <v>480</v>
      </c>
      <c r="BQ47" s="285">
        <v>497</v>
      </c>
      <c r="BR47" s="285">
        <v>490</v>
      </c>
      <c r="BS47" s="285">
        <v>537</v>
      </c>
      <c r="BT47" s="285">
        <v>566</v>
      </c>
      <c r="BU47" s="285">
        <v>466</v>
      </c>
      <c r="BV47" s="285">
        <v>471</v>
      </c>
      <c r="BW47" s="285">
        <v>485</v>
      </c>
      <c r="BX47" s="285">
        <v>514</v>
      </c>
      <c r="BY47" s="285">
        <v>510</v>
      </c>
      <c r="BZ47" s="285">
        <v>610</v>
      </c>
      <c r="CA47" s="285">
        <v>597</v>
      </c>
      <c r="CB47" s="285">
        <v>601</v>
      </c>
      <c r="CC47" s="285">
        <v>588</v>
      </c>
      <c r="CD47" s="285">
        <v>592</v>
      </c>
      <c r="CE47" s="285">
        <v>634</v>
      </c>
      <c r="CF47" s="285">
        <v>657</v>
      </c>
      <c r="CG47" s="285">
        <v>530</v>
      </c>
      <c r="CH47" s="285">
        <v>552</v>
      </c>
      <c r="CI47" s="285">
        <v>575</v>
      </c>
      <c r="CJ47" s="285">
        <v>602</v>
      </c>
      <c r="CK47" s="285">
        <v>659</v>
      </c>
      <c r="CL47" s="285">
        <v>656</v>
      </c>
      <c r="CM47" s="285">
        <v>669</v>
      </c>
      <c r="CN47" s="285">
        <v>633</v>
      </c>
      <c r="CO47" s="285">
        <v>612</v>
      </c>
      <c r="CP47" s="285">
        <v>640</v>
      </c>
      <c r="CQ47" s="285">
        <v>679</v>
      </c>
      <c r="CR47" s="285">
        <v>638</v>
      </c>
      <c r="CS47" s="285">
        <v>588</v>
      </c>
      <c r="CT47" s="285">
        <v>607</v>
      </c>
      <c r="CU47" s="285">
        <v>600</v>
      </c>
      <c r="CV47" s="285">
        <v>636</v>
      </c>
      <c r="CW47" s="285">
        <v>602</v>
      </c>
      <c r="CX47" s="285">
        <v>650</v>
      </c>
      <c r="CY47" s="285">
        <v>609</v>
      </c>
      <c r="CZ47" s="285">
        <v>581</v>
      </c>
      <c r="DA47" s="285">
        <v>540</v>
      </c>
      <c r="DB47" s="285">
        <v>531</v>
      </c>
      <c r="DC47" s="285">
        <v>545</v>
      </c>
      <c r="DD47" s="285">
        <v>564</v>
      </c>
      <c r="DE47" s="285">
        <v>499</v>
      </c>
      <c r="DF47" s="285">
        <v>586</v>
      </c>
      <c r="DG47" s="285">
        <v>638</v>
      </c>
      <c r="DH47" s="285">
        <v>636</v>
      </c>
      <c r="DI47" s="285">
        <v>580</v>
      </c>
      <c r="DJ47" s="285">
        <v>649</v>
      </c>
      <c r="DK47" s="285">
        <v>669</v>
      </c>
      <c r="DL47" s="285">
        <v>684</v>
      </c>
      <c r="DM47" s="285">
        <v>710</v>
      </c>
      <c r="DN47" s="285">
        <v>655</v>
      </c>
      <c r="DO47" s="285">
        <v>638</v>
      </c>
      <c r="DP47" s="285">
        <v>675</v>
      </c>
      <c r="DQ47" s="285">
        <v>554</v>
      </c>
      <c r="DR47" s="285">
        <v>579</v>
      </c>
      <c r="DS47" s="285">
        <v>631</v>
      </c>
      <c r="DT47" s="285">
        <v>665</v>
      </c>
      <c r="DU47" s="285">
        <v>626</v>
      </c>
      <c r="DV47" s="285">
        <v>667</v>
      </c>
      <c r="DW47" s="285">
        <v>721</v>
      </c>
      <c r="DX47" s="285">
        <v>753</v>
      </c>
      <c r="DY47" s="285">
        <v>832</v>
      </c>
      <c r="DZ47" s="285">
        <v>839</v>
      </c>
      <c r="EA47" s="285">
        <v>875</v>
      </c>
      <c r="EB47" s="285">
        <v>918</v>
      </c>
      <c r="EC47" s="285">
        <v>781</v>
      </c>
      <c r="ED47" s="285">
        <v>804</v>
      </c>
      <c r="EE47" s="285">
        <v>878</v>
      </c>
      <c r="EF47" s="285">
        <v>931</v>
      </c>
      <c r="EG47" s="285">
        <v>898</v>
      </c>
      <c r="EH47" s="285">
        <v>950</v>
      </c>
      <c r="EI47" s="285">
        <v>878</v>
      </c>
      <c r="EJ47" s="285">
        <v>872</v>
      </c>
      <c r="EK47" s="285">
        <v>830</v>
      </c>
      <c r="EL47" s="285">
        <v>896</v>
      </c>
      <c r="EM47" s="285">
        <v>941</v>
      </c>
      <c r="EN47" s="285">
        <v>952</v>
      </c>
      <c r="EO47" s="285">
        <v>745</v>
      </c>
      <c r="EP47" s="285">
        <v>839</v>
      </c>
      <c r="EQ47" s="285">
        <v>845</v>
      </c>
      <c r="ER47" s="285">
        <v>952</v>
      </c>
      <c r="ES47" s="285">
        <v>946</v>
      </c>
      <c r="ET47" s="285">
        <v>952</v>
      </c>
      <c r="EU47" s="285">
        <v>865</v>
      </c>
      <c r="EV47" s="285">
        <v>923</v>
      </c>
      <c r="EW47" s="285">
        <v>920</v>
      </c>
      <c r="EX47" s="285">
        <v>927</v>
      </c>
      <c r="EY47" s="285">
        <v>949</v>
      </c>
      <c r="EZ47" s="285">
        <v>969</v>
      </c>
      <c r="FA47" s="285">
        <v>816</v>
      </c>
      <c r="FB47" s="285">
        <v>854</v>
      </c>
      <c r="FC47" s="285">
        <v>840</v>
      </c>
      <c r="FD47" s="285">
        <v>924</v>
      </c>
      <c r="FE47" s="285">
        <v>880</v>
      </c>
      <c r="FF47" s="285">
        <v>923</v>
      </c>
      <c r="FG47" s="285">
        <v>925</v>
      </c>
      <c r="FH47" s="285">
        <v>1055</v>
      </c>
      <c r="FI47" s="285">
        <v>993</v>
      </c>
      <c r="FJ47" s="285">
        <v>990</v>
      </c>
      <c r="FK47" s="285">
        <v>990</v>
      </c>
      <c r="FL47" s="285">
        <v>1020</v>
      </c>
      <c r="FM47" s="285">
        <v>820</v>
      </c>
      <c r="FN47" s="285">
        <v>762</v>
      </c>
      <c r="FO47" s="285">
        <v>777</v>
      </c>
      <c r="FP47" s="285">
        <v>820</v>
      </c>
      <c r="FQ47" s="285">
        <v>748</v>
      </c>
      <c r="FR47" s="285">
        <v>742</v>
      </c>
      <c r="FS47" s="285">
        <v>742</v>
      </c>
      <c r="FT47" s="285">
        <v>747</v>
      </c>
      <c r="FU47" s="285">
        <v>707</v>
      </c>
      <c r="FV47" s="285">
        <v>687</v>
      </c>
      <c r="FW47" s="285">
        <v>708</v>
      </c>
      <c r="FX47" s="285">
        <v>789</v>
      </c>
      <c r="FY47" s="285">
        <v>633</v>
      </c>
      <c r="FZ47" s="285">
        <v>605</v>
      </c>
      <c r="GA47" s="285">
        <v>696</v>
      </c>
      <c r="GB47" s="285">
        <v>732</v>
      </c>
      <c r="GC47" s="285">
        <v>714</v>
      </c>
      <c r="GD47" s="285">
        <v>752</v>
      </c>
      <c r="GE47" s="285">
        <v>703</v>
      </c>
      <c r="GF47" s="285">
        <v>725.4</v>
      </c>
      <c r="GG47" s="285">
        <v>745</v>
      </c>
      <c r="GH47" s="285">
        <v>722.7</v>
      </c>
      <c r="GI47" s="285">
        <v>792.3</v>
      </c>
      <c r="GJ47" s="285">
        <v>866.80000000000007</v>
      </c>
      <c r="GK47" s="285">
        <v>736.1</v>
      </c>
      <c r="GL47" s="285">
        <v>740.4</v>
      </c>
      <c r="GM47" s="285">
        <v>765.3</v>
      </c>
      <c r="GN47" s="285">
        <v>812.4</v>
      </c>
      <c r="GO47" s="285">
        <v>671.8</v>
      </c>
      <c r="GP47" s="285">
        <v>826.09999999999991</v>
      </c>
      <c r="GQ47" s="285">
        <v>789.6</v>
      </c>
      <c r="GR47" s="285">
        <v>720.6</v>
      </c>
      <c r="GS47" s="285">
        <v>742.7</v>
      </c>
      <c r="GT47" s="285">
        <v>694.8</v>
      </c>
      <c r="GU47" s="285">
        <v>906</v>
      </c>
      <c r="GV47" s="285">
        <v>945.40000000000009</v>
      </c>
      <c r="GW47" s="285">
        <v>689.59999999999991</v>
      </c>
      <c r="GX47" s="285">
        <v>656.1</v>
      </c>
      <c r="GY47" s="285">
        <v>740.09999999999991</v>
      </c>
      <c r="GZ47" s="285">
        <v>733.2</v>
      </c>
      <c r="HA47" s="285">
        <v>703.3</v>
      </c>
      <c r="HB47" s="285">
        <v>853</v>
      </c>
      <c r="HC47" s="285">
        <v>807.3</v>
      </c>
      <c r="HD47" s="285">
        <v>811.2</v>
      </c>
      <c r="HE47" s="285">
        <v>809.8</v>
      </c>
      <c r="HF47" s="285">
        <v>821.40000000000009</v>
      </c>
      <c r="HG47" s="285">
        <v>866.3</v>
      </c>
      <c r="HH47" s="285">
        <v>852.8</v>
      </c>
      <c r="HI47" s="285">
        <v>621.79999999999995</v>
      </c>
      <c r="HJ47" s="285">
        <v>718.4</v>
      </c>
      <c r="HK47" s="285">
        <v>727.9</v>
      </c>
      <c r="HL47" s="285">
        <v>723.6</v>
      </c>
      <c r="HM47" s="285">
        <v>684.2</v>
      </c>
      <c r="HN47" s="285">
        <v>770.6</v>
      </c>
      <c r="HO47" s="285">
        <v>702.2</v>
      </c>
      <c r="HP47" s="286">
        <v>806</v>
      </c>
      <c r="HQ47" s="286">
        <v>758.6</v>
      </c>
      <c r="HR47" s="286">
        <v>723</v>
      </c>
      <c r="HS47" s="286">
        <v>774</v>
      </c>
      <c r="HT47" s="286">
        <v>743.8</v>
      </c>
      <c r="HU47" s="286">
        <v>563.9</v>
      </c>
      <c r="HV47" s="545">
        <v>633.2940000000001</v>
      </c>
      <c r="HW47" s="545">
        <v>735.82799999999975</v>
      </c>
      <c r="HX47" s="545">
        <v>763.29599999999994</v>
      </c>
      <c r="HY47" s="545">
        <v>645.56399999999985</v>
      </c>
      <c r="HZ47" s="545">
        <v>614.20799999999986</v>
      </c>
      <c r="IA47" s="545">
        <v>597.00600000000009</v>
      </c>
      <c r="IB47" s="545">
        <v>747.05999999999983</v>
      </c>
      <c r="IC47" s="545">
        <v>754.05600000000015</v>
      </c>
      <c r="ID47" s="545">
        <v>702.44400000000007</v>
      </c>
      <c r="IE47" s="545">
        <v>758.53800000000012</v>
      </c>
      <c r="IF47" s="545">
        <v>672.01800000000003</v>
      </c>
      <c r="IG47" s="285">
        <v>576.67200000000003</v>
      </c>
      <c r="IH47" s="545">
        <v>588.72599999999989</v>
      </c>
      <c r="II47" s="545">
        <v>660.85800000000017</v>
      </c>
      <c r="IJ47" s="545">
        <v>672.68399999999997</v>
      </c>
      <c r="IK47" s="545">
        <v>637.54800000000023</v>
      </c>
      <c r="IL47" s="545">
        <v>660.37800000000004</v>
      </c>
      <c r="IM47" s="851">
        <v>656.19599999999969</v>
      </c>
      <c r="IN47" s="168"/>
    </row>
    <row r="48" spans="1:248">
      <c r="A48" s="81" t="s">
        <v>1032</v>
      </c>
      <c r="B48" s="284">
        <v>944</v>
      </c>
      <c r="C48" s="284">
        <v>872</v>
      </c>
      <c r="D48" s="284">
        <v>971</v>
      </c>
      <c r="E48" s="284">
        <v>944</v>
      </c>
      <c r="F48" s="284">
        <v>1043</v>
      </c>
      <c r="G48" s="284">
        <v>1098</v>
      </c>
      <c r="H48" s="284">
        <v>1017</v>
      </c>
      <c r="I48" s="284">
        <v>1066</v>
      </c>
      <c r="J48" s="284">
        <v>979</v>
      </c>
      <c r="K48" s="284">
        <v>1137</v>
      </c>
      <c r="L48" s="284">
        <v>1316</v>
      </c>
      <c r="M48" s="284">
        <v>1354</v>
      </c>
      <c r="N48" s="284">
        <v>1441</v>
      </c>
      <c r="O48" s="284">
        <v>1164</v>
      </c>
      <c r="P48" s="284">
        <v>1154</v>
      </c>
      <c r="Q48" s="284">
        <v>1052</v>
      </c>
      <c r="R48" s="284">
        <v>1240</v>
      </c>
      <c r="S48" s="284">
        <v>1165</v>
      </c>
      <c r="T48" s="284">
        <v>1348</v>
      </c>
      <c r="U48" s="284">
        <v>1294</v>
      </c>
      <c r="V48" s="284">
        <v>1100</v>
      </c>
      <c r="W48" s="284">
        <v>1292</v>
      </c>
      <c r="X48" s="284">
        <v>1290</v>
      </c>
      <c r="Y48" s="284">
        <v>1193</v>
      </c>
      <c r="Z48" s="284">
        <v>1121</v>
      </c>
      <c r="AA48" s="284">
        <v>1071</v>
      </c>
      <c r="AB48" s="284">
        <v>1176</v>
      </c>
      <c r="AC48" s="284">
        <v>1110</v>
      </c>
      <c r="AD48" s="284">
        <v>1368</v>
      </c>
      <c r="AE48" s="284">
        <v>1162</v>
      </c>
      <c r="AF48" s="284">
        <v>1161</v>
      </c>
      <c r="AG48" s="284">
        <v>1104</v>
      </c>
      <c r="AH48" s="284">
        <v>1130</v>
      </c>
      <c r="AI48" s="284">
        <v>1196</v>
      </c>
      <c r="AJ48" s="284">
        <v>1353</v>
      </c>
      <c r="AK48" s="284">
        <v>1250</v>
      </c>
      <c r="AL48" s="284">
        <v>1234</v>
      </c>
      <c r="AM48" s="284">
        <v>1183</v>
      </c>
      <c r="AN48" s="284">
        <v>1252</v>
      </c>
      <c r="AO48" s="284">
        <v>1486</v>
      </c>
      <c r="AP48" s="284">
        <v>1590</v>
      </c>
      <c r="AQ48" s="284">
        <v>1481</v>
      </c>
      <c r="AR48" s="284">
        <v>1563</v>
      </c>
      <c r="AS48" s="284">
        <v>1875</v>
      </c>
      <c r="AT48" s="284">
        <v>1670</v>
      </c>
      <c r="AU48" s="284">
        <v>1385</v>
      </c>
      <c r="AV48" s="284">
        <v>1501</v>
      </c>
      <c r="AW48" s="284">
        <v>1326</v>
      </c>
      <c r="AX48" s="284">
        <v>1718</v>
      </c>
      <c r="AY48" s="284">
        <v>1677</v>
      </c>
      <c r="AZ48" s="284">
        <v>1805</v>
      </c>
      <c r="BA48" s="284">
        <v>1849</v>
      </c>
      <c r="BB48" s="284">
        <v>1930</v>
      </c>
      <c r="BC48" s="284">
        <v>1916</v>
      </c>
      <c r="BD48" s="284">
        <v>1929</v>
      </c>
      <c r="BE48" s="284">
        <v>1738</v>
      </c>
      <c r="BF48" s="284">
        <v>1832</v>
      </c>
      <c r="BG48" s="284">
        <v>1799</v>
      </c>
      <c r="BH48" s="284">
        <v>1856</v>
      </c>
      <c r="BI48" s="284">
        <v>1706</v>
      </c>
      <c r="BJ48" s="284">
        <v>1642</v>
      </c>
      <c r="BK48" s="284">
        <v>1624</v>
      </c>
      <c r="BL48" s="284">
        <v>1847</v>
      </c>
      <c r="BM48" s="284">
        <v>1707</v>
      </c>
      <c r="BN48" s="284">
        <v>1816</v>
      </c>
      <c r="BO48" s="284">
        <v>1818</v>
      </c>
      <c r="BP48" s="284">
        <v>2077</v>
      </c>
      <c r="BQ48" s="284">
        <v>2053</v>
      </c>
      <c r="BR48" s="284">
        <v>2106</v>
      </c>
      <c r="BS48" s="284">
        <v>2338</v>
      </c>
      <c r="BT48" s="284">
        <v>2233</v>
      </c>
      <c r="BU48" s="284">
        <v>2031</v>
      </c>
      <c r="BV48" s="284">
        <v>2162</v>
      </c>
      <c r="BW48" s="284">
        <v>2076</v>
      </c>
      <c r="BX48" s="284">
        <v>2134</v>
      </c>
      <c r="BY48" s="284">
        <v>2171</v>
      </c>
      <c r="BZ48" s="284">
        <v>2220</v>
      </c>
      <c r="CA48" s="284">
        <v>2253</v>
      </c>
      <c r="CB48" s="284">
        <v>2400</v>
      </c>
      <c r="CC48" s="284">
        <v>2471</v>
      </c>
      <c r="CD48" s="284">
        <v>2402</v>
      </c>
      <c r="CE48" s="284">
        <v>2719</v>
      </c>
      <c r="CF48" s="284">
        <v>2575</v>
      </c>
      <c r="CG48" s="284">
        <v>2619</v>
      </c>
      <c r="CH48" s="284">
        <v>2565</v>
      </c>
      <c r="CI48" s="284">
        <v>2623</v>
      </c>
      <c r="CJ48" s="284">
        <v>2677</v>
      </c>
      <c r="CK48" s="284">
        <v>2550</v>
      </c>
      <c r="CL48" s="284">
        <v>2552</v>
      </c>
      <c r="CM48" s="284">
        <v>2961</v>
      </c>
      <c r="CN48" s="284">
        <v>2700</v>
      </c>
      <c r="CO48" s="284">
        <v>2810</v>
      </c>
      <c r="CP48" s="284">
        <v>2788</v>
      </c>
      <c r="CQ48" s="284">
        <v>3014</v>
      </c>
      <c r="CR48" s="284">
        <v>2797</v>
      </c>
      <c r="CS48" s="284">
        <v>2964</v>
      </c>
      <c r="CT48" s="284">
        <v>2177</v>
      </c>
      <c r="CU48" s="284">
        <v>1920</v>
      </c>
      <c r="CV48" s="284">
        <v>1751</v>
      </c>
      <c r="CW48" s="284">
        <v>1715</v>
      </c>
      <c r="CX48" s="284">
        <v>1767</v>
      </c>
      <c r="CY48" s="284">
        <v>1514</v>
      </c>
      <c r="CZ48" s="284">
        <v>1418</v>
      </c>
      <c r="DA48" s="284">
        <v>1314</v>
      </c>
      <c r="DB48" s="284">
        <v>1305</v>
      </c>
      <c r="DC48" s="284">
        <v>1320</v>
      </c>
      <c r="DD48" s="284">
        <v>1383</v>
      </c>
      <c r="DE48" s="284">
        <v>1222</v>
      </c>
      <c r="DF48" s="284">
        <v>1141</v>
      </c>
      <c r="DG48" s="284">
        <v>1150</v>
      </c>
      <c r="DH48" s="284">
        <v>1311</v>
      </c>
      <c r="DI48" s="284">
        <v>1305</v>
      </c>
      <c r="DJ48" s="284">
        <v>1372</v>
      </c>
      <c r="DK48" s="284">
        <v>1370</v>
      </c>
      <c r="DL48" s="284">
        <v>1483</v>
      </c>
      <c r="DM48" s="284">
        <v>1491</v>
      </c>
      <c r="DN48" s="284">
        <v>1593</v>
      </c>
      <c r="DO48" s="284">
        <v>1714</v>
      </c>
      <c r="DP48" s="284">
        <v>1773</v>
      </c>
      <c r="DQ48" s="284">
        <v>1890</v>
      </c>
      <c r="DR48" s="284">
        <v>1743</v>
      </c>
      <c r="DS48" s="284">
        <v>1679</v>
      </c>
      <c r="DT48" s="284">
        <v>1753</v>
      </c>
      <c r="DU48" s="284">
        <v>1731</v>
      </c>
      <c r="DV48" s="284">
        <v>2078</v>
      </c>
      <c r="DW48" s="284">
        <v>1914</v>
      </c>
      <c r="DX48" s="284">
        <v>1841</v>
      </c>
      <c r="DY48" s="284">
        <v>2033</v>
      </c>
      <c r="DZ48" s="284">
        <v>2192</v>
      </c>
      <c r="EA48" s="284">
        <v>2247</v>
      </c>
      <c r="EB48" s="284">
        <v>2135</v>
      </c>
      <c r="EC48" s="284">
        <v>2360</v>
      </c>
      <c r="ED48" s="284">
        <v>2365</v>
      </c>
      <c r="EE48" s="284">
        <v>2506</v>
      </c>
      <c r="EF48" s="284">
        <v>2560</v>
      </c>
      <c r="EG48" s="284">
        <v>2550</v>
      </c>
      <c r="EH48" s="284">
        <v>2790</v>
      </c>
      <c r="EI48" s="284">
        <v>2695</v>
      </c>
      <c r="EJ48" s="284">
        <v>2851</v>
      </c>
      <c r="EK48" s="284">
        <v>2903</v>
      </c>
      <c r="EL48" s="284">
        <v>2820</v>
      </c>
      <c r="EM48" s="284">
        <v>3060</v>
      </c>
      <c r="EN48" s="284">
        <v>3023</v>
      </c>
      <c r="EO48" s="284">
        <v>2767</v>
      </c>
      <c r="EP48" s="284">
        <v>2749</v>
      </c>
      <c r="EQ48" s="284">
        <v>2153</v>
      </c>
      <c r="ER48" s="284">
        <v>2278</v>
      </c>
      <c r="ES48" s="284">
        <v>2210</v>
      </c>
      <c r="ET48" s="284">
        <v>2232</v>
      </c>
      <c r="EU48" s="284">
        <v>2060</v>
      </c>
      <c r="EV48" s="284">
        <v>1843</v>
      </c>
      <c r="EW48" s="284">
        <v>1773</v>
      </c>
      <c r="EX48" s="284">
        <v>1484</v>
      </c>
      <c r="EY48" s="284">
        <v>1573</v>
      </c>
      <c r="EZ48" s="284">
        <v>1497</v>
      </c>
      <c r="FA48" s="284">
        <v>1408</v>
      </c>
      <c r="FB48" s="284">
        <v>1382</v>
      </c>
      <c r="FC48" s="284">
        <v>1377</v>
      </c>
      <c r="FD48" s="284">
        <v>1464</v>
      </c>
      <c r="FE48" s="284">
        <v>1459</v>
      </c>
      <c r="FF48" s="284">
        <v>1583</v>
      </c>
      <c r="FG48" s="284">
        <v>1481</v>
      </c>
      <c r="FH48" s="284">
        <v>1553</v>
      </c>
      <c r="FI48" s="284">
        <v>1392</v>
      </c>
      <c r="FJ48" s="284">
        <v>1265</v>
      </c>
      <c r="FK48" s="284">
        <v>1351</v>
      </c>
      <c r="FL48" s="284">
        <v>1429</v>
      </c>
      <c r="FM48" s="284">
        <v>1289</v>
      </c>
      <c r="FN48" s="284">
        <v>1239</v>
      </c>
      <c r="FO48" s="284">
        <v>1229</v>
      </c>
      <c r="FP48" s="284">
        <v>1272</v>
      </c>
      <c r="FQ48" s="284">
        <v>1172</v>
      </c>
      <c r="FR48" s="284">
        <v>1240</v>
      </c>
      <c r="FS48" s="284">
        <v>1163</v>
      </c>
      <c r="FT48" s="284">
        <v>939</v>
      </c>
      <c r="FU48" s="284">
        <v>956</v>
      </c>
      <c r="FV48" s="284">
        <v>900</v>
      </c>
      <c r="FW48" s="284">
        <v>939</v>
      </c>
      <c r="FX48" s="284">
        <v>900</v>
      </c>
      <c r="FY48" s="284">
        <v>809</v>
      </c>
      <c r="FZ48" s="284">
        <v>774</v>
      </c>
      <c r="GA48" s="284">
        <v>760</v>
      </c>
      <c r="GB48" s="284">
        <v>877</v>
      </c>
      <c r="GC48" s="284">
        <v>745</v>
      </c>
      <c r="GD48" s="284">
        <v>771</v>
      </c>
      <c r="GE48" s="284">
        <v>786</v>
      </c>
      <c r="GF48" s="284">
        <v>705.2</v>
      </c>
      <c r="GG48" s="284">
        <v>728.2</v>
      </c>
      <c r="GH48" s="284">
        <v>775</v>
      </c>
      <c r="GI48" s="284">
        <v>744</v>
      </c>
      <c r="GJ48" s="284">
        <v>768.3</v>
      </c>
      <c r="GK48" s="284">
        <v>778.09999999999991</v>
      </c>
      <c r="GL48" s="284">
        <v>783.7</v>
      </c>
      <c r="GM48" s="284">
        <v>694.3</v>
      </c>
      <c r="GN48" s="284">
        <v>833.8</v>
      </c>
      <c r="GO48" s="284">
        <v>780.59999999999991</v>
      </c>
      <c r="GP48" s="284">
        <v>770.90000000000009</v>
      </c>
      <c r="GQ48" s="284">
        <v>785.6</v>
      </c>
      <c r="GR48" s="284">
        <v>754.3</v>
      </c>
      <c r="GS48" s="284">
        <v>778.9</v>
      </c>
      <c r="GT48" s="284">
        <v>820.5</v>
      </c>
      <c r="GU48" s="284">
        <v>736.4</v>
      </c>
      <c r="GV48" s="284">
        <v>793.1</v>
      </c>
      <c r="GW48" s="284">
        <v>800.4</v>
      </c>
      <c r="GX48" s="284">
        <v>718.8</v>
      </c>
      <c r="GY48" s="284">
        <v>730.1</v>
      </c>
      <c r="GZ48" s="284">
        <v>815</v>
      </c>
      <c r="HA48" s="284">
        <v>818.9</v>
      </c>
      <c r="HB48" s="284">
        <v>842.1</v>
      </c>
      <c r="HC48" s="284">
        <v>855.8</v>
      </c>
      <c r="HD48" s="284">
        <v>815.59999999999991</v>
      </c>
      <c r="HE48" s="284">
        <v>900.5</v>
      </c>
      <c r="HF48" s="284">
        <v>867.3</v>
      </c>
      <c r="HG48" s="284">
        <v>813.8</v>
      </c>
      <c r="HH48" s="284">
        <v>903.3</v>
      </c>
      <c r="HI48" s="284">
        <v>803</v>
      </c>
      <c r="HJ48" s="284">
        <v>892</v>
      </c>
      <c r="HK48" s="284">
        <v>794.6</v>
      </c>
      <c r="HL48" s="284">
        <v>907.2</v>
      </c>
      <c r="HM48" s="284">
        <v>761.1</v>
      </c>
      <c r="HN48" s="284">
        <v>863.59999999999991</v>
      </c>
      <c r="HO48" s="284">
        <v>729.5</v>
      </c>
      <c r="HP48" s="284">
        <v>736.09999999999991</v>
      </c>
      <c r="HQ48" s="284">
        <v>700.7</v>
      </c>
      <c r="HR48" s="284">
        <v>727.3</v>
      </c>
      <c r="HS48" s="284">
        <v>704.1</v>
      </c>
      <c r="HT48" s="284">
        <v>656.09999999999991</v>
      </c>
      <c r="HU48" s="284">
        <v>602.5</v>
      </c>
      <c r="HV48" s="284">
        <v>690.64189999999996</v>
      </c>
      <c r="HW48" s="284">
        <v>607.07989999999995</v>
      </c>
      <c r="HX48" s="284">
        <v>474.25200000000001</v>
      </c>
      <c r="HY48" s="284">
        <v>376.62</v>
      </c>
      <c r="HZ48" s="284">
        <v>547.03800000000001</v>
      </c>
      <c r="IA48" s="284">
        <v>591.89990000000012</v>
      </c>
      <c r="IB48" s="284">
        <v>89.664000000000001</v>
      </c>
      <c r="IC48" s="284">
        <v>81.12</v>
      </c>
      <c r="ID48" s="284">
        <v>78.804000000000002</v>
      </c>
      <c r="IE48" s="284">
        <v>106.85400000000001</v>
      </c>
      <c r="IF48" s="284">
        <v>83.358000000000004</v>
      </c>
      <c r="IG48" s="284">
        <v>142.91399999999999</v>
      </c>
      <c r="IH48" s="284">
        <v>277.16999999999996</v>
      </c>
      <c r="II48" s="284">
        <v>422.22</v>
      </c>
      <c r="IJ48" s="284">
        <v>482.67599999999999</v>
      </c>
      <c r="IK48" s="284">
        <v>264.18</v>
      </c>
      <c r="IL48" s="284">
        <v>500.68200000000002</v>
      </c>
      <c r="IM48" s="850">
        <v>563.72389999999996</v>
      </c>
      <c r="IN48" s="168"/>
    </row>
    <row r="49" spans="1:665">
      <c r="A49" s="81" t="s">
        <v>8</v>
      </c>
      <c r="B49" s="285">
        <v>13120</v>
      </c>
      <c r="C49" s="285">
        <v>13099</v>
      </c>
      <c r="D49" s="285">
        <v>14423</v>
      </c>
      <c r="E49" s="285">
        <v>14027</v>
      </c>
      <c r="F49" s="285">
        <v>14275</v>
      </c>
      <c r="G49" s="285">
        <v>13943</v>
      </c>
      <c r="H49" s="285">
        <v>14145</v>
      </c>
      <c r="I49" s="285">
        <v>14026</v>
      </c>
      <c r="J49" s="285">
        <v>13305</v>
      </c>
      <c r="K49" s="285">
        <v>13485</v>
      </c>
      <c r="L49" s="285">
        <v>13261</v>
      </c>
      <c r="M49" s="285">
        <v>12897</v>
      </c>
      <c r="N49" s="285">
        <v>13844</v>
      </c>
      <c r="O49" s="285">
        <v>12534</v>
      </c>
      <c r="P49" s="285">
        <v>13503</v>
      </c>
      <c r="Q49" s="285">
        <v>13281</v>
      </c>
      <c r="R49" s="285">
        <v>13130</v>
      </c>
      <c r="S49" s="285">
        <v>12722</v>
      </c>
      <c r="T49" s="285">
        <v>14954</v>
      </c>
      <c r="U49" s="285">
        <v>12990</v>
      </c>
      <c r="V49" s="285">
        <v>14107</v>
      </c>
      <c r="W49" s="285">
        <v>13646</v>
      </c>
      <c r="X49" s="285">
        <v>13176</v>
      </c>
      <c r="Y49" s="285">
        <v>13129</v>
      </c>
      <c r="Z49" s="285">
        <v>12945</v>
      </c>
      <c r="AA49" s="285">
        <v>12489</v>
      </c>
      <c r="AB49" s="285">
        <v>13844</v>
      </c>
      <c r="AC49" s="285">
        <v>12777</v>
      </c>
      <c r="AD49" s="285">
        <v>13085</v>
      </c>
      <c r="AE49" s="285">
        <v>13142</v>
      </c>
      <c r="AF49" s="285">
        <v>13637</v>
      </c>
      <c r="AG49" s="285">
        <v>13520</v>
      </c>
      <c r="AH49" s="285">
        <v>13442</v>
      </c>
      <c r="AI49" s="285">
        <v>13488</v>
      </c>
      <c r="AJ49" s="285">
        <v>13714</v>
      </c>
      <c r="AK49" s="285">
        <v>13688</v>
      </c>
      <c r="AL49" s="285">
        <v>13402</v>
      </c>
      <c r="AM49" s="285">
        <v>14195</v>
      </c>
      <c r="AN49" s="285">
        <v>14508</v>
      </c>
      <c r="AO49" s="285">
        <v>13498</v>
      </c>
      <c r="AP49" s="285">
        <v>14261</v>
      </c>
      <c r="AQ49" s="285">
        <v>14335</v>
      </c>
      <c r="AR49" s="285">
        <v>14157</v>
      </c>
      <c r="AS49" s="285">
        <v>13866</v>
      </c>
      <c r="AT49" s="285">
        <v>13680</v>
      </c>
      <c r="AU49" s="285">
        <v>13423</v>
      </c>
      <c r="AV49" s="285">
        <v>13733</v>
      </c>
      <c r="AW49" s="285">
        <v>12497</v>
      </c>
      <c r="AX49" s="285">
        <v>12290</v>
      </c>
      <c r="AY49" s="285">
        <v>11985</v>
      </c>
      <c r="AZ49" s="285">
        <v>12492</v>
      </c>
      <c r="BA49" s="285">
        <v>12177</v>
      </c>
      <c r="BB49" s="285">
        <v>12540</v>
      </c>
      <c r="BC49" s="285">
        <v>12504</v>
      </c>
      <c r="BD49" s="285">
        <v>12130</v>
      </c>
      <c r="BE49" s="285">
        <v>12541</v>
      </c>
      <c r="BF49" s="285">
        <v>12475</v>
      </c>
      <c r="BG49" s="285">
        <v>12476</v>
      </c>
      <c r="BH49" s="285">
        <v>12534</v>
      </c>
      <c r="BI49" s="285">
        <v>11944</v>
      </c>
      <c r="BJ49" s="285">
        <v>11566</v>
      </c>
      <c r="BK49" s="285">
        <v>11584</v>
      </c>
      <c r="BL49" s="285">
        <v>12301</v>
      </c>
      <c r="BM49" s="285">
        <v>12696</v>
      </c>
      <c r="BN49" s="285">
        <v>13176</v>
      </c>
      <c r="BO49" s="285">
        <v>13031</v>
      </c>
      <c r="BP49" s="285">
        <v>13088</v>
      </c>
      <c r="BQ49" s="285">
        <v>13147</v>
      </c>
      <c r="BR49" s="285">
        <v>12969</v>
      </c>
      <c r="BS49" s="285">
        <v>13093</v>
      </c>
      <c r="BT49" s="285">
        <v>13303</v>
      </c>
      <c r="BU49" s="285">
        <v>13182</v>
      </c>
      <c r="BV49" s="285">
        <v>13427</v>
      </c>
      <c r="BW49" s="285">
        <v>13229</v>
      </c>
      <c r="BX49" s="285">
        <v>14151</v>
      </c>
      <c r="BY49" s="285">
        <v>13516</v>
      </c>
      <c r="BZ49" s="285">
        <v>14268</v>
      </c>
      <c r="CA49" s="285">
        <v>14281</v>
      </c>
      <c r="CB49" s="285">
        <v>14627</v>
      </c>
      <c r="CC49" s="285">
        <v>14517</v>
      </c>
      <c r="CD49" s="285">
        <v>14264</v>
      </c>
      <c r="CE49" s="285">
        <v>14252</v>
      </c>
      <c r="CF49" s="285">
        <v>15479</v>
      </c>
      <c r="CG49" s="285">
        <v>14227</v>
      </c>
      <c r="CH49" s="285">
        <v>14067</v>
      </c>
      <c r="CI49" s="285">
        <v>14122</v>
      </c>
      <c r="CJ49" s="285">
        <v>15013</v>
      </c>
      <c r="CK49" s="285">
        <v>15470</v>
      </c>
      <c r="CL49" s="285">
        <v>16945</v>
      </c>
      <c r="CM49" s="285">
        <v>15714</v>
      </c>
      <c r="CN49" s="285">
        <v>15362</v>
      </c>
      <c r="CO49" s="285">
        <v>16106</v>
      </c>
      <c r="CP49" s="285">
        <v>15428</v>
      </c>
      <c r="CQ49" s="285">
        <v>16941</v>
      </c>
      <c r="CR49" s="285">
        <v>15985</v>
      </c>
      <c r="CS49" s="285">
        <v>15515</v>
      </c>
      <c r="CT49" s="285">
        <v>16354</v>
      </c>
      <c r="CU49" s="285">
        <v>16313</v>
      </c>
      <c r="CV49" s="285">
        <v>17798</v>
      </c>
      <c r="CW49" s="285">
        <v>17715</v>
      </c>
      <c r="CX49" s="285">
        <v>18906</v>
      </c>
      <c r="CY49" s="285">
        <v>17500</v>
      </c>
      <c r="CZ49" s="285">
        <v>16947</v>
      </c>
      <c r="DA49" s="285">
        <v>16447</v>
      </c>
      <c r="DB49" s="285">
        <v>16234</v>
      </c>
      <c r="DC49" s="285">
        <v>17222</v>
      </c>
      <c r="DD49" s="285">
        <v>14967</v>
      </c>
      <c r="DE49" s="285">
        <v>15033</v>
      </c>
      <c r="DF49" s="285">
        <v>14479</v>
      </c>
      <c r="DG49" s="285">
        <v>15688</v>
      </c>
      <c r="DH49" s="285">
        <v>17332</v>
      </c>
      <c r="DI49" s="285">
        <v>17630</v>
      </c>
      <c r="DJ49" s="285">
        <v>17503</v>
      </c>
      <c r="DK49" s="285">
        <v>17087</v>
      </c>
      <c r="DL49" s="285">
        <v>17177</v>
      </c>
      <c r="DM49" s="285">
        <v>17627</v>
      </c>
      <c r="DN49" s="285">
        <v>17048</v>
      </c>
      <c r="DO49" s="285">
        <v>16981</v>
      </c>
      <c r="DP49" s="285">
        <v>17470</v>
      </c>
      <c r="DQ49" s="285">
        <v>17052</v>
      </c>
      <c r="DR49" s="285">
        <v>17529</v>
      </c>
      <c r="DS49" s="285">
        <v>16874</v>
      </c>
      <c r="DT49" s="285">
        <v>18409</v>
      </c>
      <c r="DU49" s="285">
        <v>18234</v>
      </c>
      <c r="DV49" s="285">
        <v>19115</v>
      </c>
      <c r="DW49" s="285">
        <v>18491</v>
      </c>
      <c r="DX49" s="285">
        <v>19405</v>
      </c>
      <c r="DY49" s="285">
        <v>20032</v>
      </c>
      <c r="DZ49" s="285">
        <v>20477</v>
      </c>
      <c r="EA49" s="285">
        <v>20636</v>
      </c>
      <c r="EB49" s="285">
        <v>20929</v>
      </c>
      <c r="EC49" s="285">
        <v>20204</v>
      </c>
      <c r="ED49" s="285">
        <v>20365</v>
      </c>
      <c r="EE49" s="285">
        <v>20518</v>
      </c>
      <c r="EF49" s="285">
        <v>21773</v>
      </c>
      <c r="EG49" s="285">
        <v>21420</v>
      </c>
      <c r="EH49" s="285">
        <v>22497</v>
      </c>
      <c r="EI49" s="285">
        <v>21982</v>
      </c>
      <c r="EJ49" s="285">
        <v>22579</v>
      </c>
      <c r="EK49" s="285">
        <v>22597</v>
      </c>
      <c r="EL49" s="285">
        <v>22282</v>
      </c>
      <c r="EM49" s="285">
        <v>22592</v>
      </c>
      <c r="EN49" s="285">
        <v>21550</v>
      </c>
      <c r="EO49" s="285">
        <v>20415</v>
      </c>
      <c r="EP49" s="285">
        <v>21658</v>
      </c>
      <c r="EQ49" s="285">
        <v>20936</v>
      </c>
      <c r="ER49" s="285">
        <v>21722</v>
      </c>
      <c r="ES49" s="285">
        <v>21235</v>
      </c>
      <c r="ET49" s="285">
        <v>22004</v>
      </c>
      <c r="EU49" s="285">
        <v>20780</v>
      </c>
      <c r="EV49" s="285">
        <v>20197</v>
      </c>
      <c r="EW49" s="285">
        <v>19126</v>
      </c>
      <c r="EX49" s="285">
        <v>18641</v>
      </c>
      <c r="EY49" s="285">
        <v>18172</v>
      </c>
      <c r="EZ49" s="285">
        <v>19231</v>
      </c>
      <c r="FA49" s="285">
        <v>16532</v>
      </c>
      <c r="FB49" s="285">
        <v>16440</v>
      </c>
      <c r="FC49" s="285">
        <v>15942</v>
      </c>
      <c r="FD49" s="285">
        <v>16772</v>
      </c>
      <c r="FE49" s="285">
        <v>16654</v>
      </c>
      <c r="FF49" s="285">
        <v>16969</v>
      </c>
      <c r="FG49" s="285">
        <v>16310</v>
      </c>
      <c r="FH49" s="285">
        <v>16718</v>
      </c>
      <c r="FI49" s="285">
        <v>17120</v>
      </c>
      <c r="FJ49" s="285">
        <v>16657</v>
      </c>
      <c r="FK49" s="285">
        <v>17705</v>
      </c>
      <c r="FL49" s="285">
        <v>16994</v>
      </c>
      <c r="FM49" s="285">
        <v>16495</v>
      </c>
      <c r="FN49" s="285">
        <v>16410</v>
      </c>
      <c r="FO49" s="285">
        <v>16498</v>
      </c>
      <c r="FP49" s="285">
        <v>18023</v>
      </c>
      <c r="FQ49" s="285">
        <v>17638</v>
      </c>
      <c r="FR49" s="285">
        <v>17757</v>
      </c>
      <c r="FS49" s="285">
        <v>17697</v>
      </c>
      <c r="FT49" s="285">
        <v>18203</v>
      </c>
      <c r="FU49" s="285">
        <v>18540</v>
      </c>
      <c r="FV49" s="285">
        <v>17852</v>
      </c>
      <c r="FW49" s="285">
        <v>19089</v>
      </c>
      <c r="FX49" s="285">
        <v>19014</v>
      </c>
      <c r="FY49" s="285">
        <v>18554</v>
      </c>
      <c r="FZ49" s="285">
        <v>19016</v>
      </c>
      <c r="GA49" s="285">
        <v>19442</v>
      </c>
      <c r="GB49" s="285">
        <v>20198</v>
      </c>
      <c r="GC49" s="285">
        <v>20595</v>
      </c>
      <c r="GD49" s="285">
        <v>20967</v>
      </c>
      <c r="GE49" s="285">
        <v>20813</v>
      </c>
      <c r="GF49" s="285">
        <v>21029.4</v>
      </c>
      <c r="GG49" s="285">
        <v>21416</v>
      </c>
      <c r="GH49" s="285">
        <v>21112.9</v>
      </c>
      <c r="GI49" s="285">
        <v>22162.400000000001</v>
      </c>
      <c r="GJ49" s="285">
        <v>21950.3</v>
      </c>
      <c r="GK49" s="285">
        <v>20652.5</v>
      </c>
      <c r="GL49" s="285">
        <v>21285</v>
      </c>
      <c r="GM49" s="285">
        <v>20710.5</v>
      </c>
      <c r="GN49" s="285">
        <v>22569.699999999997</v>
      </c>
      <c r="GO49" s="285">
        <v>21603.5</v>
      </c>
      <c r="GP49" s="285">
        <v>23991.5</v>
      </c>
      <c r="GQ49" s="285">
        <v>22688.9</v>
      </c>
      <c r="GR49" s="285">
        <v>23208.400000000001</v>
      </c>
      <c r="GS49" s="285">
        <v>23840</v>
      </c>
      <c r="GT49" s="285">
        <v>22420.9</v>
      </c>
      <c r="GU49" s="285">
        <v>24529.4</v>
      </c>
      <c r="GV49" s="285">
        <v>23729.5</v>
      </c>
      <c r="GW49" s="285">
        <v>22597.800000000003</v>
      </c>
      <c r="GX49" s="285">
        <v>23274.1</v>
      </c>
      <c r="GY49" s="285">
        <v>22820.799999999999</v>
      </c>
      <c r="GZ49" s="285">
        <v>25318.5</v>
      </c>
      <c r="HA49" s="285">
        <v>24086.800000000003</v>
      </c>
      <c r="HB49" s="285">
        <v>25087.300000000003</v>
      </c>
      <c r="HC49" s="285">
        <v>24453.8</v>
      </c>
      <c r="HD49" s="285">
        <v>26143.9</v>
      </c>
      <c r="HE49" s="285">
        <v>25890.199999999997</v>
      </c>
      <c r="HF49" s="285">
        <v>24421.7</v>
      </c>
      <c r="HG49" s="285">
        <v>26074.1</v>
      </c>
      <c r="HH49" s="285">
        <v>26827.4</v>
      </c>
      <c r="HI49" s="285">
        <v>24313</v>
      </c>
      <c r="HJ49" s="285">
        <v>25278.7</v>
      </c>
      <c r="HK49" s="285">
        <v>24247.7</v>
      </c>
      <c r="HL49" s="285">
        <v>26984.400000000001</v>
      </c>
      <c r="HM49" s="285">
        <v>25523.800000000003</v>
      </c>
      <c r="HN49" s="285">
        <v>27042.7</v>
      </c>
      <c r="HO49" s="285">
        <v>25267</v>
      </c>
      <c r="HP49" s="286">
        <v>27500.400000000001</v>
      </c>
      <c r="HQ49" s="286">
        <v>26230.2</v>
      </c>
      <c r="HR49" s="286">
        <v>25383.599999999999</v>
      </c>
      <c r="HS49" s="286">
        <v>26901</v>
      </c>
      <c r="HT49" s="286">
        <v>26902</v>
      </c>
      <c r="HU49" s="286">
        <v>25134.699999999997</v>
      </c>
      <c r="HV49" s="545">
        <v>25727.475100000003</v>
      </c>
      <c r="HW49" s="545">
        <v>25863.345100000006</v>
      </c>
      <c r="HX49" s="545">
        <v>27372.969000000001</v>
      </c>
      <c r="HY49" s="545">
        <v>25205.019400000001</v>
      </c>
      <c r="HZ49" s="545">
        <v>26874.998899999999</v>
      </c>
      <c r="IA49" s="545">
        <v>26971.035000000003</v>
      </c>
      <c r="IB49" s="545">
        <v>29960.943200000002</v>
      </c>
      <c r="IC49" s="545">
        <v>31004.133000000002</v>
      </c>
      <c r="ID49" s="545">
        <v>29315.031099999978</v>
      </c>
      <c r="IE49" s="545">
        <v>31210.13700000001</v>
      </c>
      <c r="IF49" s="545">
        <v>27042.603099999993</v>
      </c>
      <c r="IG49" s="285">
        <v>27940.689399999999</v>
      </c>
      <c r="IH49" s="545">
        <v>27168.729500000001</v>
      </c>
      <c r="II49" s="545">
        <v>27951.09320000001</v>
      </c>
      <c r="IJ49" s="545">
        <v>27553.569399999993</v>
      </c>
      <c r="IK49" s="545">
        <v>26717.121400000004</v>
      </c>
      <c r="IL49" s="545">
        <v>27540.735199999999</v>
      </c>
      <c r="IM49" s="851">
        <v>27633.645</v>
      </c>
      <c r="IN49" s="168"/>
    </row>
    <row r="50" spans="1:665">
      <c r="A50" s="81" t="s">
        <v>142</v>
      </c>
      <c r="B50" s="284">
        <v>7990</v>
      </c>
      <c r="C50" s="284">
        <v>8067</v>
      </c>
      <c r="D50" s="284">
        <v>9260</v>
      </c>
      <c r="E50" s="284">
        <v>8393</v>
      </c>
      <c r="F50" s="284">
        <v>9141</v>
      </c>
      <c r="G50" s="284">
        <v>8619</v>
      </c>
      <c r="H50" s="284">
        <v>8892</v>
      </c>
      <c r="I50" s="284">
        <v>9633</v>
      </c>
      <c r="J50" s="284">
        <v>8500</v>
      </c>
      <c r="K50" s="284">
        <v>8996</v>
      </c>
      <c r="L50" s="284">
        <v>9424</v>
      </c>
      <c r="M50" s="284">
        <v>8202</v>
      </c>
      <c r="N50" s="284">
        <v>8196</v>
      </c>
      <c r="O50" s="284">
        <v>7314</v>
      </c>
      <c r="P50" s="284">
        <v>8457</v>
      </c>
      <c r="Q50" s="284">
        <v>7637</v>
      </c>
      <c r="R50" s="284">
        <v>8259</v>
      </c>
      <c r="S50" s="284">
        <v>7895</v>
      </c>
      <c r="T50" s="284">
        <v>8217</v>
      </c>
      <c r="U50" s="284">
        <v>8465</v>
      </c>
      <c r="V50" s="284">
        <v>8812</v>
      </c>
      <c r="W50" s="284">
        <v>9343</v>
      </c>
      <c r="X50" s="284">
        <v>9260</v>
      </c>
      <c r="Y50" s="284">
        <v>9496</v>
      </c>
      <c r="Z50" s="284">
        <v>9598</v>
      </c>
      <c r="AA50" s="284">
        <v>9550</v>
      </c>
      <c r="AB50" s="284">
        <v>10549</v>
      </c>
      <c r="AC50" s="284">
        <v>9732</v>
      </c>
      <c r="AD50" s="284">
        <v>10930</v>
      </c>
      <c r="AE50" s="284">
        <v>10184</v>
      </c>
      <c r="AF50" s="284">
        <v>10604</v>
      </c>
      <c r="AG50" s="284">
        <v>10674</v>
      </c>
      <c r="AH50" s="284">
        <v>10868</v>
      </c>
      <c r="AI50" s="284">
        <v>11369</v>
      </c>
      <c r="AJ50" s="284">
        <v>11066</v>
      </c>
      <c r="AK50" s="284">
        <v>11019</v>
      </c>
      <c r="AL50" s="284">
        <v>11492</v>
      </c>
      <c r="AM50" s="284">
        <v>11403</v>
      </c>
      <c r="AN50" s="284">
        <v>12438</v>
      </c>
      <c r="AO50" s="284">
        <v>12040</v>
      </c>
      <c r="AP50" s="284">
        <v>12903</v>
      </c>
      <c r="AQ50" s="284">
        <v>13410</v>
      </c>
      <c r="AR50" s="284">
        <v>12603</v>
      </c>
      <c r="AS50" s="284">
        <v>12445</v>
      </c>
      <c r="AT50" s="284">
        <v>13379</v>
      </c>
      <c r="AU50" s="284">
        <v>13436</v>
      </c>
      <c r="AV50" s="284">
        <v>12914</v>
      </c>
      <c r="AW50" s="284">
        <v>11626</v>
      </c>
      <c r="AX50" s="284">
        <v>11214</v>
      </c>
      <c r="AY50" s="284">
        <v>11299</v>
      </c>
      <c r="AZ50" s="284">
        <v>12631</v>
      </c>
      <c r="BA50" s="284">
        <v>12065</v>
      </c>
      <c r="BB50" s="284">
        <v>13032</v>
      </c>
      <c r="BC50" s="284">
        <v>12771</v>
      </c>
      <c r="BD50" s="284">
        <v>13811</v>
      </c>
      <c r="BE50" s="284">
        <v>13034</v>
      </c>
      <c r="BF50" s="284">
        <v>13972</v>
      </c>
      <c r="BG50" s="284">
        <v>14485</v>
      </c>
      <c r="BH50" s="284">
        <v>14719</v>
      </c>
      <c r="BI50" s="284">
        <v>13676</v>
      </c>
      <c r="BJ50" s="284">
        <v>13111</v>
      </c>
      <c r="BK50" s="284">
        <v>14754</v>
      </c>
      <c r="BL50" s="284">
        <v>16118</v>
      </c>
      <c r="BM50" s="284">
        <v>15493</v>
      </c>
      <c r="BN50" s="284">
        <v>17597</v>
      </c>
      <c r="BO50" s="284">
        <v>17553</v>
      </c>
      <c r="BP50" s="284">
        <v>17826</v>
      </c>
      <c r="BQ50" s="284">
        <v>18318</v>
      </c>
      <c r="BR50" s="284">
        <v>18845</v>
      </c>
      <c r="BS50" s="284">
        <v>18920</v>
      </c>
      <c r="BT50" s="284">
        <v>18599</v>
      </c>
      <c r="BU50" s="284">
        <v>16861</v>
      </c>
      <c r="BV50" s="284">
        <v>16254</v>
      </c>
      <c r="BW50" s="284">
        <v>18278</v>
      </c>
      <c r="BX50" s="284">
        <v>18026</v>
      </c>
      <c r="BY50" s="284">
        <v>17917</v>
      </c>
      <c r="BZ50" s="284">
        <v>19976</v>
      </c>
      <c r="CA50" s="284">
        <v>18962</v>
      </c>
      <c r="CB50" s="284">
        <v>19762</v>
      </c>
      <c r="CC50" s="284">
        <v>20546</v>
      </c>
      <c r="CD50" s="284">
        <v>18672</v>
      </c>
      <c r="CE50" s="284">
        <v>18738</v>
      </c>
      <c r="CF50" s="284">
        <v>19170</v>
      </c>
      <c r="CG50" s="284">
        <v>16945</v>
      </c>
      <c r="CH50" s="284">
        <v>18631</v>
      </c>
      <c r="CI50" s="284">
        <v>19306</v>
      </c>
      <c r="CJ50" s="284">
        <v>19986</v>
      </c>
      <c r="CK50" s="284">
        <v>20441</v>
      </c>
      <c r="CL50" s="284">
        <v>21671</v>
      </c>
      <c r="CM50" s="284">
        <v>22476</v>
      </c>
      <c r="CN50" s="284">
        <v>24319</v>
      </c>
      <c r="CO50" s="284">
        <v>25915</v>
      </c>
      <c r="CP50" s="284">
        <v>26571</v>
      </c>
      <c r="CQ50" s="284">
        <v>27225</v>
      </c>
      <c r="CR50" s="284">
        <v>26325</v>
      </c>
      <c r="CS50" s="284">
        <v>22808</v>
      </c>
      <c r="CT50" s="284">
        <v>23460</v>
      </c>
      <c r="CU50" s="284">
        <v>24250</v>
      </c>
      <c r="CV50" s="284">
        <v>26877</v>
      </c>
      <c r="CW50" s="284">
        <v>26221</v>
      </c>
      <c r="CX50" s="284">
        <v>26365</v>
      </c>
      <c r="CY50" s="284">
        <v>26226</v>
      </c>
      <c r="CZ50" s="284">
        <v>27481</v>
      </c>
      <c r="DA50" s="284">
        <v>26348</v>
      </c>
      <c r="DB50" s="284">
        <v>25738</v>
      </c>
      <c r="DC50" s="284">
        <v>26280</v>
      </c>
      <c r="DD50" s="284">
        <v>26706</v>
      </c>
      <c r="DE50" s="284">
        <v>25167</v>
      </c>
      <c r="DF50" s="284">
        <v>24187</v>
      </c>
      <c r="DG50" s="284">
        <v>24606</v>
      </c>
      <c r="DH50" s="284">
        <v>26401</v>
      </c>
      <c r="DI50" s="284">
        <v>25198</v>
      </c>
      <c r="DJ50" s="284">
        <v>26359</v>
      </c>
      <c r="DK50" s="284">
        <v>27511</v>
      </c>
      <c r="DL50" s="284">
        <v>29405</v>
      </c>
      <c r="DM50" s="284">
        <v>29892</v>
      </c>
      <c r="DN50" s="284">
        <v>28964</v>
      </c>
      <c r="DO50" s="284">
        <v>30275</v>
      </c>
      <c r="DP50" s="284">
        <v>30854</v>
      </c>
      <c r="DQ50" s="284">
        <v>27922</v>
      </c>
      <c r="DR50" s="284">
        <v>28642</v>
      </c>
      <c r="DS50" s="284">
        <v>27616</v>
      </c>
      <c r="DT50" s="284">
        <v>30481</v>
      </c>
      <c r="DU50" s="284">
        <v>30532</v>
      </c>
      <c r="DV50" s="284">
        <v>34785</v>
      </c>
      <c r="DW50" s="284">
        <v>34128</v>
      </c>
      <c r="DX50" s="284">
        <v>34969</v>
      </c>
      <c r="DY50" s="284">
        <v>36906</v>
      </c>
      <c r="DZ50" s="284">
        <v>36809</v>
      </c>
      <c r="EA50" s="284">
        <v>37582</v>
      </c>
      <c r="EB50" s="284">
        <v>38568</v>
      </c>
      <c r="EC50" s="284">
        <v>35972</v>
      </c>
      <c r="ED50" s="284">
        <v>37952</v>
      </c>
      <c r="EE50" s="284">
        <v>40702</v>
      </c>
      <c r="EF50" s="284">
        <v>44736</v>
      </c>
      <c r="EG50" s="284">
        <v>44108</v>
      </c>
      <c r="EH50" s="284">
        <v>48711</v>
      </c>
      <c r="EI50" s="284">
        <v>47599</v>
      </c>
      <c r="EJ50" s="284">
        <v>50182</v>
      </c>
      <c r="EK50" s="284">
        <v>52709</v>
      </c>
      <c r="EL50" s="284">
        <v>49996</v>
      </c>
      <c r="EM50" s="284">
        <v>51086</v>
      </c>
      <c r="EN50" s="284">
        <v>49377</v>
      </c>
      <c r="EO50" s="284">
        <v>47461</v>
      </c>
      <c r="EP50" s="284">
        <v>50703</v>
      </c>
      <c r="EQ50" s="284">
        <v>53327</v>
      </c>
      <c r="ER50" s="284">
        <v>54457</v>
      </c>
      <c r="ES50" s="284">
        <v>56769</v>
      </c>
      <c r="ET50" s="284">
        <v>55800</v>
      </c>
      <c r="EU50" s="284">
        <v>55393</v>
      </c>
      <c r="EV50" s="284">
        <v>59563</v>
      </c>
      <c r="EW50" s="284">
        <v>62851</v>
      </c>
      <c r="EX50" s="284">
        <v>57640</v>
      </c>
      <c r="EY50" s="284">
        <v>58911</v>
      </c>
      <c r="EZ50" s="284">
        <v>56827</v>
      </c>
      <c r="FA50" s="284">
        <v>50543</v>
      </c>
      <c r="FB50" s="284">
        <v>51565</v>
      </c>
      <c r="FC50" s="284">
        <v>51145</v>
      </c>
      <c r="FD50" s="284">
        <v>57117</v>
      </c>
      <c r="FE50" s="284">
        <v>55213</v>
      </c>
      <c r="FF50" s="284">
        <v>58315</v>
      </c>
      <c r="FG50" s="284">
        <v>55522</v>
      </c>
      <c r="FH50" s="284">
        <v>56463</v>
      </c>
      <c r="FI50" s="284">
        <v>55939</v>
      </c>
      <c r="FJ50" s="284">
        <v>55530</v>
      </c>
      <c r="FK50" s="284">
        <v>58357</v>
      </c>
      <c r="FL50" s="284">
        <v>56124</v>
      </c>
      <c r="FM50" s="284">
        <v>51735</v>
      </c>
      <c r="FN50" s="284">
        <v>50436</v>
      </c>
      <c r="FO50" s="284">
        <v>49102</v>
      </c>
      <c r="FP50" s="284">
        <v>52764</v>
      </c>
      <c r="FQ50" s="284">
        <v>49207</v>
      </c>
      <c r="FR50" s="284">
        <v>49174</v>
      </c>
      <c r="FS50" s="284">
        <v>48679</v>
      </c>
      <c r="FT50" s="284">
        <v>49403</v>
      </c>
      <c r="FU50" s="284">
        <v>49049</v>
      </c>
      <c r="FV50" s="284">
        <v>48826</v>
      </c>
      <c r="FW50" s="284">
        <v>47831</v>
      </c>
      <c r="FX50" s="284">
        <v>46369</v>
      </c>
      <c r="FY50" s="284">
        <v>44818</v>
      </c>
      <c r="FZ50" s="284">
        <v>43238</v>
      </c>
      <c r="GA50" s="284">
        <v>43227</v>
      </c>
      <c r="GB50" s="284">
        <v>43136</v>
      </c>
      <c r="GC50" s="284">
        <v>41991</v>
      </c>
      <c r="GD50" s="284">
        <v>44590</v>
      </c>
      <c r="GE50" s="284">
        <v>41795</v>
      </c>
      <c r="GF50" s="284">
        <v>44091</v>
      </c>
      <c r="GG50" s="284">
        <v>43983.199999999997</v>
      </c>
      <c r="GH50" s="284">
        <v>40572.5</v>
      </c>
      <c r="GI50" s="284">
        <v>41472.5</v>
      </c>
      <c r="GJ50" s="284">
        <v>43398.2</v>
      </c>
      <c r="GK50" s="284">
        <v>39387.100000000006</v>
      </c>
      <c r="GL50" s="284">
        <v>40555.5</v>
      </c>
      <c r="GM50" s="284">
        <v>40844.399999999994</v>
      </c>
      <c r="GN50" s="284">
        <v>41629.5</v>
      </c>
      <c r="GO50" s="284">
        <v>41196.399999999994</v>
      </c>
      <c r="GP50" s="284">
        <v>43464.7</v>
      </c>
      <c r="GQ50" s="284">
        <v>41092.6</v>
      </c>
      <c r="GR50" s="284">
        <v>43101.1</v>
      </c>
      <c r="GS50" s="284">
        <v>42710.8</v>
      </c>
      <c r="GT50" s="284">
        <v>41575.399999999994</v>
      </c>
      <c r="GU50" s="284">
        <v>42853.3</v>
      </c>
      <c r="GV50" s="284">
        <v>42955.399999999994</v>
      </c>
      <c r="GW50" s="284">
        <v>39292.699999999997</v>
      </c>
      <c r="GX50" s="284">
        <v>39752.400000000001</v>
      </c>
      <c r="GY50" s="284">
        <v>40519.699999999997</v>
      </c>
      <c r="GZ50" s="284">
        <v>43408.2</v>
      </c>
      <c r="HA50" s="284">
        <v>41939.699999999997</v>
      </c>
      <c r="HB50" s="284">
        <v>44236.5</v>
      </c>
      <c r="HC50" s="284">
        <v>42076.6</v>
      </c>
      <c r="HD50" s="284">
        <v>45355.199999999997</v>
      </c>
      <c r="HE50" s="284">
        <v>45286.9</v>
      </c>
      <c r="HF50" s="284">
        <v>43216.899999999994</v>
      </c>
      <c r="HG50" s="284">
        <v>46063.199999999997</v>
      </c>
      <c r="HH50" s="284">
        <v>45947.9</v>
      </c>
      <c r="HI50" s="284">
        <v>42451.9</v>
      </c>
      <c r="HJ50" s="284">
        <v>44176.899999999994</v>
      </c>
      <c r="HK50" s="284">
        <v>42969.2</v>
      </c>
      <c r="HL50" s="284">
        <v>44677.399999999994</v>
      </c>
      <c r="HM50" s="284">
        <v>45926.600000000006</v>
      </c>
      <c r="HN50" s="284">
        <v>49068.1</v>
      </c>
      <c r="HO50" s="284">
        <v>46250.3</v>
      </c>
      <c r="HP50" s="284">
        <v>51952.600000000006</v>
      </c>
      <c r="HQ50" s="284">
        <v>50919.9</v>
      </c>
      <c r="HR50" s="284">
        <v>49545.7</v>
      </c>
      <c r="HS50" s="284">
        <v>52195.199999999997</v>
      </c>
      <c r="HT50" s="284">
        <v>52082.899999999994</v>
      </c>
      <c r="HU50" s="284">
        <v>47534</v>
      </c>
      <c r="HV50" s="284">
        <v>50037.248300000007</v>
      </c>
      <c r="HW50" s="284">
        <v>52317.883900000001</v>
      </c>
      <c r="HX50" s="284">
        <v>54609.421700000006</v>
      </c>
      <c r="HY50" s="284">
        <v>53249.299799999986</v>
      </c>
      <c r="HZ50" s="284">
        <v>56492.322900000006</v>
      </c>
      <c r="IA50" s="284">
        <v>52663.735700000005</v>
      </c>
      <c r="IB50" s="284">
        <v>63412.121699999989</v>
      </c>
      <c r="IC50" s="284">
        <v>63071.219699999987</v>
      </c>
      <c r="ID50" s="284">
        <v>61653.300399999993</v>
      </c>
      <c r="IE50" s="284">
        <v>65932.421100000007</v>
      </c>
      <c r="IF50" s="284">
        <v>56588.011599999998</v>
      </c>
      <c r="IG50" s="284">
        <v>58019.424899999991</v>
      </c>
      <c r="IH50" s="284">
        <v>55968.529199999975</v>
      </c>
      <c r="II50" s="284">
        <v>62997.156500000012</v>
      </c>
      <c r="IJ50" s="284">
        <v>60988.044699999999</v>
      </c>
      <c r="IK50" s="284">
        <v>60288.606499999994</v>
      </c>
      <c r="IL50" s="284">
        <v>60949.512099999993</v>
      </c>
      <c r="IM50" s="850">
        <v>59846.46639999999</v>
      </c>
      <c r="IN50" s="168"/>
    </row>
    <row r="51" spans="1:665">
      <c r="A51" s="81" t="s">
        <v>1203</v>
      </c>
      <c r="B51" s="285">
        <v>415</v>
      </c>
      <c r="C51" s="285">
        <v>438</v>
      </c>
      <c r="D51" s="285">
        <v>605</v>
      </c>
      <c r="E51" s="285">
        <v>508</v>
      </c>
      <c r="F51" s="285">
        <v>572</v>
      </c>
      <c r="G51" s="285">
        <v>721</v>
      </c>
      <c r="H51" s="285">
        <v>611</v>
      </c>
      <c r="I51" s="285">
        <v>767</v>
      </c>
      <c r="J51" s="285">
        <v>1117</v>
      </c>
      <c r="K51" s="285">
        <v>1047</v>
      </c>
      <c r="L51" s="285">
        <v>1092</v>
      </c>
      <c r="M51" s="285">
        <v>907</v>
      </c>
      <c r="N51" s="285">
        <v>1006</v>
      </c>
      <c r="O51" s="285">
        <v>837</v>
      </c>
      <c r="P51" s="285">
        <v>821</v>
      </c>
      <c r="Q51" s="285">
        <v>699</v>
      </c>
      <c r="R51" s="285">
        <v>1114</v>
      </c>
      <c r="S51" s="285">
        <v>805</v>
      </c>
      <c r="T51" s="285">
        <v>647</v>
      </c>
      <c r="U51" s="285">
        <v>628</v>
      </c>
      <c r="V51" s="285">
        <v>711</v>
      </c>
      <c r="W51" s="285">
        <v>625</v>
      </c>
      <c r="X51" s="285">
        <v>554</v>
      </c>
      <c r="Y51" s="285">
        <v>489</v>
      </c>
      <c r="Z51" s="285">
        <v>487</v>
      </c>
      <c r="AA51" s="285">
        <v>519</v>
      </c>
      <c r="AB51" s="285">
        <v>631</v>
      </c>
      <c r="AC51" s="285">
        <v>522</v>
      </c>
      <c r="AD51" s="285">
        <v>577</v>
      </c>
      <c r="AE51" s="285">
        <v>678</v>
      </c>
      <c r="AF51" s="285">
        <v>615</v>
      </c>
      <c r="AG51" s="285">
        <v>615</v>
      </c>
      <c r="AH51" s="285">
        <v>713</v>
      </c>
      <c r="AI51" s="285">
        <v>631</v>
      </c>
      <c r="AJ51" s="285">
        <v>589</v>
      </c>
      <c r="AK51" s="285">
        <v>666</v>
      </c>
      <c r="AL51" s="285">
        <v>549</v>
      </c>
      <c r="AM51" s="285">
        <v>613</v>
      </c>
      <c r="AN51" s="285">
        <v>753</v>
      </c>
      <c r="AO51" s="285">
        <v>602</v>
      </c>
      <c r="AP51" s="285">
        <v>659</v>
      </c>
      <c r="AQ51" s="285">
        <v>724</v>
      </c>
      <c r="AR51" s="285">
        <v>640</v>
      </c>
      <c r="AS51" s="285">
        <v>627</v>
      </c>
      <c r="AT51" s="285">
        <v>624</v>
      </c>
      <c r="AU51" s="285">
        <v>584</v>
      </c>
      <c r="AV51" s="285">
        <v>615</v>
      </c>
      <c r="AW51" s="285">
        <v>732</v>
      </c>
      <c r="AX51" s="285">
        <v>618</v>
      </c>
      <c r="AY51" s="285">
        <v>698</v>
      </c>
      <c r="AZ51" s="285">
        <v>877</v>
      </c>
      <c r="BA51" s="285">
        <v>708</v>
      </c>
      <c r="BB51" s="285">
        <v>860</v>
      </c>
      <c r="BC51" s="285">
        <v>867</v>
      </c>
      <c r="BD51" s="285">
        <v>708</v>
      </c>
      <c r="BE51" s="285">
        <v>716</v>
      </c>
      <c r="BF51" s="285">
        <v>773</v>
      </c>
      <c r="BG51" s="285">
        <v>760</v>
      </c>
      <c r="BH51" s="285">
        <v>772</v>
      </c>
      <c r="BI51" s="285">
        <v>770</v>
      </c>
      <c r="BJ51" s="285">
        <v>633</v>
      </c>
      <c r="BK51" s="285">
        <v>676</v>
      </c>
      <c r="BL51" s="285">
        <v>753</v>
      </c>
      <c r="BM51" s="285">
        <v>599</v>
      </c>
      <c r="BN51" s="285">
        <v>585</v>
      </c>
      <c r="BO51" s="285">
        <v>711</v>
      </c>
      <c r="BP51" s="285">
        <v>536</v>
      </c>
      <c r="BQ51" s="285">
        <v>504</v>
      </c>
      <c r="BR51" s="285">
        <v>551</v>
      </c>
      <c r="BS51" s="285">
        <v>445</v>
      </c>
      <c r="BT51" s="285">
        <v>445</v>
      </c>
      <c r="BU51" s="285">
        <v>492</v>
      </c>
      <c r="BV51" s="285">
        <v>436</v>
      </c>
      <c r="BW51" s="285">
        <v>449</v>
      </c>
      <c r="BX51" s="285">
        <v>337</v>
      </c>
      <c r="BY51" s="285">
        <v>352</v>
      </c>
      <c r="BZ51" s="285">
        <v>436</v>
      </c>
      <c r="CA51" s="285">
        <v>577</v>
      </c>
      <c r="CB51" s="285">
        <v>517</v>
      </c>
      <c r="CC51" s="285">
        <v>364</v>
      </c>
      <c r="CD51" s="285">
        <v>609</v>
      </c>
      <c r="CE51" s="285">
        <v>501</v>
      </c>
      <c r="CF51" s="285">
        <v>667</v>
      </c>
      <c r="CG51" s="285">
        <v>612</v>
      </c>
      <c r="CH51" s="285">
        <v>501</v>
      </c>
      <c r="CI51" s="285">
        <v>567</v>
      </c>
      <c r="CJ51" s="285">
        <v>654</v>
      </c>
      <c r="CK51" s="285">
        <v>516</v>
      </c>
      <c r="CL51" s="285">
        <v>546</v>
      </c>
      <c r="CM51" s="285">
        <v>660</v>
      </c>
      <c r="CN51" s="285">
        <v>521</v>
      </c>
      <c r="CO51" s="285">
        <v>532</v>
      </c>
      <c r="CP51" s="285">
        <v>634</v>
      </c>
      <c r="CQ51" s="285">
        <v>538</v>
      </c>
      <c r="CR51" s="285">
        <v>553</v>
      </c>
      <c r="CS51" s="285">
        <v>507</v>
      </c>
      <c r="CT51" s="285">
        <v>263</v>
      </c>
      <c r="CU51" s="285">
        <v>264</v>
      </c>
      <c r="CV51" s="285">
        <v>340</v>
      </c>
      <c r="CW51" s="285">
        <v>284</v>
      </c>
      <c r="CX51" s="285">
        <v>276</v>
      </c>
      <c r="CY51" s="285">
        <v>304</v>
      </c>
      <c r="CZ51" s="285">
        <v>239</v>
      </c>
      <c r="DA51" s="285">
        <v>230</v>
      </c>
      <c r="DB51" s="285">
        <v>286</v>
      </c>
      <c r="DC51" s="285">
        <v>235</v>
      </c>
      <c r="DD51" s="285">
        <v>271</v>
      </c>
      <c r="DE51" s="285">
        <v>323</v>
      </c>
      <c r="DF51" s="285">
        <v>319</v>
      </c>
      <c r="DG51" s="285">
        <v>373</v>
      </c>
      <c r="DH51" s="285">
        <v>468</v>
      </c>
      <c r="DI51" s="285">
        <v>464</v>
      </c>
      <c r="DJ51" s="285">
        <v>484</v>
      </c>
      <c r="DK51" s="285">
        <v>611</v>
      </c>
      <c r="DL51" s="285">
        <v>616</v>
      </c>
      <c r="DM51" s="285">
        <v>687</v>
      </c>
      <c r="DN51" s="285">
        <v>620</v>
      </c>
      <c r="DO51" s="285">
        <v>496</v>
      </c>
      <c r="DP51" s="285">
        <v>469</v>
      </c>
      <c r="DQ51" s="285">
        <v>495</v>
      </c>
      <c r="DR51" s="285">
        <v>422</v>
      </c>
      <c r="DS51" s="285">
        <v>466</v>
      </c>
      <c r="DT51" s="285">
        <v>578</v>
      </c>
      <c r="DU51" s="285">
        <v>556</v>
      </c>
      <c r="DV51" s="285">
        <v>618</v>
      </c>
      <c r="DW51" s="285">
        <v>749</v>
      </c>
      <c r="DX51" s="285">
        <v>737</v>
      </c>
      <c r="DY51" s="285">
        <v>723</v>
      </c>
      <c r="DZ51" s="285">
        <v>802</v>
      </c>
      <c r="EA51" s="285">
        <v>778</v>
      </c>
      <c r="EB51" s="285">
        <v>804</v>
      </c>
      <c r="EC51" s="285">
        <v>835</v>
      </c>
      <c r="ED51" s="285">
        <v>845</v>
      </c>
      <c r="EE51" s="285">
        <v>785</v>
      </c>
      <c r="EF51" s="285">
        <v>848</v>
      </c>
      <c r="EG51" s="285">
        <v>803</v>
      </c>
      <c r="EH51" s="285">
        <v>873</v>
      </c>
      <c r="EI51" s="285">
        <v>836</v>
      </c>
      <c r="EJ51" s="285">
        <v>696</v>
      </c>
      <c r="EK51" s="285">
        <v>491</v>
      </c>
      <c r="EL51" s="285">
        <v>562</v>
      </c>
      <c r="EM51" s="285">
        <v>483</v>
      </c>
      <c r="EN51" s="285">
        <v>465</v>
      </c>
      <c r="EO51" s="285">
        <v>490</v>
      </c>
      <c r="EP51" s="285">
        <v>465</v>
      </c>
      <c r="EQ51" s="285">
        <v>481</v>
      </c>
      <c r="ER51" s="285">
        <v>541</v>
      </c>
      <c r="ES51" s="285">
        <v>441</v>
      </c>
      <c r="ET51" s="285">
        <v>404</v>
      </c>
      <c r="EU51" s="285">
        <v>454</v>
      </c>
      <c r="EV51" s="285">
        <v>417</v>
      </c>
      <c r="EW51" s="285">
        <v>418</v>
      </c>
      <c r="EX51" s="285">
        <v>435</v>
      </c>
      <c r="EY51" s="285">
        <v>415</v>
      </c>
      <c r="EZ51" s="285">
        <v>413</v>
      </c>
      <c r="FA51" s="285">
        <v>394</v>
      </c>
      <c r="FB51" s="285">
        <v>403</v>
      </c>
      <c r="FC51" s="285">
        <v>412</v>
      </c>
      <c r="FD51" s="285">
        <v>404</v>
      </c>
      <c r="FE51" s="285">
        <v>422</v>
      </c>
      <c r="FF51" s="285">
        <v>439</v>
      </c>
      <c r="FG51" s="285">
        <v>408</v>
      </c>
      <c r="FH51" s="285">
        <v>427</v>
      </c>
      <c r="FI51" s="285">
        <v>404</v>
      </c>
      <c r="FJ51" s="285">
        <v>392</v>
      </c>
      <c r="FK51" s="285">
        <v>432</v>
      </c>
      <c r="FL51" s="285">
        <v>424</v>
      </c>
      <c r="FM51" s="285">
        <v>399</v>
      </c>
      <c r="FN51" s="285">
        <v>648</v>
      </c>
      <c r="FO51" s="285">
        <v>688</v>
      </c>
      <c r="FP51" s="285">
        <v>708</v>
      </c>
      <c r="FQ51" s="285">
        <v>604</v>
      </c>
      <c r="FR51" s="285">
        <v>511</v>
      </c>
      <c r="FS51" s="285">
        <v>607</v>
      </c>
      <c r="FT51" s="285">
        <v>650</v>
      </c>
      <c r="FU51" s="285">
        <v>653</v>
      </c>
      <c r="FV51" s="285">
        <v>632</v>
      </c>
      <c r="FW51" s="285">
        <v>642</v>
      </c>
      <c r="FX51" s="285">
        <v>684</v>
      </c>
      <c r="FY51" s="285">
        <v>606</v>
      </c>
      <c r="FZ51" s="285">
        <v>565</v>
      </c>
      <c r="GA51" s="285">
        <v>682</v>
      </c>
      <c r="GB51" s="285">
        <v>802</v>
      </c>
      <c r="GC51" s="285">
        <v>788</v>
      </c>
      <c r="GD51" s="285">
        <v>824</v>
      </c>
      <c r="GE51" s="285">
        <v>835</v>
      </c>
      <c r="GF51" s="285">
        <v>945.2</v>
      </c>
      <c r="GG51" s="285">
        <v>1049.0999999999999</v>
      </c>
      <c r="GH51" s="285">
        <v>993</v>
      </c>
      <c r="GI51" s="285">
        <v>1022.1999999999999</v>
      </c>
      <c r="GJ51" s="285">
        <v>1030.4000000000001</v>
      </c>
      <c r="GK51" s="285">
        <v>1021.1999999999999</v>
      </c>
      <c r="GL51" s="285">
        <v>1098</v>
      </c>
      <c r="GM51" s="285">
        <v>1153.0999999999999</v>
      </c>
      <c r="GN51" s="285">
        <v>1469.4</v>
      </c>
      <c r="GO51" s="285">
        <v>1748.1999999999998</v>
      </c>
      <c r="GP51" s="285">
        <v>1803.9</v>
      </c>
      <c r="GQ51" s="285">
        <v>1696.9</v>
      </c>
      <c r="GR51" s="285">
        <v>1964.7</v>
      </c>
      <c r="GS51" s="285">
        <v>2045.3</v>
      </c>
      <c r="GT51" s="285">
        <v>2124.6999999999998</v>
      </c>
      <c r="GU51" s="285">
        <v>2275.6</v>
      </c>
      <c r="GV51" s="285">
        <v>2663.7</v>
      </c>
      <c r="GW51" s="285">
        <v>2629.2</v>
      </c>
      <c r="GX51" s="285">
        <v>3262.1</v>
      </c>
      <c r="GY51" s="285">
        <v>3647.1</v>
      </c>
      <c r="GZ51" s="285">
        <v>4631.1000000000004</v>
      </c>
      <c r="HA51" s="285">
        <v>4641.7</v>
      </c>
      <c r="HB51" s="285">
        <v>5079.7</v>
      </c>
      <c r="HC51" s="285">
        <v>4875</v>
      </c>
      <c r="HD51" s="285">
        <v>4686.1000000000004</v>
      </c>
      <c r="HE51" s="285">
        <v>4331.2</v>
      </c>
      <c r="HF51" s="285">
        <v>4341.5</v>
      </c>
      <c r="HG51" s="285">
        <v>5047</v>
      </c>
      <c r="HH51" s="285">
        <v>5015.1000000000004</v>
      </c>
      <c r="HI51" s="285">
        <v>4447.8</v>
      </c>
      <c r="HJ51" s="285">
        <v>4547.8999999999996</v>
      </c>
      <c r="HK51" s="285">
        <v>5033.6000000000004</v>
      </c>
      <c r="HL51" s="285">
        <v>5151</v>
      </c>
      <c r="HM51" s="285">
        <v>5031.7</v>
      </c>
      <c r="HN51" s="285">
        <v>5493.4</v>
      </c>
      <c r="HO51" s="285">
        <v>5138.3</v>
      </c>
      <c r="HP51" s="286">
        <v>4799.5</v>
      </c>
      <c r="HQ51" s="286">
        <v>4096.2</v>
      </c>
      <c r="HR51" s="286">
        <v>3217.9</v>
      </c>
      <c r="HS51" s="286">
        <v>2995.4</v>
      </c>
      <c r="HT51" s="286">
        <v>2369</v>
      </c>
      <c r="HU51" s="286">
        <v>1933.1999999999998</v>
      </c>
      <c r="HV51" s="545">
        <v>1798.5239999999999</v>
      </c>
      <c r="HW51" s="545">
        <v>1799.8138999999996</v>
      </c>
      <c r="HX51" s="545">
        <v>1947.8879999999999</v>
      </c>
      <c r="HY51" s="545">
        <v>1944.4920000000002</v>
      </c>
      <c r="HZ51" s="545">
        <v>1981.9980000000003</v>
      </c>
      <c r="IA51" s="545">
        <v>1878.4259999999999</v>
      </c>
      <c r="IB51" s="545">
        <v>2432.0877</v>
      </c>
      <c r="IC51" s="545">
        <v>2177.9157999999998</v>
      </c>
      <c r="ID51" s="545">
        <v>1972.1160000000004</v>
      </c>
      <c r="IE51" s="545">
        <v>1962.1259999999997</v>
      </c>
      <c r="IF51" s="545">
        <v>1639.5120000000002</v>
      </c>
      <c r="IG51" s="285">
        <v>1558.2420000000002</v>
      </c>
      <c r="IH51" s="545">
        <v>1570.3140000000001</v>
      </c>
      <c r="II51" s="545">
        <v>1592.8020000000001</v>
      </c>
      <c r="IJ51" s="545">
        <v>1887.9779999999998</v>
      </c>
      <c r="IK51" s="545">
        <v>1796.442</v>
      </c>
      <c r="IL51" s="545">
        <v>1766.2080000000001</v>
      </c>
      <c r="IM51" s="851">
        <v>1799.2260000000001</v>
      </c>
      <c r="IN51" s="168"/>
    </row>
    <row r="52" spans="1:665">
      <c r="A52" s="81" t="s">
        <v>192</v>
      </c>
      <c r="B52" s="284">
        <v>2478</v>
      </c>
      <c r="C52" s="284">
        <v>2170</v>
      </c>
      <c r="D52" s="284">
        <v>2197</v>
      </c>
      <c r="E52" s="284">
        <v>2164</v>
      </c>
      <c r="F52" s="284">
        <v>2501</v>
      </c>
      <c r="G52" s="284">
        <v>2553</v>
      </c>
      <c r="H52" s="284">
        <v>2442</v>
      </c>
      <c r="I52" s="284">
        <v>2362</v>
      </c>
      <c r="J52" s="284">
        <v>2087</v>
      </c>
      <c r="K52" s="284">
        <v>2358</v>
      </c>
      <c r="L52" s="284">
        <v>2337</v>
      </c>
      <c r="M52" s="284">
        <v>2518</v>
      </c>
      <c r="N52" s="284">
        <v>2012</v>
      </c>
      <c r="O52" s="284">
        <v>2192</v>
      </c>
      <c r="P52" s="284">
        <v>2622</v>
      </c>
      <c r="Q52" s="284">
        <v>2945</v>
      </c>
      <c r="R52" s="284">
        <v>2302</v>
      </c>
      <c r="S52" s="284">
        <v>2046</v>
      </c>
      <c r="T52" s="284">
        <v>1956</v>
      </c>
      <c r="U52" s="284">
        <v>1952</v>
      </c>
      <c r="V52" s="284">
        <v>2247</v>
      </c>
      <c r="W52" s="284">
        <v>1961</v>
      </c>
      <c r="X52" s="284">
        <v>2005</v>
      </c>
      <c r="Y52" s="284">
        <v>2001</v>
      </c>
      <c r="Z52" s="284">
        <v>1902</v>
      </c>
      <c r="AA52" s="284">
        <v>2074</v>
      </c>
      <c r="AB52" s="284">
        <v>2327</v>
      </c>
      <c r="AC52" s="284">
        <v>2093</v>
      </c>
      <c r="AD52" s="284">
        <v>1992</v>
      </c>
      <c r="AE52" s="284">
        <v>1971</v>
      </c>
      <c r="AF52" s="284">
        <v>2209</v>
      </c>
      <c r="AG52" s="284">
        <v>2291</v>
      </c>
      <c r="AH52" s="284">
        <v>2061</v>
      </c>
      <c r="AI52" s="284">
        <v>2395</v>
      </c>
      <c r="AJ52" s="284">
        <v>2170</v>
      </c>
      <c r="AK52" s="284">
        <v>2136</v>
      </c>
      <c r="AL52" s="284">
        <v>2469</v>
      </c>
      <c r="AM52" s="284">
        <v>2625</v>
      </c>
      <c r="AN52" s="284">
        <v>2512</v>
      </c>
      <c r="AO52" s="284">
        <v>2268</v>
      </c>
      <c r="AP52" s="284">
        <v>2309</v>
      </c>
      <c r="AQ52" s="284">
        <v>1829</v>
      </c>
      <c r="AR52" s="284">
        <v>2578</v>
      </c>
      <c r="AS52" s="284">
        <v>2361</v>
      </c>
      <c r="AT52" s="284">
        <v>2100</v>
      </c>
      <c r="AU52" s="284">
        <v>2308</v>
      </c>
      <c r="AV52" s="284">
        <v>2125</v>
      </c>
      <c r="AW52" s="284">
        <v>2273</v>
      </c>
      <c r="AX52" s="284">
        <v>1872</v>
      </c>
      <c r="AY52" s="284">
        <v>2063</v>
      </c>
      <c r="AZ52" s="284">
        <v>2217</v>
      </c>
      <c r="BA52" s="284">
        <v>2228</v>
      </c>
      <c r="BB52" s="284">
        <v>2114</v>
      </c>
      <c r="BC52" s="284">
        <v>2290</v>
      </c>
      <c r="BD52" s="284">
        <v>2395</v>
      </c>
      <c r="BE52" s="284">
        <v>2553</v>
      </c>
      <c r="BF52" s="284">
        <v>2134</v>
      </c>
      <c r="BG52" s="284">
        <v>2261</v>
      </c>
      <c r="BH52" s="284">
        <v>2398</v>
      </c>
      <c r="BI52" s="284">
        <v>2336</v>
      </c>
      <c r="BJ52" s="284">
        <v>2439</v>
      </c>
      <c r="BK52" s="284">
        <v>2585</v>
      </c>
      <c r="BL52" s="284">
        <v>2603</v>
      </c>
      <c r="BM52" s="284">
        <v>2727</v>
      </c>
      <c r="BN52" s="284">
        <v>2710</v>
      </c>
      <c r="BO52" s="284">
        <v>2446</v>
      </c>
      <c r="BP52" s="284">
        <v>2469</v>
      </c>
      <c r="BQ52" s="284">
        <v>2511</v>
      </c>
      <c r="BR52" s="284">
        <v>2350</v>
      </c>
      <c r="BS52" s="284">
        <v>2295</v>
      </c>
      <c r="BT52" s="284">
        <v>2360</v>
      </c>
      <c r="BU52" s="284">
        <v>2271</v>
      </c>
      <c r="BV52" s="284">
        <v>2556</v>
      </c>
      <c r="BW52" s="284">
        <v>2418</v>
      </c>
      <c r="BX52" s="284">
        <v>2530</v>
      </c>
      <c r="BY52" s="284">
        <v>2438</v>
      </c>
      <c r="BZ52" s="284">
        <v>2359</v>
      </c>
      <c r="CA52" s="284">
        <v>2777</v>
      </c>
      <c r="CB52" s="284">
        <v>2527</v>
      </c>
      <c r="CC52" s="284">
        <v>2149</v>
      </c>
      <c r="CD52" s="284">
        <v>2211</v>
      </c>
      <c r="CE52" s="284">
        <v>2274</v>
      </c>
      <c r="CF52" s="284">
        <v>2517</v>
      </c>
      <c r="CG52" s="284">
        <v>2310</v>
      </c>
      <c r="CH52" s="284">
        <v>2402</v>
      </c>
      <c r="CI52" s="284">
        <v>2755</v>
      </c>
      <c r="CJ52" s="284">
        <v>2354</v>
      </c>
      <c r="CK52" s="284">
        <v>2345</v>
      </c>
      <c r="CL52" s="284">
        <v>2257</v>
      </c>
      <c r="CM52" s="284">
        <v>2266</v>
      </c>
      <c r="CN52" s="284">
        <v>2242</v>
      </c>
      <c r="CO52" s="284">
        <v>2055</v>
      </c>
      <c r="CP52" s="284">
        <v>2108</v>
      </c>
      <c r="CQ52" s="284">
        <v>2294</v>
      </c>
      <c r="CR52" s="284">
        <v>2277</v>
      </c>
      <c r="CS52" s="284">
        <v>2345</v>
      </c>
      <c r="CT52" s="284">
        <v>2095</v>
      </c>
      <c r="CU52" s="284">
        <v>2144</v>
      </c>
      <c r="CV52" s="284">
        <v>2267</v>
      </c>
      <c r="CW52" s="284">
        <v>2350</v>
      </c>
      <c r="CX52" s="284">
        <v>2084</v>
      </c>
      <c r="CY52" s="284">
        <v>1943</v>
      </c>
      <c r="CZ52" s="284">
        <v>1851</v>
      </c>
      <c r="DA52" s="284">
        <v>1627</v>
      </c>
      <c r="DB52" s="284">
        <v>1651</v>
      </c>
      <c r="DC52" s="284">
        <v>1676</v>
      </c>
      <c r="DD52" s="284">
        <v>1575</v>
      </c>
      <c r="DE52" s="284">
        <v>1635</v>
      </c>
      <c r="DF52" s="284">
        <v>1512</v>
      </c>
      <c r="DG52" s="284">
        <v>1559</v>
      </c>
      <c r="DH52" s="284">
        <v>1663</v>
      </c>
      <c r="DI52" s="284">
        <v>1537</v>
      </c>
      <c r="DJ52" s="284">
        <v>1544</v>
      </c>
      <c r="DK52" s="284">
        <v>1449</v>
      </c>
      <c r="DL52" s="284">
        <v>1268</v>
      </c>
      <c r="DM52" s="284">
        <v>1255</v>
      </c>
      <c r="DN52" s="284">
        <v>1230</v>
      </c>
      <c r="DO52" s="284">
        <v>1280</v>
      </c>
      <c r="DP52" s="284">
        <v>1804</v>
      </c>
      <c r="DQ52" s="284">
        <v>1269</v>
      </c>
      <c r="DR52" s="284">
        <v>1235</v>
      </c>
      <c r="DS52" s="284">
        <v>1417</v>
      </c>
      <c r="DT52" s="284">
        <v>1485</v>
      </c>
      <c r="DU52" s="284">
        <v>1414</v>
      </c>
      <c r="DV52" s="284">
        <v>1675</v>
      </c>
      <c r="DW52" s="284">
        <v>1498</v>
      </c>
      <c r="DX52" s="284">
        <v>1537</v>
      </c>
      <c r="DY52" s="284">
        <v>1640</v>
      </c>
      <c r="DZ52" s="284">
        <v>1783</v>
      </c>
      <c r="EA52" s="284">
        <v>1797</v>
      </c>
      <c r="EB52" s="284">
        <v>1857</v>
      </c>
      <c r="EC52" s="284">
        <v>1728</v>
      </c>
      <c r="ED52" s="284">
        <v>1752</v>
      </c>
      <c r="EE52" s="284">
        <v>2388</v>
      </c>
      <c r="EF52" s="284">
        <v>2244</v>
      </c>
      <c r="EG52" s="284">
        <v>1789</v>
      </c>
      <c r="EH52" s="284">
        <v>2253</v>
      </c>
      <c r="EI52" s="284">
        <v>1791</v>
      </c>
      <c r="EJ52" s="284">
        <v>1794</v>
      </c>
      <c r="EK52" s="284">
        <v>1852</v>
      </c>
      <c r="EL52" s="284">
        <v>1623</v>
      </c>
      <c r="EM52" s="284">
        <v>1780</v>
      </c>
      <c r="EN52" s="284">
        <v>1719</v>
      </c>
      <c r="EO52" s="284">
        <v>1564</v>
      </c>
      <c r="EP52" s="284">
        <v>1662</v>
      </c>
      <c r="EQ52" s="284">
        <v>1731</v>
      </c>
      <c r="ER52" s="284">
        <v>1622</v>
      </c>
      <c r="ES52" s="284">
        <v>1682</v>
      </c>
      <c r="ET52" s="284">
        <v>1501</v>
      </c>
      <c r="EU52" s="284">
        <v>1300</v>
      </c>
      <c r="EV52" s="284">
        <v>1368</v>
      </c>
      <c r="EW52" s="284">
        <v>1280</v>
      </c>
      <c r="EX52" s="284">
        <v>1285</v>
      </c>
      <c r="EY52" s="284">
        <v>1324</v>
      </c>
      <c r="EZ52" s="284">
        <v>1484</v>
      </c>
      <c r="FA52" s="284">
        <v>1354</v>
      </c>
      <c r="FB52" s="284">
        <v>1361</v>
      </c>
      <c r="FC52" s="284">
        <v>1485</v>
      </c>
      <c r="FD52" s="284">
        <v>2031</v>
      </c>
      <c r="FE52" s="284">
        <v>1398</v>
      </c>
      <c r="FF52" s="284">
        <v>1355</v>
      </c>
      <c r="FG52" s="284">
        <v>1154</v>
      </c>
      <c r="FH52" s="284">
        <v>1219</v>
      </c>
      <c r="FI52" s="284">
        <v>1237</v>
      </c>
      <c r="FJ52" s="284">
        <v>1219</v>
      </c>
      <c r="FK52" s="284">
        <v>1281</v>
      </c>
      <c r="FL52" s="284">
        <v>1308</v>
      </c>
      <c r="FM52" s="284">
        <v>1212</v>
      </c>
      <c r="FN52" s="284">
        <v>1372</v>
      </c>
      <c r="FO52" s="284">
        <v>1371</v>
      </c>
      <c r="FP52" s="284">
        <v>1557</v>
      </c>
      <c r="FQ52" s="284">
        <v>1440</v>
      </c>
      <c r="FR52" s="284">
        <v>1553</v>
      </c>
      <c r="FS52" s="284">
        <v>1473</v>
      </c>
      <c r="FT52" s="284">
        <v>1533</v>
      </c>
      <c r="FU52" s="284">
        <v>1525</v>
      </c>
      <c r="FV52" s="284">
        <v>1539</v>
      </c>
      <c r="FW52" s="284">
        <v>1544</v>
      </c>
      <c r="FX52" s="284">
        <v>1478</v>
      </c>
      <c r="FY52" s="284">
        <v>1229</v>
      </c>
      <c r="FZ52" s="284">
        <v>1230</v>
      </c>
      <c r="GA52" s="284">
        <v>1475</v>
      </c>
      <c r="GB52" s="284">
        <v>1478</v>
      </c>
      <c r="GC52" s="284">
        <v>1329</v>
      </c>
      <c r="GD52" s="284">
        <v>1342</v>
      </c>
      <c r="GE52" s="284">
        <v>1341</v>
      </c>
      <c r="GF52" s="284">
        <v>1310.4000000000001</v>
      </c>
      <c r="GG52" s="284">
        <v>1272.7</v>
      </c>
      <c r="GH52" s="284">
        <v>1272.5999999999999</v>
      </c>
      <c r="GI52" s="284">
        <v>1301.3</v>
      </c>
      <c r="GJ52" s="284">
        <v>1366.1</v>
      </c>
      <c r="GK52" s="284">
        <v>1217.8</v>
      </c>
      <c r="GL52" s="284">
        <v>1263.9000000000001</v>
      </c>
      <c r="GM52" s="284">
        <v>1369.8000000000002</v>
      </c>
      <c r="GN52" s="284">
        <v>1550.6</v>
      </c>
      <c r="GO52" s="284">
        <v>1281.6999999999998</v>
      </c>
      <c r="GP52" s="284">
        <v>1399</v>
      </c>
      <c r="GQ52" s="284">
        <v>1292.4000000000001</v>
      </c>
      <c r="GR52" s="284">
        <v>1295</v>
      </c>
      <c r="GS52" s="284">
        <v>1325.4</v>
      </c>
      <c r="GT52" s="284">
        <v>1302.5</v>
      </c>
      <c r="GU52" s="284">
        <v>1331.7</v>
      </c>
      <c r="GV52" s="284">
        <v>1404.1</v>
      </c>
      <c r="GW52" s="284">
        <v>1277.9000000000001</v>
      </c>
      <c r="GX52" s="284">
        <v>1417.1</v>
      </c>
      <c r="GY52" s="284">
        <v>1390.6</v>
      </c>
      <c r="GZ52" s="284">
        <v>1757.6</v>
      </c>
      <c r="HA52" s="284">
        <v>1811.6</v>
      </c>
      <c r="HB52" s="284">
        <v>1857.4</v>
      </c>
      <c r="HC52" s="284">
        <v>1837.9</v>
      </c>
      <c r="HD52" s="284">
        <v>1864.5</v>
      </c>
      <c r="HE52" s="284">
        <v>1924.8000000000002</v>
      </c>
      <c r="HF52" s="284">
        <v>1840.8000000000002</v>
      </c>
      <c r="HG52" s="284">
        <v>2242.1999999999998</v>
      </c>
      <c r="HH52" s="284">
        <v>2270.6000000000004</v>
      </c>
      <c r="HI52" s="284">
        <v>1967</v>
      </c>
      <c r="HJ52" s="284">
        <v>2143.6</v>
      </c>
      <c r="HK52" s="284">
        <v>2359.9</v>
      </c>
      <c r="HL52" s="284">
        <v>2297.4</v>
      </c>
      <c r="HM52" s="284">
        <v>1909.9</v>
      </c>
      <c r="HN52" s="284">
        <v>2008.6</v>
      </c>
      <c r="HO52" s="284">
        <v>1807.4</v>
      </c>
      <c r="HP52" s="284">
        <v>1940.1999999999998</v>
      </c>
      <c r="HQ52" s="284">
        <v>1827.5</v>
      </c>
      <c r="HR52" s="284">
        <v>1793.9</v>
      </c>
      <c r="HS52" s="284">
        <v>1972.2</v>
      </c>
      <c r="HT52" s="284">
        <v>2029.8</v>
      </c>
      <c r="HU52" s="284">
        <v>1723.1</v>
      </c>
      <c r="HV52" s="284">
        <v>1964.9039</v>
      </c>
      <c r="HW52" s="284">
        <v>2052.8098999999997</v>
      </c>
      <c r="HX52" s="284">
        <v>2159.7779</v>
      </c>
      <c r="HY52" s="284">
        <v>1899.2938999999997</v>
      </c>
      <c r="HZ52" s="284">
        <v>2061.2698999999998</v>
      </c>
      <c r="IA52" s="284">
        <v>1983.6179</v>
      </c>
      <c r="IB52" s="284">
        <v>1898.9159</v>
      </c>
      <c r="IC52" s="284">
        <v>2064.1440000000002</v>
      </c>
      <c r="ID52" s="284">
        <v>2086.3559</v>
      </c>
      <c r="IE52" s="284">
        <v>2045.9639000000002</v>
      </c>
      <c r="IF52" s="284">
        <v>1726.7580000000003</v>
      </c>
      <c r="IG52" s="284">
        <v>1715.6458999999998</v>
      </c>
      <c r="IH52" s="284">
        <v>1762.8959</v>
      </c>
      <c r="II52" s="284">
        <v>1811.3218999999999</v>
      </c>
      <c r="IJ52" s="284">
        <v>1857.3239000000003</v>
      </c>
      <c r="IK52" s="284">
        <v>1817.6399000000001</v>
      </c>
      <c r="IL52" s="284">
        <v>1785.6659000000002</v>
      </c>
      <c r="IM52" s="850">
        <v>1944.3899000000001</v>
      </c>
      <c r="IN52" s="168"/>
    </row>
    <row r="53" spans="1:665">
      <c r="A53" s="81" t="s">
        <v>144</v>
      </c>
      <c r="B53" s="285">
        <v>5238</v>
      </c>
      <c r="C53" s="285">
        <v>5187</v>
      </c>
      <c r="D53" s="285">
        <v>7808</v>
      </c>
      <c r="E53" s="285">
        <v>5408</v>
      </c>
      <c r="F53" s="285">
        <v>5860</v>
      </c>
      <c r="G53" s="285">
        <v>5467</v>
      </c>
      <c r="H53" s="285">
        <v>5855</v>
      </c>
      <c r="I53" s="285">
        <v>5921</v>
      </c>
      <c r="J53" s="285">
        <v>5825</v>
      </c>
      <c r="K53" s="285">
        <v>6040</v>
      </c>
      <c r="L53" s="285">
        <v>5919</v>
      </c>
      <c r="M53" s="285">
        <v>5261</v>
      </c>
      <c r="N53" s="285">
        <v>5244</v>
      </c>
      <c r="O53" s="285">
        <v>5265</v>
      </c>
      <c r="P53" s="285">
        <v>5453</v>
      </c>
      <c r="Q53" s="285">
        <v>5875</v>
      </c>
      <c r="R53" s="285">
        <v>5796</v>
      </c>
      <c r="S53" s="285">
        <v>5115</v>
      </c>
      <c r="T53" s="285">
        <v>5838</v>
      </c>
      <c r="U53" s="285">
        <v>5867</v>
      </c>
      <c r="V53" s="285">
        <v>5536</v>
      </c>
      <c r="W53" s="285">
        <v>5487</v>
      </c>
      <c r="X53" s="285">
        <v>5818</v>
      </c>
      <c r="Y53" s="285">
        <v>5502</v>
      </c>
      <c r="Z53" s="285">
        <v>5408</v>
      </c>
      <c r="AA53" s="285">
        <v>5475</v>
      </c>
      <c r="AB53" s="285">
        <v>5957</v>
      </c>
      <c r="AC53" s="285">
        <v>6128</v>
      </c>
      <c r="AD53" s="285">
        <v>6858</v>
      </c>
      <c r="AE53" s="285">
        <v>6111</v>
      </c>
      <c r="AF53" s="285">
        <v>6682</v>
      </c>
      <c r="AG53" s="285">
        <v>5943</v>
      </c>
      <c r="AH53" s="285">
        <v>5863</v>
      </c>
      <c r="AI53" s="285">
        <v>5723</v>
      </c>
      <c r="AJ53" s="285">
        <v>5629</v>
      </c>
      <c r="AK53" s="285">
        <v>5496</v>
      </c>
      <c r="AL53" s="285">
        <v>5459</v>
      </c>
      <c r="AM53" s="285">
        <v>5765</v>
      </c>
      <c r="AN53" s="285">
        <v>7047</v>
      </c>
      <c r="AO53" s="285">
        <v>6487</v>
      </c>
      <c r="AP53" s="285">
        <v>6830</v>
      </c>
      <c r="AQ53" s="285">
        <v>7281</v>
      </c>
      <c r="AR53" s="285">
        <v>6985</v>
      </c>
      <c r="AS53" s="285">
        <v>7159</v>
      </c>
      <c r="AT53" s="285">
        <v>7117</v>
      </c>
      <c r="AU53" s="285">
        <v>7561</v>
      </c>
      <c r="AV53" s="285">
        <v>7592</v>
      </c>
      <c r="AW53" s="285">
        <v>7376</v>
      </c>
      <c r="AX53" s="285">
        <v>7608</v>
      </c>
      <c r="AY53" s="285">
        <v>7579</v>
      </c>
      <c r="AZ53" s="285">
        <v>8290</v>
      </c>
      <c r="BA53" s="285">
        <v>8509</v>
      </c>
      <c r="BB53" s="285">
        <v>8713</v>
      </c>
      <c r="BC53" s="285">
        <v>8546</v>
      </c>
      <c r="BD53" s="285">
        <v>9519</v>
      </c>
      <c r="BE53" s="285">
        <v>8891</v>
      </c>
      <c r="BF53" s="285">
        <v>8473</v>
      </c>
      <c r="BG53" s="285">
        <v>8765</v>
      </c>
      <c r="BH53" s="285">
        <v>9035</v>
      </c>
      <c r="BI53" s="285">
        <v>8187</v>
      </c>
      <c r="BJ53" s="285">
        <v>8567</v>
      </c>
      <c r="BK53" s="285">
        <v>8857</v>
      </c>
      <c r="BL53" s="285">
        <v>10226</v>
      </c>
      <c r="BM53" s="285">
        <v>9554</v>
      </c>
      <c r="BN53" s="285">
        <v>10640</v>
      </c>
      <c r="BO53" s="285">
        <v>11139</v>
      </c>
      <c r="BP53" s="285">
        <v>10734</v>
      </c>
      <c r="BQ53" s="285">
        <v>11704</v>
      </c>
      <c r="BR53" s="285">
        <v>11763</v>
      </c>
      <c r="BS53" s="285">
        <v>11577</v>
      </c>
      <c r="BT53" s="285">
        <v>11946</v>
      </c>
      <c r="BU53" s="285">
        <v>11675</v>
      </c>
      <c r="BV53" s="285">
        <v>11051</v>
      </c>
      <c r="BW53" s="285">
        <v>11865</v>
      </c>
      <c r="BX53" s="285">
        <v>14045</v>
      </c>
      <c r="BY53" s="285">
        <v>12450</v>
      </c>
      <c r="BZ53" s="285">
        <v>13310</v>
      </c>
      <c r="CA53" s="285">
        <v>13416</v>
      </c>
      <c r="CB53" s="285">
        <v>12982</v>
      </c>
      <c r="CC53" s="285">
        <v>14711</v>
      </c>
      <c r="CD53" s="285">
        <v>14377</v>
      </c>
      <c r="CE53" s="285">
        <v>12646</v>
      </c>
      <c r="CF53" s="285">
        <v>12727</v>
      </c>
      <c r="CG53" s="285">
        <v>11192</v>
      </c>
      <c r="CH53" s="285">
        <v>11501</v>
      </c>
      <c r="CI53" s="285">
        <v>11693</v>
      </c>
      <c r="CJ53" s="285">
        <v>12110</v>
      </c>
      <c r="CK53" s="285">
        <v>12310</v>
      </c>
      <c r="CL53" s="285">
        <v>12877</v>
      </c>
      <c r="CM53" s="285">
        <v>12896</v>
      </c>
      <c r="CN53" s="285">
        <v>14372</v>
      </c>
      <c r="CO53" s="285">
        <v>15126</v>
      </c>
      <c r="CP53" s="285">
        <v>13144</v>
      </c>
      <c r="CQ53" s="285">
        <v>12803</v>
      </c>
      <c r="CR53" s="285">
        <v>11446</v>
      </c>
      <c r="CS53" s="285">
        <v>10380</v>
      </c>
      <c r="CT53" s="285">
        <v>9185</v>
      </c>
      <c r="CU53" s="285">
        <v>8073</v>
      </c>
      <c r="CV53" s="285">
        <v>8107</v>
      </c>
      <c r="CW53" s="285">
        <v>7304</v>
      </c>
      <c r="CX53" s="285">
        <v>7227</v>
      </c>
      <c r="CY53" s="285">
        <v>7246</v>
      </c>
      <c r="CZ53" s="285">
        <v>7066</v>
      </c>
      <c r="DA53" s="285">
        <v>7788</v>
      </c>
      <c r="DB53" s="285">
        <v>6676</v>
      </c>
      <c r="DC53" s="285">
        <v>6994</v>
      </c>
      <c r="DD53" s="285">
        <v>6736</v>
      </c>
      <c r="DE53" s="285">
        <v>6561</v>
      </c>
      <c r="DF53" s="285">
        <v>6660</v>
      </c>
      <c r="DG53" s="285">
        <v>6949</v>
      </c>
      <c r="DH53" s="285">
        <v>7487</v>
      </c>
      <c r="DI53" s="285">
        <v>7107</v>
      </c>
      <c r="DJ53" s="285">
        <v>7562</v>
      </c>
      <c r="DK53" s="285">
        <v>8022</v>
      </c>
      <c r="DL53" s="285">
        <v>7938</v>
      </c>
      <c r="DM53" s="285">
        <v>8270</v>
      </c>
      <c r="DN53" s="285">
        <v>8335</v>
      </c>
      <c r="DO53" s="285">
        <v>9265</v>
      </c>
      <c r="DP53" s="285">
        <v>9056</v>
      </c>
      <c r="DQ53" s="285">
        <v>8572</v>
      </c>
      <c r="DR53" s="285">
        <v>8439</v>
      </c>
      <c r="DS53" s="285">
        <v>8804</v>
      </c>
      <c r="DT53" s="285">
        <v>9483</v>
      </c>
      <c r="DU53" s="285">
        <v>9175</v>
      </c>
      <c r="DV53" s="285">
        <v>10080</v>
      </c>
      <c r="DW53" s="285">
        <v>9848</v>
      </c>
      <c r="DX53" s="285">
        <v>9547</v>
      </c>
      <c r="DY53" s="285">
        <v>10036</v>
      </c>
      <c r="DZ53" s="285">
        <v>9124</v>
      </c>
      <c r="EA53" s="285">
        <v>9473</v>
      </c>
      <c r="EB53" s="285">
        <v>9417</v>
      </c>
      <c r="EC53" s="285">
        <v>8204</v>
      </c>
      <c r="ED53" s="285">
        <v>8380</v>
      </c>
      <c r="EE53" s="285">
        <v>8655</v>
      </c>
      <c r="EF53" s="285">
        <v>8535</v>
      </c>
      <c r="EG53" s="285">
        <v>7921</v>
      </c>
      <c r="EH53" s="285">
        <v>8324</v>
      </c>
      <c r="EI53" s="285">
        <v>8213</v>
      </c>
      <c r="EJ53" s="285">
        <v>8309</v>
      </c>
      <c r="EK53" s="285">
        <v>8368</v>
      </c>
      <c r="EL53" s="285">
        <v>7843</v>
      </c>
      <c r="EM53" s="285">
        <v>9072</v>
      </c>
      <c r="EN53" s="285">
        <v>8221</v>
      </c>
      <c r="EO53" s="285">
        <v>6913</v>
      </c>
      <c r="EP53" s="285">
        <v>7059</v>
      </c>
      <c r="EQ53" s="285">
        <v>6998</v>
      </c>
      <c r="ER53" s="285">
        <v>7253</v>
      </c>
      <c r="ES53" s="285">
        <v>7256</v>
      </c>
      <c r="ET53" s="285">
        <v>7071</v>
      </c>
      <c r="EU53" s="285">
        <v>6963</v>
      </c>
      <c r="EV53" s="285">
        <v>6870</v>
      </c>
      <c r="EW53" s="285">
        <v>6732</v>
      </c>
      <c r="EX53" s="285">
        <v>6485</v>
      </c>
      <c r="EY53" s="285">
        <v>7013</v>
      </c>
      <c r="EZ53" s="285">
        <v>6511</v>
      </c>
      <c r="FA53" s="285">
        <v>5789</v>
      </c>
      <c r="FB53" s="285">
        <v>5847</v>
      </c>
      <c r="FC53" s="285">
        <v>5651</v>
      </c>
      <c r="FD53" s="285">
        <v>6097</v>
      </c>
      <c r="FE53" s="285">
        <v>5463</v>
      </c>
      <c r="FF53" s="285">
        <v>6362</v>
      </c>
      <c r="FG53" s="285">
        <v>5708</v>
      </c>
      <c r="FH53" s="285">
        <v>6073</v>
      </c>
      <c r="FI53" s="285">
        <v>5874</v>
      </c>
      <c r="FJ53" s="285">
        <v>5575</v>
      </c>
      <c r="FK53" s="285">
        <v>6060</v>
      </c>
      <c r="FL53" s="285">
        <v>5866</v>
      </c>
      <c r="FM53" s="285">
        <v>5308</v>
      </c>
      <c r="FN53" s="285">
        <v>5476</v>
      </c>
      <c r="FO53" s="285">
        <v>5592</v>
      </c>
      <c r="FP53" s="285">
        <v>6102</v>
      </c>
      <c r="FQ53" s="285">
        <v>5727</v>
      </c>
      <c r="FR53" s="285">
        <v>6201</v>
      </c>
      <c r="FS53" s="285">
        <v>6213</v>
      </c>
      <c r="FT53" s="285">
        <v>6157</v>
      </c>
      <c r="FU53" s="285">
        <v>5906</v>
      </c>
      <c r="FV53" s="285">
        <v>5854</v>
      </c>
      <c r="FW53" s="285">
        <v>7150</v>
      </c>
      <c r="FX53" s="285">
        <v>5586</v>
      </c>
      <c r="FY53" s="285">
        <v>5149</v>
      </c>
      <c r="FZ53" s="285">
        <v>5142</v>
      </c>
      <c r="GA53" s="285">
        <v>5158</v>
      </c>
      <c r="GB53" s="285">
        <v>5454</v>
      </c>
      <c r="GC53" s="285">
        <v>5060</v>
      </c>
      <c r="GD53" s="285">
        <v>5629</v>
      </c>
      <c r="GE53" s="285">
        <v>5296</v>
      </c>
      <c r="GF53" s="285">
        <v>5539.9</v>
      </c>
      <c r="GG53" s="285">
        <v>5532.6</v>
      </c>
      <c r="GH53" s="285">
        <v>5429.4</v>
      </c>
      <c r="GI53" s="285">
        <v>5747.1</v>
      </c>
      <c r="GJ53" s="285">
        <v>5844.2999999999993</v>
      </c>
      <c r="GK53" s="285">
        <v>5444.5</v>
      </c>
      <c r="GL53" s="285">
        <v>5647.7000000000007</v>
      </c>
      <c r="GM53" s="285">
        <v>5507.6</v>
      </c>
      <c r="GN53" s="285">
        <v>7395.6</v>
      </c>
      <c r="GO53" s="285">
        <v>5821.5</v>
      </c>
      <c r="GP53" s="285">
        <v>6107.6</v>
      </c>
      <c r="GQ53" s="285">
        <v>5959.6</v>
      </c>
      <c r="GR53" s="285">
        <v>6116.6</v>
      </c>
      <c r="GS53" s="285">
        <v>6063.8</v>
      </c>
      <c r="GT53" s="285">
        <v>5563.5</v>
      </c>
      <c r="GU53" s="285">
        <v>5903.7000000000007</v>
      </c>
      <c r="GV53" s="285">
        <v>5957.4</v>
      </c>
      <c r="GW53" s="285">
        <v>5089.2</v>
      </c>
      <c r="GX53" s="285">
        <v>5238.8999999999996</v>
      </c>
      <c r="GY53" s="285">
        <v>4982.3999999999996</v>
      </c>
      <c r="GZ53" s="285">
        <v>5544.7999999999993</v>
      </c>
      <c r="HA53" s="285">
        <v>5203.8</v>
      </c>
      <c r="HB53" s="285">
        <v>6048.9</v>
      </c>
      <c r="HC53" s="285">
        <v>5342.3</v>
      </c>
      <c r="HD53" s="285">
        <v>5768.7999999999993</v>
      </c>
      <c r="HE53" s="285">
        <v>5943.9</v>
      </c>
      <c r="HF53" s="285">
        <v>5747.4</v>
      </c>
      <c r="HG53" s="285">
        <v>6704.3</v>
      </c>
      <c r="HH53" s="285">
        <v>6349.1</v>
      </c>
      <c r="HI53" s="285">
        <v>5598.8</v>
      </c>
      <c r="HJ53" s="285">
        <v>6036.7</v>
      </c>
      <c r="HK53" s="285">
        <v>6308</v>
      </c>
      <c r="HL53" s="285">
        <v>6699.7999999999993</v>
      </c>
      <c r="HM53" s="285">
        <v>6224.6</v>
      </c>
      <c r="HN53" s="285">
        <v>6819.8</v>
      </c>
      <c r="HO53" s="285">
        <v>6589.7000000000007</v>
      </c>
      <c r="HP53" s="286">
        <v>7157.1</v>
      </c>
      <c r="HQ53" s="286">
        <v>6936</v>
      </c>
      <c r="HR53" s="286">
        <v>7082.2000000000007</v>
      </c>
      <c r="HS53" s="286">
        <v>8426.7000000000007</v>
      </c>
      <c r="HT53" s="286">
        <v>9478.9000000000015</v>
      </c>
      <c r="HU53" s="286">
        <v>7407.6</v>
      </c>
      <c r="HV53" s="545">
        <v>7932.7788000000019</v>
      </c>
      <c r="HW53" s="545">
        <v>7458.3289000000004</v>
      </c>
      <c r="HX53" s="545">
        <v>7739.2788999999993</v>
      </c>
      <c r="HY53" s="545">
        <v>6687.5751999999993</v>
      </c>
      <c r="HZ53" s="545">
        <v>6852.6350000000002</v>
      </c>
      <c r="IA53" s="545">
        <v>7121.7768999999998</v>
      </c>
      <c r="IB53" s="545">
        <v>8420.4107000000004</v>
      </c>
      <c r="IC53" s="545">
        <v>8349.9707999999991</v>
      </c>
      <c r="ID53" s="545">
        <v>7564.0789999999997</v>
      </c>
      <c r="IE53" s="545">
        <v>7991.6268</v>
      </c>
      <c r="IF53" s="545">
        <v>7361.0390000000007</v>
      </c>
      <c r="IG53" s="285">
        <v>7185.2028999999993</v>
      </c>
      <c r="IH53" s="545">
        <v>7053.0411000000004</v>
      </c>
      <c r="II53" s="545">
        <v>7461.6409000000003</v>
      </c>
      <c r="IJ53" s="545">
        <v>7287.7367999999997</v>
      </c>
      <c r="IK53" s="545">
        <v>7009.1630000000005</v>
      </c>
      <c r="IL53" s="545">
        <v>7277.8307999999997</v>
      </c>
      <c r="IM53" s="851">
        <v>7670.0328</v>
      </c>
      <c r="IN53" s="168"/>
    </row>
    <row r="54" spans="1:665">
      <c r="A54" s="81" t="s">
        <v>147</v>
      </c>
      <c r="B54" s="284">
        <v>554</v>
      </c>
      <c r="C54" s="284">
        <v>569</v>
      </c>
      <c r="D54" s="284">
        <v>636</v>
      </c>
      <c r="E54" s="284">
        <v>595</v>
      </c>
      <c r="F54" s="284">
        <v>659</v>
      </c>
      <c r="G54" s="284">
        <v>615</v>
      </c>
      <c r="H54" s="284">
        <v>587</v>
      </c>
      <c r="I54" s="284">
        <v>583</v>
      </c>
      <c r="J54" s="284">
        <v>575</v>
      </c>
      <c r="K54" s="284">
        <v>684</v>
      </c>
      <c r="L54" s="284">
        <v>667</v>
      </c>
      <c r="M54" s="284">
        <v>585</v>
      </c>
      <c r="N54" s="284">
        <v>567</v>
      </c>
      <c r="O54" s="284">
        <v>578</v>
      </c>
      <c r="P54" s="284">
        <v>585</v>
      </c>
      <c r="Q54" s="284">
        <v>528</v>
      </c>
      <c r="R54" s="284">
        <v>596</v>
      </c>
      <c r="S54" s="284">
        <v>544</v>
      </c>
      <c r="T54" s="284">
        <v>533</v>
      </c>
      <c r="U54" s="284">
        <v>584</v>
      </c>
      <c r="V54" s="284">
        <v>566</v>
      </c>
      <c r="W54" s="284">
        <v>617</v>
      </c>
      <c r="X54" s="284">
        <v>564</v>
      </c>
      <c r="Y54" s="284">
        <v>510</v>
      </c>
      <c r="Z54" s="284">
        <v>544</v>
      </c>
      <c r="AA54" s="284">
        <v>545</v>
      </c>
      <c r="AB54" s="284">
        <v>576</v>
      </c>
      <c r="AC54" s="284">
        <v>543</v>
      </c>
      <c r="AD54" s="284">
        <v>596</v>
      </c>
      <c r="AE54" s="284">
        <v>532</v>
      </c>
      <c r="AF54" s="284">
        <v>572</v>
      </c>
      <c r="AG54" s="284">
        <v>590</v>
      </c>
      <c r="AH54" s="284">
        <v>542</v>
      </c>
      <c r="AI54" s="284">
        <v>591</v>
      </c>
      <c r="AJ54" s="284">
        <v>595</v>
      </c>
      <c r="AK54" s="284">
        <v>550</v>
      </c>
      <c r="AL54" s="284">
        <v>588</v>
      </c>
      <c r="AM54" s="284">
        <v>563</v>
      </c>
      <c r="AN54" s="284">
        <v>562</v>
      </c>
      <c r="AO54" s="284">
        <v>519</v>
      </c>
      <c r="AP54" s="284">
        <v>548</v>
      </c>
      <c r="AQ54" s="284">
        <v>571</v>
      </c>
      <c r="AR54" s="284">
        <v>584</v>
      </c>
      <c r="AS54" s="284">
        <v>570</v>
      </c>
      <c r="AT54" s="284">
        <v>588</v>
      </c>
      <c r="AU54" s="284">
        <v>548</v>
      </c>
      <c r="AV54" s="284">
        <v>587</v>
      </c>
      <c r="AW54" s="284">
        <v>619</v>
      </c>
      <c r="AX54" s="284">
        <v>559</v>
      </c>
      <c r="AY54" s="284">
        <v>719</v>
      </c>
      <c r="AZ54" s="284">
        <v>734</v>
      </c>
      <c r="BA54" s="284">
        <v>613</v>
      </c>
      <c r="BB54" s="284">
        <v>668</v>
      </c>
      <c r="BC54" s="284">
        <v>687</v>
      </c>
      <c r="BD54" s="284">
        <v>674</v>
      </c>
      <c r="BE54" s="284">
        <v>679</v>
      </c>
      <c r="BF54" s="284">
        <v>733</v>
      </c>
      <c r="BG54" s="284">
        <v>683</v>
      </c>
      <c r="BH54" s="284">
        <v>676</v>
      </c>
      <c r="BI54" s="284">
        <v>642</v>
      </c>
      <c r="BJ54" s="284">
        <v>621</v>
      </c>
      <c r="BK54" s="284">
        <v>615</v>
      </c>
      <c r="BL54" s="284">
        <v>700</v>
      </c>
      <c r="BM54" s="284">
        <v>571</v>
      </c>
      <c r="BN54" s="284">
        <v>666</v>
      </c>
      <c r="BO54" s="284">
        <v>683</v>
      </c>
      <c r="BP54" s="284">
        <v>669</v>
      </c>
      <c r="BQ54" s="284">
        <v>693</v>
      </c>
      <c r="BR54" s="284">
        <v>734</v>
      </c>
      <c r="BS54" s="284">
        <v>738</v>
      </c>
      <c r="BT54" s="284">
        <v>744</v>
      </c>
      <c r="BU54" s="284">
        <v>611</v>
      </c>
      <c r="BV54" s="284">
        <v>668</v>
      </c>
      <c r="BW54" s="284">
        <v>699</v>
      </c>
      <c r="BX54" s="284">
        <v>748</v>
      </c>
      <c r="BY54" s="284">
        <v>635</v>
      </c>
      <c r="BZ54" s="284">
        <v>733</v>
      </c>
      <c r="CA54" s="284">
        <v>683</v>
      </c>
      <c r="CB54" s="284">
        <v>680</v>
      </c>
      <c r="CC54" s="284">
        <v>714</v>
      </c>
      <c r="CD54" s="284">
        <v>661</v>
      </c>
      <c r="CE54" s="284">
        <v>772</v>
      </c>
      <c r="CF54" s="284">
        <v>764</v>
      </c>
      <c r="CG54" s="284">
        <v>672</v>
      </c>
      <c r="CH54" s="284">
        <v>670</v>
      </c>
      <c r="CI54" s="284">
        <v>631</v>
      </c>
      <c r="CJ54" s="284">
        <v>610</v>
      </c>
      <c r="CK54" s="284">
        <v>742</v>
      </c>
      <c r="CL54" s="284">
        <v>694</v>
      </c>
      <c r="CM54" s="284">
        <v>719</v>
      </c>
      <c r="CN54" s="284">
        <v>832</v>
      </c>
      <c r="CO54" s="284">
        <v>801</v>
      </c>
      <c r="CP54" s="284">
        <v>801</v>
      </c>
      <c r="CQ54" s="284">
        <v>765</v>
      </c>
      <c r="CR54" s="284">
        <v>679</v>
      </c>
      <c r="CS54" s="284">
        <v>681</v>
      </c>
      <c r="CT54" s="284">
        <v>629</v>
      </c>
      <c r="CU54" s="284">
        <v>645</v>
      </c>
      <c r="CV54" s="284">
        <v>698</v>
      </c>
      <c r="CW54" s="284">
        <v>690</v>
      </c>
      <c r="CX54" s="284">
        <v>826</v>
      </c>
      <c r="CY54" s="284">
        <v>792</v>
      </c>
      <c r="CZ54" s="284">
        <v>882</v>
      </c>
      <c r="DA54" s="284">
        <v>867</v>
      </c>
      <c r="DB54" s="284">
        <v>870</v>
      </c>
      <c r="DC54" s="284">
        <v>874</v>
      </c>
      <c r="DD54" s="284">
        <v>777</v>
      </c>
      <c r="DE54" s="284">
        <v>779</v>
      </c>
      <c r="DF54" s="284">
        <v>698</v>
      </c>
      <c r="DG54" s="284">
        <v>704</v>
      </c>
      <c r="DH54" s="284">
        <v>778</v>
      </c>
      <c r="DI54" s="284">
        <v>759</v>
      </c>
      <c r="DJ54" s="284">
        <v>816</v>
      </c>
      <c r="DK54" s="284">
        <v>820</v>
      </c>
      <c r="DL54" s="284">
        <v>858</v>
      </c>
      <c r="DM54" s="284">
        <v>956</v>
      </c>
      <c r="DN54" s="284">
        <v>847</v>
      </c>
      <c r="DO54" s="284">
        <v>789</v>
      </c>
      <c r="DP54" s="284">
        <v>747</v>
      </c>
      <c r="DQ54" s="284">
        <v>659</v>
      </c>
      <c r="DR54" s="284">
        <v>642</v>
      </c>
      <c r="DS54" s="284">
        <v>638</v>
      </c>
      <c r="DT54" s="284">
        <v>750</v>
      </c>
      <c r="DU54" s="284">
        <v>713</v>
      </c>
      <c r="DV54" s="284">
        <v>815</v>
      </c>
      <c r="DW54" s="284">
        <v>812</v>
      </c>
      <c r="DX54" s="284">
        <v>926</v>
      </c>
      <c r="DY54" s="284">
        <v>1134</v>
      </c>
      <c r="DZ54" s="284">
        <v>920</v>
      </c>
      <c r="EA54" s="284">
        <v>880</v>
      </c>
      <c r="EB54" s="284">
        <v>842</v>
      </c>
      <c r="EC54" s="284">
        <v>706</v>
      </c>
      <c r="ED54" s="284">
        <v>802</v>
      </c>
      <c r="EE54" s="284">
        <v>842</v>
      </c>
      <c r="EF54" s="284">
        <v>868</v>
      </c>
      <c r="EG54" s="284">
        <v>797</v>
      </c>
      <c r="EH54" s="284">
        <v>822</v>
      </c>
      <c r="EI54" s="284">
        <v>816</v>
      </c>
      <c r="EJ54" s="284">
        <v>837</v>
      </c>
      <c r="EK54" s="284">
        <v>838</v>
      </c>
      <c r="EL54" s="284">
        <v>886</v>
      </c>
      <c r="EM54" s="284">
        <v>892</v>
      </c>
      <c r="EN54" s="284">
        <v>1059</v>
      </c>
      <c r="EO54" s="284">
        <v>934</v>
      </c>
      <c r="EP54" s="284">
        <v>918</v>
      </c>
      <c r="EQ54" s="284">
        <v>895</v>
      </c>
      <c r="ER54" s="284">
        <v>908</v>
      </c>
      <c r="ES54" s="284">
        <v>875</v>
      </c>
      <c r="ET54" s="284">
        <v>914</v>
      </c>
      <c r="EU54" s="284">
        <v>914</v>
      </c>
      <c r="EV54" s="284">
        <v>987</v>
      </c>
      <c r="EW54" s="284">
        <v>1173</v>
      </c>
      <c r="EX54" s="284">
        <v>1030</v>
      </c>
      <c r="EY54" s="284">
        <v>1079</v>
      </c>
      <c r="EZ54" s="284">
        <v>1060</v>
      </c>
      <c r="FA54" s="284">
        <v>867</v>
      </c>
      <c r="FB54" s="284">
        <v>789</v>
      </c>
      <c r="FC54" s="284">
        <v>786</v>
      </c>
      <c r="FD54" s="284">
        <v>853</v>
      </c>
      <c r="FE54" s="284">
        <v>805</v>
      </c>
      <c r="FF54" s="284">
        <v>839</v>
      </c>
      <c r="FG54" s="284">
        <v>800</v>
      </c>
      <c r="FH54" s="284">
        <v>758</v>
      </c>
      <c r="FI54" s="284">
        <v>736</v>
      </c>
      <c r="FJ54" s="284">
        <v>678</v>
      </c>
      <c r="FK54" s="284">
        <v>745</v>
      </c>
      <c r="FL54" s="284">
        <v>709</v>
      </c>
      <c r="FM54" s="284">
        <v>650</v>
      </c>
      <c r="FN54" s="284">
        <v>596</v>
      </c>
      <c r="FO54" s="284">
        <v>574</v>
      </c>
      <c r="FP54" s="284">
        <v>605</v>
      </c>
      <c r="FQ54" s="284">
        <v>591</v>
      </c>
      <c r="FR54" s="284">
        <v>594</v>
      </c>
      <c r="FS54" s="284">
        <v>624</v>
      </c>
      <c r="FT54" s="284">
        <v>608</v>
      </c>
      <c r="FU54" s="284">
        <v>661</v>
      </c>
      <c r="FV54" s="284">
        <v>637</v>
      </c>
      <c r="FW54" s="284">
        <v>597</v>
      </c>
      <c r="FX54" s="284">
        <v>614</v>
      </c>
      <c r="FY54" s="284">
        <v>563</v>
      </c>
      <c r="FZ54" s="284">
        <v>499</v>
      </c>
      <c r="GA54" s="284">
        <v>562</v>
      </c>
      <c r="GB54" s="284">
        <v>566</v>
      </c>
      <c r="GC54" s="284">
        <v>500</v>
      </c>
      <c r="GD54" s="284">
        <v>519</v>
      </c>
      <c r="GE54" s="284">
        <v>508</v>
      </c>
      <c r="GF54" s="284">
        <v>516</v>
      </c>
      <c r="GG54" s="284">
        <v>565.6</v>
      </c>
      <c r="GH54" s="284">
        <v>533.4</v>
      </c>
      <c r="GI54" s="284">
        <v>592.29999999999995</v>
      </c>
      <c r="GJ54" s="284">
        <v>534.1</v>
      </c>
      <c r="GK54" s="284">
        <v>433.8</v>
      </c>
      <c r="GL54" s="284">
        <v>435.6</v>
      </c>
      <c r="GM54" s="284">
        <v>412.1</v>
      </c>
      <c r="GN54" s="284">
        <v>451.2</v>
      </c>
      <c r="GO54" s="284">
        <v>478.3</v>
      </c>
      <c r="GP54" s="284">
        <v>559</v>
      </c>
      <c r="GQ54" s="284">
        <v>526.29999999999995</v>
      </c>
      <c r="GR54" s="284">
        <v>522</v>
      </c>
      <c r="GS54" s="284">
        <v>599.6</v>
      </c>
      <c r="GT54" s="284">
        <v>529.1</v>
      </c>
      <c r="GU54" s="284">
        <v>602.70000000000005</v>
      </c>
      <c r="GV54" s="284">
        <v>596.5</v>
      </c>
      <c r="GW54" s="284">
        <v>481.09999999999997</v>
      </c>
      <c r="GX54" s="284">
        <v>550.20000000000005</v>
      </c>
      <c r="GY54" s="284">
        <v>508.2</v>
      </c>
      <c r="GZ54" s="284">
        <v>589.70000000000005</v>
      </c>
      <c r="HA54" s="284">
        <v>548.5</v>
      </c>
      <c r="HB54" s="284">
        <v>604</v>
      </c>
      <c r="HC54" s="284">
        <v>669.4</v>
      </c>
      <c r="HD54" s="284">
        <v>672.1</v>
      </c>
      <c r="HE54" s="284">
        <v>702.90000000000009</v>
      </c>
      <c r="HF54" s="284">
        <v>642.20000000000005</v>
      </c>
      <c r="HG54" s="284">
        <v>633.4</v>
      </c>
      <c r="HH54" s="284">
        <v>591.79999999999995</v>
      </c>
      <c r="HI54" s="284">
        <v>567</v>
      </c>
      <c r="HJ54" s="284">
        <v>540.29999999999995</v>
      </c>
      <c r="HK54" s="284">
        <v>493.79999999999995</v>
      </c>
      <c r="HL54" s="284">
        <v>533.9</v>
      </c>
      <c r="HM54" s="284">
        <v>575.29999999999995</v>
      </c>
      <c r="HN54" s="284">
        <v>718.3</v>
      </c>
      <c r="HO54" s="284">
        <v>699.3</v>
      </c>
      <c r="HP54" s="284">
        <v>720</v>
      </c>
      <c r="HQ54" s="284">
        <v>734.59999999999991</v>
      </c>
      <c r="HR54" s="284">
        <v>791</v>
      </c>
      <c r="HS54" s="284">
        <v>680.5</v>
      </c>
      <c r="HT54" s="284">
        <v>653.4</v>
      </c>
      <c r="HU54" s="284">
        <v>590.79999999999995</v>
      </c>
      <c r="HV54" s="284">
        <v>608.67599999999993</v>
      </c>
      <c r="HW54" s="284">
        <v>632.86800000000005</v>
      </c>
      <c r="HX54" s="284">
        <v>620.33399999999995</v>
      </c>
      <c r="HY54" s="284">
        <v>547.07400000000007</v>
      </c>
      <c r="HZ54" s="284">
        <v>582.20399999999995</v>
      </c>
      <c r="IA54" s="284">
        <v>607.83600000000001</v>
      </c>
      <c r="IB54" s="284">
        <v>665.95800000000008</v>
      </c>
      <c r="IC54" s="284">
        <v>726.30600000000004</v>
      </c>
      <c r="ID54" s="284">
        <v>615.91200000000003</v>
      </c>
      <c r="IE54" s="284">
        <v>634.47</v>
      </c>
      <c r="IF54" s="284">
        <v>705.61200000000008</v>
      </c>
      <c r="IG54" s="284">
        <v>523.26599999999996</v>
      </c>
      <c r="IH54" s="284">
        <v>521.69999999999993</v>
      </c>
      <c r="II54" s="284">
        <v>573.15599999999995</v>
      </c>
      <c r="IJ54" s="284">
        <v>654.4380000000001</v>
      </c>
      <c r="IK54" s="284">
        <v>573.69000000000005</v>
      </c>
      <c r="IL54" s="284">
        <v>691.33199999999999</v>
      </c>
      <c r="IM54" s="850">
        <v>580.05600000000004</v>
      </c>
      <c r="IN54" s="168"/>
    </row>
    <row r="55" spans="1:665" ht="15.75" thickBot="1">
      <c r="A55" s="82" t="s">
        <v>48</v>
      </c>
      <c r="B55" s="285">
        <v>1254</v>
      </c>
      <c r="C55" s="285">
        <v>1292</v>
      </c>
      <c r="D55" s="285">
        <v>1457</v>
      </c>
      <c r="E55" s="285">
        <v>1389</v>
      </c>
      <c r="F55" s="285">
        <v>1497</v>
      </c>
      <c r="G55" s="285">
        <v>1436</v>
      </c>
      <c r="H55" s="285">
        <v>1471</v>
      </c>
      <c r="I55" s="285">
        <v>1498</v>
      </c>
      <c r="J55" s="285">
        <v>1464</v>
      </c>
      <c r="K55" s="285">
        <v>1453</v>
      </c>
      <c r="L55" s="285">
        <v>1417</v>
      </c>
      <c r="M55" s="285">
        <v>1262</v>
      </c>
      <c r="N55" s="285">
        <v>1347</v>
      </c>
      <c r="O55" s="285">
        <v>1288</v>
      </c>
      <c r="P55" s="285">
        <v>1362</v>
      </c>
      <c r="Q55" s="285">
        <v>1318</v>
      </c>
      <c r="R55" s="285">
        <v>1240</v>
      </c>
      <c r="S55" s="285">
        <v>1321</v>
      </c>
      <c r="T55" s="285">
        <v>1489</v>
      </c>
      <c r="U55" s="285">
        <v>1400</v>
      </c>
      <c r="V55" s="285">
        <v>1355</v>
      </c>
      <c r="W55" s="285">
        <v>1492</v>
      </c>
      <c r="X55" s="285">
        <v>1466</v>
      </c>
      <c r="Y55" s="285">
        <v>1234</v>
      </c>
      <c r="Z55" s="285">
        <v>1170</v>
      </c>
      <c r="AA55" s="285">
        <v>1168</v>
      </c>
      <c r="AB55" s="285">
        <v>1294</v>
      </c>
      <c r="AC55" s="285">
        <v>1274</v>
      </c>
      <c r="AD55" s="285">
        <v>1320</v>
      </c>
      <c r="AE55" s="285">
        <v>1265</v>
      </c>
      <c r="AF55" s="285">
        <v>1372</v>
      </c>
      <c r="AG55" s="285">
        <v>1301</v>
      </c>
      <c r="AH55" s="285">
        <v>1318</v>
      </c>
      <c r="AI55" s="285">
        <v>1405</v>
      </c>
      <c r="AJ55" s="285">
        <v>1352</v>
      </c>
      <c r="AK55" s="285">
        <v>1302</v>
      </c>
      <c r="AL55" s="285">
        <v>1217</v>
      </c>
      <c r="AM55" s="285">
        <v>1354</v>
      </c>
      <c r="AN55" s="285">
        <v>1474</v>
      </c>
      <c r="AO55" s="285">
        <v>1346</v>
      </c>
      <c r="AP55" s="285">
        <v>1421</v>
      </c>
      <c r="AQ55" s="285">
        <v>1591</v>
      </c>
      <c r="AR55" s="285">
        <v>1537</v>
      </c>
      <c r="AS55" s="285">
        <v>1639</v>
      </c>
      <c r="AT55" s="285">
        <v>1670</v>
      </c>
      <c r="AU55" s="285">
        <v>1712</v>
      </c>
      <c r="AV55" s="285">
        <v>1686</v>
      </c>
      <c r="AW55" s="285">
        <v>1578</v>
      </c>
      <c r="AX55" s="285">
        <v>1483</v>
      </c>
      <c r="AY55" s="285">
        <v>1557</v>
      </c>
      <c r="AZ55" s="285">
        <v>1647</v>
      </c>
      <c r="BA55" s="285">
        <v>1678</v>
      </c>
      <c r="BB55" s="285">
        <v>1829</v>
      </c>
      <c r="BC55" s="285">
        <v>1733</v>
      </c>
      <c r="BD55" s="285">
        <v>1751</v>
      </c>
      <c r="BE55" s="285">
        <v>1881</v>
      </c>
      <c r="BF55" s="285">
        <v>1866</v>
      </c>
      <c r="BG55" s="285">
        <v>1971</v>
      </c>
      <c r="BH55" s="285">
        <v>1954</v>
      </c>
      <c r="BI55" s="285">
        <v>1699</v>
      </c>
      <c r="BJ55" s="285">
        <v>1564</v>
      </c>
      <c r="BK55" s="285">
        <v>1541</v>
      </c>
      <c r="BL55" s="285">
        <v>1768</v>
      </c>
      <c r="BM55" s="285">
        <v>1719</v>
      </c>
      <c r="BN55" s="285">
        <v>1680</v>
      </c>
      <c r="BO55" s="285">
        <v>1699</v>
      </c>
      <c r="BP55" s="285">
        <v>1634</v>
      </c>
      <c r="BQ55" s="285">
        <v>1718</v>
      </c>
      <c r="BR55" s="285">
        <v>1589</v>
      </c>
      <c r="BS55" s="285">
        <v>1627</v>
      </c>
      <c r="BT55" s="285">
        <v>1695</v>
      </c>
      <c r="BU55" s="285">
        <v>1504</v>
      </c>
      <c r="BV55" s="285">
        <v>1553</v>
      </c>
      <c r="BW55" s="285">
        <v>1578</v>
      </c>
      <c r="BX55" s="285">
        <v>1620</v>
      </c>
      <c r="BY55" s="285">
        <v>1626</v>
      </c>
      <c r="BZ55" s="285">
        <v>1773</v>
      </c>
      <c r="CA55" s="285">
        <v>1659</v>
      </c>
      <c r="CB55" s="285">
        <v>1755</v>
      </c>
      <c r="CC55" s="285">
        <v>1856</v>
      </c>
      <c r="CD55" s="285">
        <v>1893</v>
      </c>
      <c r="CE55" s="285">
        <v>1693</v>
      </c>
      <c r="CF55" s="285">
        <v>1806</v>
      </c>
      <c r="CG55" s="285">
        <v>1725</v>
      </c>
      <c r="CH55" s="285">
        <v>1760</v>
      </c>
      <c r="CI55" s="285">
        <v>1770</v>
      </c>
      <c r="CJ55" s="285">
        <v>1770</v>
      </c>
      <c r="CK55" s="285">
        <v>1854</v>
      </c>
      <c r="CL55" s="285">
        <v>2023</v>
      </c>
      <c r="CM55" s="285">
        <v>1833</v>
      </c>
      <c r="CN55" s="285">
        <v>2066</v>
      </c>
      <c r="CO55" s="285">
        <v>2181</v>
      </c>
      <c r="CP55" s="285">
        <v>2091</v>
      </c>
      <c r="CQ55" s="285">
        <v>2189</v>
      </c>
      <c r="CR55" s="285">
        <v>2089</v>
      </c>
      <c r="CS55" s="285">
        <v>2135</v>
      </c>
      <c r="CT55" s="285">
        <v>2276</v>
      </c>
      <c r="CU55" s="285">
        <v>2249</v>
      </c>
      <c r="CV55" s="285">
        <v>2024</v>
      </c>
      <c r="CW55" s="285">
        <v>1853</v>
      </c>
      <c r="CX55" s="285">
        <v>2027</v>
      </c>
      <c r="CY55" s="285">
        <v>1938</v>
      </c>
      <c r="CZ55" s="285">
        <v>2014</v>
      </c>
      <c r="DA55" s="285">
        <v>2017</v>
      </c>
      <c r="DB55" s="285">
        <v>1943</v>
      </c>
      <c r="DC55" s="285">
        <v>1981</v>
      </c>
      <c r="DD55" s="285">
        <v>1946</v>
      </c>
      <c r="DE55" s="285">
        <v>1963</v>
      </c>
      <c r="DF55" s="285">
        <v>1867</v>
      </c>
      <c r="DG55" s="285">
        <v>1879</v>
      </c>
      <c r="DH55" s="285">
        <v>2088</v>
      </c>
      <c r="DI55" s="285">
        <v>2068</v>
      </c>
      <c r="DJ55" s="285">
        <v>2259</v>
      </c>
      <c r="DK55" s="285">
        <v>2339</v>
      </c>
      <c r="DL55" s="285">
        <v>2381</v>
      </c>
      <c r="DM55" s="285">
        <v>2719</v>
      </c>
      <c r="DN55" s="285">
        <v>2648</v>
      </c>
      <c r="DO55" s="285">
        <v>2849</v>
      </c>
      <c r="DP55" s="285">
        <v>2784</v>
      </c>
      <c r="DQ55" s="285">
        <v>2700</v>
      </c>
      <c r="DR55" s="285">
        <v>2694</v>
      </c>
      <c r="DS55" s="285">
        <v>2711</v>
      </c>
      <c r="DT55" s="285">
        <v>3150</v>
      </c>
      <c r="DU55" s="285">
        <v>3031</v>
      </c>
      <c r="DV55" s="285">
        <v>3306</v>
      </c>
      <c r="DW55" s="285">
        <v>3254</v>
      </c>
      <c r="DX55" s="285">
        <v>3370</v>
      </c>
      <c r="DY55" s="285">
        <v>3605</v>
      </c>
      <c r="DZ55" s="285">
        <v>3260</v>
      </c>
      <c r="EA55" s="285">
        <v>3414</v>
      </c>
      <c r="EB55" s="285">
        <v>3218</v>
      </c>
      <c r="EC55" s="285">
        <v>2874</v>
      </c>
      <c r="ED55" s="285">
        <v>2854</v>
      </c>
      <c r="EE55" s="285">
        <v>2906</v>
      </c>
      <c r="EF55" s="285">
        <v>3225</v>
      </c>
      <c r="EG55" s="285">
        <v>2880</v>
      </c>
      <c r="EH55" s="285">
        <v>3191</v>
      </c>
      <c r="EI55" s="285">
        <v>2877</v>
      </c>
      <c r="EJ55" s="285">
        <v>2932</v>
      </c>
      <c r="EK55" s="285">
        <v>2855</v>
      </c>
      <c r="EL55" s="285">
        <v>2748</v>
      </c>
      <c r="EM55" s="285">
        <v>2933</v>
      </c>
      <c r="EN55" s="285">
        <v>2619</v>
      </c>
      <c r="EO55" s="285">
        <v>2427</v>
      </c>
      <c r="EP55" s="285">
        <v>2522</v>
      </c>
      <c r="EQ55" s="285">
        <v>2429</v>
      </c>
      <c r="ER55" s="285">
        <v>2651</v>
      </c>
      <c r="ES55" s="285">
        <v>2578</v>
      </c>
      <c r="ET55" s="285">
        <v>2968</v>
      </c>
      <c r="EU55" s="285">
        <v>2659</v>
      </c>
      <c r="EV55" s="285">
        <v>2741</v>
      </c>
      <c r="EW55" s="285">
        <v>2668</v>
      </c>
      <c r="EX55" s="285">
        <v>2614</v>
      </c>
      <c r="EY55" s="285">
        <v>2834</v>
      </c>
      <c r="EZ55" s="285">
        <v>2693</v>
      </c>
      <c r="FA55" s="285">
        <v>2530</v>
      </c>
      <c r="FB55" s="285">
        <v>2545</v>
      </c>
      <c r="FC55" s="285">
        <v>2373</v>
      </c>
      <c r="FD55" s="285">
        <v>2402</v>
      </c>
      <c r="FE55" s="285">
        <v>2290</v>
      </c>
      <c r="FF55" s="285">
        <v>2439</v>
      </c>
      <c r="FG55" s="285">
        <v>2446</v>
      </c>
      <c r="FH55" s="285">
        <v>2463</v>
      </c>
      <c r="FI55" s="285">
        <v>2245</v>
      </c>
      <c r="FJ55" s="285">
        <v>2359</v>
      </c>
      <c r="FK55" s="285">
        <v>2364</v>
      </c>
      <c r="FL55" s="285">
        <v>2360</v>
      </c>
      <c r="FM55" s="285">
        <v>2161</v>
      </c>
      <c r="FN55" s="285">
        <v>2034</v>
      </c>
      <c r="FO55" s="285">
        <v>2066</v>
      </c>
      <c r="FP55" s="285">
        <v>2140</v>
      </c>
      <c r="FQ55" s="285">
        <v>1985</v>
      </c>
      <c r="FR55" s="285">
        <v>1972</v>
      </c>
      <c r="FS55" s="285">
        <v>1955</v>
      </c>
      <c r="FT55" s="285">
        <v>1930</v>
      </c>
      <c r="FU55" s="285">
        <v>2132</v>
      </c>
      <c r="FV55" s="285">
        <v>2065</v>
      </c>
      <c r="FW55" s="285">
        <v>2110</v>
      </c>
      <c r="FX55" s="285">
        <v>2270</v>
      </c>
      <c r="FY55" s="285">
        <v>2135</v>
      </c>
      <c r="FZ55" s="285">
        <v>1975</v>
      </c>
      <c r="GA55" s="285">
        <v>1817</v>
      </c>
      <c r="GB55" s="285">
        <v>1757</v>
      </c>
      <c r="GC55" s="285">
        <v>1574</v>
      </c>
      <c r="GD55" s="285">
        <v>1782</v>
      </c>
      <c r="GE55" s="285">
        <v>1758</v>
      </c>
      <c r="GF55" s="285">
        <v>1670.9</v>
      </c>
      <c r="GG55" s="285">
        <v>1840.5</v>
      </c>
      <c r="GH55" s="285">
        <v>1681.1</v>
      </c>
      <c r="GI55" s="285">
        <v>1655.1</v>
      </c>
      <c r="GJ55" s="285">
        <v>1653.8</v>
      </c>
      <c r="GK55" s="285">
        <v>1569.4</v>
      </c>
      <c r="GL55" s="285">
        <v>1607.0000000000002</v>
      </c>
      <c r="GM55" s="285">
        <v>1694.9</v>
      </c>
      <c r="GN55" s="285">
        <v>1969.1000000000001</v>
      </c>
      <c r="GO55" s="285">
        <v>1862.7000000000003</v>
      </c>
      <c r="GP55" s="285">
        <v>1953.3999999999999</v>
      </c>
      <c r="GQ55" s="285">
        <v>1968.3999999999999</v>
      </c>
      <c r="GR55" s="285">
        <v>1788.6999999999998</v>
      </c>
      <c r="GS55" s="285">
        <v>2061.6</v>
      </c>
      <c r="GT55" s="285">
        <v>2144.4</v>
      </c>
      <c r="GU55" s="285">
        <v>2245.0999999999995</v>
      </c>
      <c r="GV55" s="285">
        <v>2271.6000000000004</v>
      </c>
      <c r="GW55" s="285">
        <v>2074.4</v>
      </c>
      <c r="GX55" s="285">
        <v>2089.8999999999996</v>
      </c>
      <c r="GY55" s="285">
        <v>2056.3000000000002</v>
      </c>
      <c r="GZ55" s="285">
        <v>2170.6</v>
      </c>
      <c r="HA55" s="285">
        <v>2197.8999999999996</v>
      </c>
      <c r="HB55" s="285">
        <v>2215.4000000000005</v>
      </c>
      <c r="HC55" s="285">
        <v>2144.1999999999998</v>
      </c>
      <c r="HD55" s="285">
        <v>2401</v>
      </c>
      <c r="HE55" s="285">
        <v>2386.4999999999995</v>
      </c>
      <c r="HF55" s="285">
        <v>2322.1000000000004</v>
      </c>
      <c r="HG55" s="285">
        <v>2272.4</v>
      </c>
      <c r="HH55" s="285">
        <v>2246.8000000000002</v>
      </c>
      <c r="HI55" s="285">
        <v>2107.1999999999998</v>
      </c>
      <c r="HJ55" s="285">
        <v>2243.5</v>
      </c>
      <c r="HK55" s="285">
        <v>2227.2000000000003</v>
      </c>
      <c r="HL55" s="285">
        <v>2297.8000000000002</v>
      </c>
      <c r="HM55" s="285">
        <v>2199.7999999999997</v>
      </c>
      <c r="HN55" s="285">
        <v>2381.3000000000002</v>
      </c>
      <c r="HO55" s="285">
        <v>2123.4</v>
      </c>
      <c r="HP55" s="286">
        <v>2371.0999999999995</v>
      </c>
      <c r="HQ55" s="286">
        <v>2178.8000000000002</v>
      </c>
      <c r="HR55" s="286">
        <v>2204.6</v>
      </c>
      <c r="HS55" s="286">
        <v>2186.6000000000004</v>
      </c>
      <c r="HT55" s="286">
        <v>2355.6</v>
      </c>
      <c r="HU55" s="286">
        <v>2339.3000000000002</v>
      </c>
      <c r="HV55" s="545">
        <v>2273.4180000000006</v>
      </c>
      <c r="HW55" s="545">
        <v>2306.328</v>
      </c>
      <c r="HX55" s="545">
        <v>2320.6320000000005</v>
      </c>
      <c r="HY55" s="545">
        <v>2200.4698999999991</v>
      </c>
      <c r="HZ55" s="545">
        <v>2270.4778999999999</v>
      </c>
      <c r="IA55" s="545">
        <v>2328.0478999999996</v>
      </c>
      <c r="IB55" s="545">
        <v>3069.8998000000001</v>
      </c>
      <c r="IC55" s="545">
        <v>3072.0418</v>
      </c>
      <c r="ID55" s="545">
        <v>2882.5317999999997</v>
      </c>
      <c r="IE55" s="545">
        <v>3049.6319000000003</v>
      </c>
      <c r="IF55" s="545">
        <v>2729.1418999999992</v>
      </c>
      <c r="IG55" s="285">
        <v>2892.8277999999996</v>
      </c>
      <c r="IH55" s="545">
        <v>2764.5359000000012</v>
      </c>
      <c r="II55" s="545">
        <v>2620.5658999999996</v>
      </c>
      <c r="IJ55" s="545">
        <v>2605.5780000000004</v>
      </c>
      <c r="IK55" s="545">
        <v>2596.5360000000005</v>
      </c>
      <c r="IL55" s="545">
        <v>2754.1558999999997</v>
      </c>
      <c r="IM55" s="851">
        <v>2475.8759999999993</v>
      </c>
      <c r="IN55" s="168"/>
    </row>
    <row r="56" spans="1:665" ht="16.5" thickTop="1" thickBot="1">
      <c r="A56" s="288" t="s">
        <v>97</v>
      </c>
      <c r="B56" s="287">
        <v>40167</v>
      </c>
      <c r="C56" s="469">
        <v>39918</v>
      </c>
      <c r="D56" s="469">
        <v>45840</v>
      </c>
      <c r="E56" s="469">
        <v>41703</v>
      </c>
      <c r="F56" s="469">
        <v>44205</v>
      </c>
      <c r="G56" s="469">
        <v>43147</v>
      </c>
      <c r="H56" s="469">
        <v>43613</v>
      </c>
      <c r="I56" s="469">
        <v>44715</v>
      </c>
      <c r="J56" s="469">
        <v>42405</v>
      </c>
      <c r="K56" s="469">
        <v>43807</v>
      </c>
      <c r="L56" s="469">
        <v>44062</v>
      </c>
      <c r="M56" s="469">
        <v>42316</v>
      </c>
      <c r="N56" s="469">
        <v>42618</v>
      </c>
      <c r="O56" s="469">
        <v>39422</v>
      </c>
      <c r="P56" s="469">
        <v>42846</v>
      </c>
      <c r="Q56" s="469">
        <v>41471</v>
      </c>
      <c r="R56" s="469">
        <v>42151</v>
      </c>
      <c r="S56" s="469">
        <v>39916</v>
      </c>
      <c r="T56" s="469">
        <v>43318</v>
      </c>
      <c r="U56" s="469">
        <v>41415</v>
      </c>
      <c r="V56" s="469">
        <v>42785</v>
      </c>
      <c r="W56" s="469">
        <v>43224</v>
      </c>
      <c r="X56" s="469">
        <v>43375</v>
      </c>
      <c r="Y56" s="469">
        <v>41942</v>
      </c>
      <c r="Z56" s="469">
        <v>41638</v>
      </c>
      <c r="AA56" s="469">
        <v>41161</v>
      </c>
      <c r="AB56" s="469">
        <v>44992</v>
      </c>
      <c r="AC56" s="469">
        <v>42654</v>
      </c>
      <c r="AD56" s="469">
        <v>45613</v>
      </c>
      <c r="AE56" s="469">
        <v>43747</v>
      </c>
      <c r="AF56" s="469">
        <v>45564</v>
      </c>
      <c r="AG56" s="469">
        <v>44950</v>
      </c>
      <c r="AH56" s="469">
        <v>44334</v>
      </c>
      <c r="AI56" s="469">
        <v>45599</v>
      </c>
      <c r="AJ56" s="469">
        <v>44815</v>
      </c>
      <c r="AK56" s="469">
        <v>43875</v>
      </c>
      <c r="AL56" s="469">
        <v>44261</v>
      </c>
      <c r="AM56" s="469">
        <v>45708</v>
      </c>
      <c r="AN56" s="469">
        <v>49019</v>
      </c>
      <c r="AO56" s="469">
        <v>46516</v>
      </c>
      <c r="AP56" s="469">
        <v>49107</v>
      </c>
      <c r="AQ56" s="469">
        <v>49712</v>
      </c>
      <c r="AR56" s="469">
        <v>49633</v>
      </c>
      <c r="AS56" s="469">
        <v>49742</v>
      </c>
      <c r="AT56" s="469">
        <v>50196</v>
      </c>
      <c r="AU56" s="469">
        <v>50276</v>
      </c>
      <c r="AV56" s="469">
        <v>50676</v>
      </c>
      <c r="AW56" s="469">
        <v>48528</v>
      </c>
      <c r="AX56" s="469">
        <v>47153</v>
      </c>
      <c r="AY56" s="469">
        <v>47543</v>
      </c>
      <c r="AZ56" s="469">
        <v>51065</v>
      </c>
      <c r="BA56" s="469">
        <v>50499</v>
      </c>
      <c r="BB56" s="469">
        <v>53292</v>
      </c>
      <c r="BC56" s="469">
        <v>52549</v>
      </c>
      <c r="BD56" s="469">
        <v>54504</v>
      </c>
      <c r="BE56" s="469">
        <v>54066</v>
      </c>
      <c r="BF56" s="469">
        <v>54290</v>
      </c>
      <c r="BG56" s="469">
        <v>54793</v>
      </c>
      <c r="BH56" s="469">
        <v>56608</v>
      </c>
      <c r="BI56" s="469">
        <v>53036</v>
      </c>
      <c r="BJ56" s="469">
        <v>51833</v>
      </c>
      <c r="BK56" s="469">
        <v>54404</v>
      </c>
      <c r="BL56" s="469">
        <v>59070</v>
      </c>
      <c r="BM56" s="469">
        <v>55785</v>
      </c>
      <c r="BN56" s="469">
        <v>62271</v>
      </c>
      <c r="BO56" s="469">
        <v>61856</v>
      </c>
      <c r="BP56" s="469">
        <v>61563</v>
      </c>
      <c r="BQ56" s="469">
        <v>62208</v>
      </c>
      <c r="BR56" s="469">
        <v>61818</v>
      </c>
      <c r="BS56" s="469">
        <v>62378</v>
      </c>
      <c r="BT56" s="469">
        <v>63136</v>
      </c>
      <c r="BU56" s="469">
        <v>59765</v>
      </c>
      <c r="BV56" s="469">
        <v>59288</v>
      </c>
      <c r="BW56" s="469">
        <v>62146</v>
      </c>
      <c r="BX56" s="469">
        <v>65838</v>
      </c>
      <c r="BY56" s="469">
        <v>62071</v>
      </c>
      <c r="BZ56" s="469">
        <v>67155</v>
      </c>
      <c r="CA56" s="469">
        <v>66095</v>
      </c>
      <c r="CB56" s="469">
        <v>67003</v>
      </c>
      <c r="CC56" s="469">
        <v>69270</v>
      </c>
      <c r="CD56" s="469">
        <v>66612</v>
      </c>
      <c r="CE56" s="469">
        <v>65498</v>
      </c>
      <c r="CF56" s="469">
        <v>67679</v>
      </c>
      <c r="CG56" s="469">
        <v>61561</v>
      </c>
      <c r="CH56" s="469">
        <v>63268</v>
      </c>
      <c r="CI56" s="469">
        <v>65404</v>
      </c>
      <c r="CJ56" s="469">
        <v>66618</v>
      </c>
      <c r="CK56" s="469">
        <v>67841</v>
      </c>
      <c r="CL56" s="469">
        <v>71365</v>
      </c>
      <c r="CM56" s="469">
        <v>71279</v>
      </c>
      <c r="CN56" s="469">
        <v>74463</v>
      </c>
      <c r="CO56" s="469">
        <v>77141</v>
      </c>
      <c r="CP56" s="469">
        <v>75092</v>
      </c>
      <c r="CQ56" s="469">
        <v>77773</v>
      </c>
      <c r="CR56" s="469">
        <v>73746</v>
      </c>
      <c r="CS56" s="469">
        <v>68454</v>
      </c>
      <c r="CT56" s="469">
        <v>67057</v>
      </c>
      <c r="CU56" s="469">
        <v>66767</v>
      </c>
      <c r="CV56" s="469">
        <v>70813</v>
      </c>
      <c r="CW56" s="469">
        <v>68592</v>
      </c>
      <c r="CX56" s="469">
        <v>70296</v>
      </c>
      <c r="CY56" s="469">
        <v>68166</v>
      </c>
      <c r="CZ56" s="469">
        <v>68814</v>
      </c>
      <c r="DA56" s="469">
        <v>67323</v>
      </c>
      <c r="DB56" s="469">
        <v>65729</v>
      </c>
      <c r="DC56" s="469">
        <v>67692</v>
      </c>
      <c r="DD56" s="469">
        <v>65897</v>
      </c>
      <c r="DE56" s="469">
        <v>64034</v>
      </c>
      <c r="DF56" s="469">
        <v>62118</v>
      </c>
      <c r="DG56" s="469">
        <v>64938</v>
      </c>
      <c r="DH56" s="469">
        <v>70220</v>
      </c>
      <c r="DI56" s="469">
        <v>68111</v>
      </c>
      <c r="DJ56" s="469">
        <v>70732</v>
      </c>
      <c r="DK56" s="469">
        <v>72070</v>
      </c>
      <c r="DL56" s="469">
        <v>74515</v>
      </c>
      <c r="DM56" s="469">
        <v>76322</v>
      </c>
      <c r="DN56" s="469">
        <v>74704</v>
      </c>
      <c r="DO56" s="469">
        <v>77681</v>
      </c>
      <c r="DP56" s="469">
        <v>79506</v>
      </c>
      <c r="DQ56" s="469">
        <v>74078</v>
      </c>
      <c r="DR56" s="469">
        <v>74747</v>
      </c>
      <c r="DS56" s="469">
        <v>74966</v>
      </c>
      <c r="DT56" s="469">
        <v>82243</v>
      </c>
      <c r="DU56" s="469">
        <v>79737</v>
      </c>
      <c r="DV56" s="469">
        <v>88774</v>
      </c>
      <c r="DW56" s="469">
        <v>86703</v>
      </c>
      <c r="DX56" s="469">
        <v>88320</v>
      </c>
      <c r="DY56" s="469">
        <v>92355</v>
      </c>
      <c r="DZ56" s="469">
        <v>90723</v>
      </c>
      <c r="EA56" s="469">
        <v>92505</v>
      </c>
      <c r="EB56" s="469">
        <v>93602</v>
      </c>
      <c r="EC56" s="469">
        <v>87231</v>
      </c>
      <c r="ED56" s="469">
        <v>88884</v>
      </c>
      <c r="EE56" s="469">
        <v>93528</v>
      </c>
      <c r="EF56" s="469">
        <v>99280</v>
      </c>
      <c r="EG56" s="469">
        <v>96188</v>
      </c>
      <c r="EH56" s="469">
        <v>102754</v>
      </c>
      <c r="EI56" s="469">
        <v>98672</v>
      </c>
      <c r="EJ56" s="469">
        <v>102272</v>
      </c>
      <c r="EK56" s="469">
        <v>104770</v>
      </c>
      <c r="EL56" s="469">
        <v>100138</v>
      </c>
      <c r="EM56" s="469">
        <v>103411</v>
      </c>
      <c r="EN56" s="469">
        <v>99646</v>
      </c>
      <c r="EO56" s="469">
        <v>93613</v>
      </c>
      <c r="EP56" s="469">
        <v>98475</v>
      </c>
      <c r="EQ56" s="469">
        <v>100456</v>
      </c>
      <c r="ER56" s="469">
        <v>102870</v>
      </c>
      <c r="ES56" s="469">
        <v>104408</v>
      </c>
      <c r="ET56" s="469">
        <v>104642</v>
      </c>
      <c r="EU56" s="469">
        <v>101680</v>
      </c>
      <c r="EV56" s="469">
        <v>105669</v>
      </c>
      <c r="EW56" s="469">
        <v>107297</v>
      </c>
      <c r="EX56" s="469">
        <v>100420</v>
      </c>
      <c r="EY56" s="469">
        <v>102927</v>
      </c>
      <c r="EZ56" s="469">
        <v>101139</v>
      </c>
      <c r="FA56" s="469">
        <v>90157</v>
      </c>
      <c r="FB56" s="469">
        <v>91214</v>
      </c>
      <c r="FC56" s="469">
        <v>90692</v>
      </c>
      <c r="FD56" s="469">
        <v>98950</v>
      </c>
      <c r="FE56" s="469">
        <v>94314</v>
      </c>
      <c r="FF56" s="469">
        <v>99407</v>
      </c>
      <c r="FG56" s="469">
        <v>94519</v>
      </c>
      <c r="FH56" s="469">
        <v>96589</v>
      </c>
      <c r="FI56" s="469">
        <v>95963</v>
      </c>
      <c r="FJ56" s="469">
        <v>94689</v>
      </c>
      <c r="FK56" s="469">
        <v>99792</v>
      </c>
      <c r="FL56" s="469">
        <v>96720</v>
      </c>
      <c r="FM56" s="469">
        <v>89953</v>
      </c>
      <c r="FN56" s="469">
        <v>86686</v>
      </c>
      <c r="FO56" s="469">
        <v>85885</v>
      </c>
      <c r="FP56" s="469">
        <v>92058</v>
      </c>
      <c r="FQ56" s="469">
        <v>86794</v>
      </c>
      <c r="FR56" s="469">
        <v>88005</v>
      </c>
      <c r="FS56" s="469">
        <v>87260</v>
      </c>
      <c r="FT56" s="469">
        <v>88731</v>
      </c>
      <c r="FU56" s="469">
        <v>88022</v>
      </c>
      <c r="FV56" s="469">
        <v>86588</v>
      </c>
      <c r="FW56" s="469">
        <v>88489</v>
      </c>
      <c r="FX56" s="469">
        <v>85799</v>
      </c>
      <c r="FY56" s="469">
        <v>81669</v>
      </c>
      <c r="FZ56" s="469">
        <v>82116</v>
      </c>
      <c r="GA56" s="469">
        <v>83218</v>
      </c>
      <c r="GB56" s="469">
        <v>83853</v>
      </c>
      <c r="GC56" s="469">
        <v>81776</v>
      </c>
      <c r="GD56" s="469">
        <v>86112</v>
      </c>
      <c r="GE56" s="469">
        <v>82443</v>
      </c>
      <c r="GF56" s="469">
        <v>85195</v>
      </c>
      <c r="GG56" s="469">
        <v>86118</v>
      </c>
      <c r="GH56" s="469">
        <v>81256.699999999983</v>
      </c>
      <c r="GI56" s="469">
        <v>84601.099999999991</v>
      </c>
      <c r="GJ56" s="469">
        <v>86166</v>
      </c>
      <c r="GK56" s="469">
        <v>80101</v>
      </c>
      <c r="GL56" s="958">
        <v>81903.700000000012</v>
      </c>
      <c r="GM56" s="958">
        <v>81930.299999999988</v>
      </c>
      <c r="GN56" s="958">
        <v>87880.599999999977</v>
      </c>
      <c r="GO56" s="958">
        <v>83694.7</v>
      </c>
      <c r="GP56" s="958">
        <v>90187.900000000009</v>
      </c>
      <c r="GQ56" s="958">
        <v>85932.9</v>
      </c>
      <c r="GR56" s="469">
        <v>88459</v>
      </c>
      <c r="GS56" s="469">
        <v>89407</v>
      </c>
      <c r="GT56" s="469">
        <v>86378.499999999985</v>
      </c>
      <c r="GU56" s="469">
        <v>90859.999999999971</v>
      </c>
      <c r="GV56" s="469">
        <v>91157</v>
      </c>
      <c r="GW56" s="469">
        <v>83800.600000000006</v>
      </c>
      <c r="GX56" s="469">
        <v>86909.4</v>
      </c>
      <c r="GY56" s="469">
        <v>86830.200000000012</v>
      </c>
      <c r="GZ56" s="469">
        <v>94335.39999999998</v>
      </c>
      <c r="HA56" s="469">
        <v>91039.400000000009</v>
      </c>
      <c r="HB56" s="469">
        <v>96463.299999999988</v>
      </c>
      <c r="HC56" s="469">
        <v>92624.8</v>
      </c>
      <c r="HD56" s="469">
        <v>98177.999999999985</v>
      </c>
      <c r="HE56" s="469">
        <v>97465.200000000012</v>
      </c>
      <c r="HF56" s="469">
        <v>92745.1</v>
      </c>
      <c r="HG56" s="469">
        <v>100816.1</v>
      </c>
      <c r="HH56" s="469">
        <v>100775.99999999999</v>
      </c>
      <c r="HI56" s="469">
        <v>92920.299999999988</v>
      </c>
      <c r="HJ56" s="469">
        <v>96266.599999999991</v>
      </c>
      <c r="HK56" s="469">
        <v>95150.900000000009</v>
      </c>
      <c r="HL56" s="469">
        <v>100741.49999999999</v>
      </c>
      <c r="HM56" s="469">
        <v>98621.2</v>
      </c>
      <c r="HN56" s="469">
        <v>105597.1</v>
      </c>
      <c r="HO56" s="469">
        <v>100276.6</v>
      </c>
      <c r="HP56" s="469">
        <v>108135.5</v>
      </c>
      <c r="HQ56" s="469">
        <v>104378.2</v>
      </c>
      <c r="HR56" s="469">
        <v>100979.30000000002</v>
      </c>
      <c r="HS56" s="469">
        <v>106979.4</v>
      </c>
      <c r="HT56" s="469">
        <v>107129.69999999998</v>
      </c>
      <c r="HU56" s="469">
        <v>97425.199999999983</v>
      </c>
      <c r="HV56" s="469">
        <v>100681.98240000002</v>
      </c>
      <c r="HW56" s="469">
        <v>103313.15589999998</v>
      </c>
      <c r="HX56" s="469">
        <v>107748.60750000001</v>
      </c>
      <c r="HY56" s="469">
        <v>101092.35889999998</v>
      </c>
      <c r="HZ56" s="469">
        <v>107475.5772</v>
      </c>
      <c r="IA56" s="853">
        <v>104136.99780000001</v>
      </c>
      <c r="IB56" s="853">
        <v>119786.69349999999</v>
      </c>
      <c r="IC56" s="853">
        <v>121061.13559999998</v>
      </c>
      <c r="ID56" s="853">
        <v>115874.44279999995</v>
      </c>
      <c r="IE56" s="853">
        <v>124040.57300000003</v>
      </c>
      <c r="IF56" s="853">
        <v>107518.31619999999</v>
      </c>
      <c r="IG56" s="853">
        <v>109417.21350000001</v>
      </c>
      <c r="IH56" s="853">
        <v>106264.28019999998</v>
      </c>
      <c r="II56" s="853">
        <v>115625.94080000003</v>
      </c>
      <c r="IJ56" s="853">
        <v>113748.90729999999</v>
      </c>
      <c r="IK56" s="853">
        <v>111251.91719999998</v>
      </c>
      <c r="IL56" s="853">
        <v>113407.87239999998</v>
      </c>
      <c r="IM56" s="854">
        <v>112728.87639999999</v>
      </c>
      <c r="IN56" s="168"/>
    </row>
    <row r="57" spans="1:665">
      <c r="A57" s="79"/>
      <c r="B57" s="172"/>
      <c r="C57" s="172"/>
      <c r="D57" s="172"/>
      <c r="E57" s="172"/>
      <c r="F57" s="172"/>
      <c r="G57" s="172"/>
      <c r="H57" s="172"/>
      <c r="I57" s="172"/>
      <c r="J57" s="172"/>
      <c r="K57" s="172"/>
      <c r="L57" s="172"/>
      <c r="M57" s="172"/>
      <c r="N57" s="172"/>
      <c r="O57" s="172"/>
      <c r="P57" s="172"/>
      <c r="Q57" s="172"/>
      <c r="R57" s="172"/>
      <c r="S57" s="172"/>
      <c r="T57" s="172"/>
      <c r="U57" s="172"/>
      <c r="V57" s="172"/>
      <c r="W57" s="172"/>
      <c r="X57" s="172"/>
      <c r="Y57" s="172"/>
      <c r="Z57" s="172"/>
      <c r="AA57" s="172"/>
      <c r="AB57" s="172"/>
      <c r="AC57" s="172"/>
      <c r="AD57" s="172"/>
      <c r="AE57" s="172"/>
      <c r="AF57" s="172"/>
      <c r="AG57" s="172"/>
      <c r="AH57" s="172"/>
      <c r="AI57" s="172"/>
      <c r="AJ57" s="172"/>
      <c r="AK57" s="172"/>
      <c r="AL57" s="172"/>
      <c r="AM57" s="172"/>
      <c r="AN57" s="172"/>
      <c r="AO57" s="172"/>
      <c r="AP57" s="172"/>
      <c r="AQ57" s="172"/>
      <c r="AR57" s="172"/>
      <c r="AS57" s="172"/>
      <c r="AT57" s="172"/>
      <c r="AU57" s="172"/>
      <c r="AV57" s="172"/>
      <c r="AW57" s="172"/>
      <c r="AX57" s="172"/>
      <c r="AY57" s="172"/>
      <c r="AZ57" s="172"/>
      <c r="BA57" s="172"/>
      <c r="BB57" s="172"/>
      <c r="BC57" s="172"/>
      <c r="BD57" s="172"/>
      <c r="BE57" s="172"/>
      <c r="BF57" s="172"/>
      <c r="BG57" s="172"/>
      <c r="BH57" s="172"/>
      <c r="BI57" s="172"/>
      <c r="BJ57" s="172"/>
      <c r="BK57" s="172"/>
      <c r="BL57" s="172"/>
      <c r="BM57" s="172"/>
      <c r="BN57" s="172"/>
      <c r="BO57" s="172"/>
      <c r="BP57" s="172"/>
      <c r="BQ57" s="172"/>
      <c r="BR57" s="172"/>
      <c r="BS57" s="172"/>
      <c r="BT57" s="172"/>
      <c r="BU57" s="172"/>
      <c r="BV57" s="172"/>
      <c r="BW57" s="172"/>
      <c r="BX57" s="172"/>
      <c r="BY57" s="172"/>
      <c r="BZ57" s="172"/>
      <c r="CA57" s="172"/>
      <c r="CB57" s="172"/>
      <c r="CC57" s="172"/>
      <c r="CD57" s="172"/>
      <c r="CE57" s="172"/>
      <c r="CF57" s="172"/>
      <c r="CG57" s="172"/>
      <c r="CH57" s="172"/>
      <c r="CI57" s="172"/>
      <c r="CJ57" s="172"/>
      <c r="CK57" s="172"/>
      <c r="CL57" s="172"/>
      <c r="CM57" s="172"/>
      <c r="CN57" s="172"/>
      <c r="CO57" s="172"/>
      <c r="CP57" s="172"/>
      <c r="CQ57" s="172"/>
      <c r="CR57" s="172"/>
      <c r="CS57" s="172"/>
      <c r="CT57" s="172"/>
      <c r="CU57" s="172"/>
      <c r="CV57" s="172"/>
      <c r="CW57" s="172"/>
      <c r="CX57" s="172"/>
      <c r="CY57" s="172"/>
      <c r="CZ57" s="172"/>
      <c r="DA57" s="172"/>
      <c r="DB57" s="172"/>
      <c r="DC57" s="172"/>
      <c r="DD57" s="172"/>
      <c r="DE57" s="172"/>
      <c r="DF57" s="172"/>
      <c r="DG57" s="172"/>
      <c r="DH57" s="172"/>
      <c r="DI57" s="172"/>
      <c r="DJ57" s="172"/>
      <c r="DK57" s="172"/>
      <c r="DL57" s="172"/>
      <c r="DM57" s="172"/>
      <c r="DN57" s="172"/>
      <c r="DO57" s="172"/>
      <c r="DP57" s="172"/>
      <c r="DQ57" s="172"/>
      <c r="DR57" s="172"/>
      <c r="DS57" s="172"/>
      <c r="DT57" s="172"/>
      <c r="DU57" s="172"/>
      <c r="DV57" s="172"/>
      <c r="DW57" s="172"/>
      <c r="DX57" s="172"/>
      <c r="DY57" s="172"/>
      <c r="DZ57" s="172"/>
      <c r="EA57" s="172"/>
      <c r="EB57" s="172"/>
      <c r="EC57" s="172"/>
      <c r="ED57" s="172"/>
      <c r="EE57" s="172"/>
      <c r="EF57" s="172"/>
      <c r="EG57" s="172"/>
      <c r="EH57" s="172"/>
      <c r="EI57" s="172"/>
      <c r="EJ57" s="172"/>
      <c r="EK57" s="172"/>
      <c r="EL57" s="172"/>
      <c r="EM57" s="172"/>
      <c r="EN57" s="172"/>
      <c r="EO57" s="172"/>
      <c r="EP57" s="172"/>
      <c r="EQ57" s="172"/>
      <c r="ER57" s="172"/>
      <c r="ES57" s="172"/>
      <c r="ET57" s="172"/>
      <c r="EU57" s="172"/>
      <c r="EV57" s="172"/>
      <c r="EW57" s="172"/>
      <c r="EX57" s="172"/>
      <c r="EY57" s="172"/>
      <c r="EZ57" s="172"/>
      <c r="FA57" s="172"/>
      <c r="FB57" s="172"/>
      <c r="FC57" s="172"/>
      <c r="FD57" s="172"/>
      <c r="FE57" s="172"/>
      <c r="FF57" s="172"/>
      <c r="FG57" s="172"/>
      <c r="FH57" s="172"/>
      <c r="FI57" s="172"/>
      <c r="FJ57" s="172"/>
      <c r="FK57" s="172"/>
      <c r="FL57" s="172"/>
      <c r="FM57" s="172"/>
      <c r="FN57" s="172"/>
      <c r="FO57" s="172"/>
      <c r="FP57" s="172"/>
      <c r="FQ57" s="172"/>
      <c r="FR57" s="172"/>
      <c r="FS57" s="172"/>
      <c r="FT57" s="172"/>
      <c r="FU57" s="172"/>
      <c r="FV57" s="172"/>
      <c r="FW57" s="172"/>
      <c r="FX57" s="172"/>
      <c r="FY57" s="172"/>
      <c r="GE57" s="172"/>
      <c r="GK57" s="172"/>
      <c r="GL57" s="205"/>
      <c r="GM57" s="205"/>
      <c r="GN57" s="205"/>
      <c r="GO57" s="205"/>
      <c r="GP57" s="205"/>
      <c r="GQ57" s="172"/>
      <c r="GR57" s="205"/>
      <c r="GS57" s="205"/>
      <c r="GT57" s="205"/>
      <c r="GU57" s="205"/>
      <c r="GV57" s="205"/>
      <c r="GW57" s="172"/>
      <c r="GX57" s="205"/>
      <c r="GY57" s="205"/>
      <c r="GZ57" s="205"/>
      <c r="HA57" s="205"/>
      <c r="HB57" s="205"/>
      <c r="HC57" s="167"/>
      <c r="IA57" s="722"/>
      <c r="IB57" s="722"/>
      <c r="IC57" s="722"/>
      <c r="ID57" s="722"/>
      <c r="IE57" s="722"/>
      <c r="IF57" s="722"/>
      <c r="IG57" s="722"/>
      <c r="IH57" s="722"/>
      <c r="II57" s="722"/>
      <c r="IJ57" s="722"/>
      <c r="IK57" s="722"/>
      <c r="IL57" s="722"/>
      <c r="IM57" s="722"/>
      <c r="IN57" s="168"/>
    </row>
    <row r="58" spans="1:665" hidden="1">
      <c r="GK58" s="205"/>
      <c r="GL58" s="205"/>
      <c r="GM58" s="205"/>
      <c r="GN58" s="205"/>
      <c r="GO58" s="205"/>
      <c r="GP58" s="205"/>
      <c r="GQ58" s="205"/>
      <c r="GR58" s="205"/>
      <c r="GS58" s="205"/>
      <c r="GT58" s="205"/>
      <c r="GU58" s="205"/>
      <c r="GV58" s="205"/>
      <c r="GW58" s="205"/>
      <c r="GX58" s="205"/>
      <c r="GY58" s="205"/>
      <c r="GZ58" s="205"/>
      <c r="HA58" s="205"/>
      <c r="HB58" s="205"/>
      <c r="HC58" s="205"/>
      <c r="HJ58" s="8"/>
      <c r="HK58" s="8"/>
      <c r="HL58" s="8"/>
      <c r="HM58" s="8"/>
      <c r="HN58" s="8"/>
      <c r="HO58" s="8"/>
      <c r="HP58" s="8"/>
      <c r="HQ58" s="8"/>
      <c r="HR58" s="8"/>
      <c r="HS58" s="8"/>
      <c r="HT58" s="8"/>
      <c r="HU58" s="8"/>
      <c r="HV58" s="8"/>
      <c r="HW58" s="8"/>
      <c r="HX58" s="8"/>
      <c r="HY58" s="8"/>
      <c r="HZ58" s="8"/>
      <c r="IA58" s="8"/>
      <c r="IB58" s="8"/>
      <c r="IC58" s="722"/>
      <c r="ID58" s="722"/>
      <c r="IE58" s="722"/>
      <c r="IF58" s="722"/>
      <c r="IG58" s="722"/>
      <c r="IH58" s="722"/>
      <c r="II58" s="722"/>
      <c r="IJ58" s="722"/>
      <c r="IK58" s="722"/>
      <c r="IL58" s="722"/>
      <c r="IM58" s="722"/>
      <c r="IN58" s="168"/>
    </row>
    <row r="59" spans="1:665" s="168" customFormat="1" hidden="1">
      <c r="B59" s="168">
        <f t="shared" ref="B59:BM59" si="16">YEAR(B43)</f>
        <v>2001</v>
      </c>
      <c r="C59" s="168">
        <f t="shared" si="16"/>
        <v>2001</v>
      </c>
      <c r="D59" s="168">
        <f t="shared" si="16"/>
        <v>2001</v>
      </c>
      <c r="E59" s="168">
        <f t="shared" si="16"/>
        <v>2001</v>
      </c>
      <c r="F59" s="168">
        <f t="shared" si="16"/>
        <v>2001</v>
      </c>
      <c r="G59" s="168">
        <f t="shared" si="16"/>
        <v>2001</v>
      </c>
      <c r="H59" s="168">
        <f t="shared" si="16"/>
        <v>2001</v>
      </c>
      <c r="I59" s="168">
        <f t="shared" si="16"/>
        <v>2001</v>
      </c>
      <c r="J59" s="168">
        <f t="shared" si="16"/>
        <v>2001</v>
      </c>
      <c r="K59" s="168">
        <f t="shared" si="16"/>
        <v>2001</v>
      </c>
      <c r="L59" s="168">
        <f t="shared" si="16"/>
        <v>2001</v>
      </c>
      <c r="M59" s="168">
        <f t="shared" si="16"/>
        <v>2001</v>
      </c>
      <c r="N59" s="168">
        <f t="shared" si="16"/>
        <v>2002</v>
      </c>
      <c r="O59" s="168">
        <f t="shared" si="16"/>
        <v>2002</v>
      </c>
      <c r="P59" s="168">
        <f t="shared" si="16"/>
        <v>2002</v>
      </c>
      <c r="Q59" s="168">
        <f t="shared" si="16"/>
        <v>2002</v>
      </c>
      <c r="R59" s="168">
        <f t="shared" si="16"/>
        <v>2002</v>
      </c>
      <c r="S59" s="168">
        <f t="shared" si="16"/>
        <v>2002</v>
      </c>
      <c r="T59" s="168">
        <f t="shared" si="16"/>
        <v>2002</v>
      </c>
      <c r="U59" s="168">
        <f t="shared" si="16"/>
        <v>2002</v>
      </c>
      <c r="V59" s="168">
        <f t="shared" si="16"/>
        <v>2002</v>
      </c>
      <c r="W59" s="168">
        <f t="shared" si="16"/>
        <v>2002</v>
      </c>
      <c r="X59" s="168">
        <f t="shared" si="16"/>
        <v>2002</v>
      </c>
      <c r="Y59" s="168">
        <f t="shared" si="16"/>
        <v>2002</v>
      </c>
      <c r="Z59" s="168">
        <f t="shared" si="16"/>
        <v>2003</v>
      </c>
      <c r="AA59" s="168">
        <f t="shared" si="16"/>
        <v>2003</v>
      </c>
      <c r="AB59" s="168">
        <f t="shared" si="16"/>
        <v>2003</v>
      </c>
      <c r="AC59" s="168">
        <f t="shared" si="16"/>
        <v>2003</v>
      </c>
      <c r="AD59" s="168">
        <f t="shared" si="16"/>
        <v>2003</v>
      </c>
      <c r="AE59" s="168">
        <f t="shared" si="16"/>
        <v>2003</v>
      </c>
      <c r="AF59" s="168">
        <f t="shared" si="16"/>
        <v>2003</v>
      </c>
      <c r="AG59" s="168">
        <f t="shared" si="16"/>
        <v>2003</v>
      </c>
      <c r="AH59" s="168">
        <f t="shared" si="16"/>
        <v>2003</v>
      </c>
      <c r="AI59" s="168">
        <f t="shared" si="16"/>
        <v>2003</v>
      </c>
      <c r="AJ59" s="168">
        <f t="shared" si="16"/>
        <v>2003</v>
      </c>
      <c r="AK59" s="168">
        <f t="shared" si="16"/>
        <v>2003</v>
      </c>
      <c r="AL59" s="168">
        <f t="shared" si="16"/>
        <v>2004</v>
      </c>
      <c r="AM59" s="168">
        <f t="shared" si="16"/>
        <v>2004</v>
      </c>
      <c r="AN59" s="168">
        <f t="shared" si="16"/>
        <v>2004</v>
      </c>
      <c r="AO59" s="168">
        <f t="shared" si="16"/>
        <v>2004</v>
      </c>
      <c r="AP59" s="168">
        <f t="shared" si="16"/>
        <v>2004</v>
      </c>
      <c r="AQ59" s="168">
        <f t="shared" si="16"/>
        <v>2004</v>
      </c>
      <c r="AR59" s="168">
        <f t="shared" si="16"/>
        <v>2004</v>
      </c>
      <c r="AS59" s="168">
        <f t="shared" si="16"/>
        <v>2004</v>
      </c>
      <c r="AT59" s="168">
        <f t="shared" si="16"/>
        <v>2004</v>
      </c>
      <c r="AU59" s="168">
        <f t="shared" si="16"/>
        <v>2004</v>
      </c>
      <c r="AV59" s="168">
        <f t="shared" si="16"/>
        <v>2004</v>
      </c>
      <c r="AW59" s="168">
        <f t="shared" si="16"/>
        <v>2004</v>
      </c>
      <c r="AX59" s="168">
        <f t="shared" si="16"/>
        <v>2005</v>
      </c>
      <c r="AY59" s="168">
        <f t="shared" si="16"/>
        <v>2005</v>
      </c>
      <c r="AZ59" s="168">
        <f t="shared" si="16"/>
        <v>2005</v>
      </c>
      <c r="BA59" s="168">
        <f t="shared" si="16"/>
        <v>2005</v>
      </c>
      <c r="BB59" s="168">
        <f t="shared" si="16"/>
        <v>2005</v>
      </c>
      <c r="BC59" s="168">
        <f t="shared" si="16"/>
        <v>2005</v>
      </c>
      <c r="BD59" s="168">
        <f t="shared" si="16"/>
        <v>2005</v>
      </c>
      <c r="BE59" s="168">
        <f t="shared" si="16"/>
        <v>2005</v>
      </c>
      <c r="BF59" s="168">
        <f t="shared" si="16"/>
        <v>2005</v>
      </c>
      <c r="BG59" s="168">
        <f t="shared" si="16"/>
        <v>2005</v>
      </c>
      <c r="BH59" s="168">
        <f t="shared" si="16"/>
        <v>2005</v>
      </c>
      <c r="BI59" s="168">
        <f t="shared" si="16"/>
        <v>2005</v>
      </c>
      <c r="BJ59" s="168">
        <f t="shared" si="16"/>
        <v>2006</v>
      </c>
      <c r="BK59" s="168">
        <f t="shared" si="16"/>
        <v>2006</v>
      </c>
      <c r="BL59" s="168">
        <f t="shared" si="16"/>
        <v>2006</v>
      </c>
      <c r="BM59" s="168">
        <f t="shared" si="16"/>
        <v>2006</v>
      </c>
      <c r="BN59" s="168">
        <f t="shared" ref="BN59:DY59" si="17">YEAR(BN43)</f>
        <v>2006</v>
      </c>
      <c r="BO59" s="168">
        <f t="shared" si="17"/>
        <v>2006</v>
      </c>
      <c r="BP59" s="168">
        <f t="shared" si="17"/>
        <v>2006</v>
      </c>
      <c r="BQ59" s="168">
        <f t="shared" si="17"/>
        <v>2006</v>
      </c>
      <c r="BR59" s="168">
        <f t="shared" si="17"/>
        <v>2006</v>
      </c>
      <c r="BS59" s="168">
        <f t="shared" si="17"/>
        <v>2006</v>
      </c>
      <c r="BT59" s="168">
        <f t="shared" si="17"/>
        <v>2006</v>
      </c>
      <c r="BU59" s="168">
        <f t="shared" si="17"/>
        <v>2006</v>
      </c>
      <c r="BV59" s="168">
        <f t="shared" si="17"/>
        <v>2007</v>
      </c>
      <c r="BW59" s="168">
        <f t="shared" si="17"/>
        <v>2007</v>
      </c>
      <c r="BX59" s="168">
        <f t="shared" si="17"/>
        <v>2007</v>
      </c>
      <c r="BY59" s="168">
        <f t="shared" si="17"/>
        <v>2007</v>
      </c>
      <c r="BZ59" s="168">
        <f t="shared" si="17"/>
        <v>2007</v>
      </c>
      <c r="CA59" s="168">
        <f t="shared" si="17"/>
        <v>2007</v>
      </c>
      <c r="CB59" s="168">
        <f t="shared" si="17"/>
        <v>2007</v>
      </c>
      <c r="CC59" s="168">
        <f t="shared" si="17"/>
        <v>2007</v>
      </c>
      <c r="CD59" s="168">
        <f t="shared" si="17"/>
        <v>2007</v>
      </c>
      <c r="CE59" s="168">
        <f t="shared" si="17"/>
        <v>2007</v>
      </c>
      <c r="CF59" s="168">
        <f t="shared" si="17"/>
        <v>2007</v>
      </c>
      <c r="CG59" s="168">
        <f t="shared" si="17"/>
        <v>2007</v>
      </c>
      <c r="CH59" s="168">
        <f t="shared" si="17"/>
        <v>2008</v>
      </c>
      <c r="CI59" s="168">
        <f t="shared" si="17"/>
        <v>2008</v>
      </c>
      <c r="CJ59" s="168">
        <f t="shared" si="17"/>
        <v>2008</v>
      </c>
      <c r="CK59" s="168">
        <f t="shared" si="17"/>
        <v>2008</v>
      </c>
      <c r="CL59" s="168">
        <f t="shared" si="17"/>
        <v>2008</v>
      </c>
      <c r="CM59" s="168">
        <f t="shared" si="17"/>
        <v>2008</v>
      </c>
      <c r="CN59" s="168">
        <f t="shared" si="17"/>
        <v>2008</v>
      </c>
      <c r="CO59" s="168">
        <f t="shared" si="17"/>
        <v>2008</v>
      </c>
      <c r="CP59" s="168">
        <f t="shared" si="17"/>
        <v>2008</v>
      </c>
      <c r="CQ59" s="168">
        <f t="shared" si="17"/>
        <v>2008</v>
      </c>
      <c r="CR59" s="168">
        <f t="shared" si="17"/>
        <v>2008</v>
      </c>
      <c r="CS59" s="168">
        <f t="shared" si="17"/>
        <v>2008</v>
      </c>
      <c r="CT59" s="168">
        <f t="shared" si="17"/>
        <v>2009</v>
      </c>
      <c r="CU59" s="168">
        <f t="shared" si="17"/>
        <v>2009</v>
      </c>
      <c r="CV59" s="168">
        <f t="shared" si="17"/>
        <v>2009</v>
      </c>
      <c r="CW59" s="168">
        <f t="shared" si="17"/>
        <v>2009</v>
      </c>
      <c r="CX59" s="168">
        <f t="shared" si="17"/>
        <v>2009</v>
      </c>
      <c r="CY59" s="168">
        <f t="shared" si="17"/>
        <v>2009</v>
      </c>
      <c r="CZ59" s="168">
        <f t="shared" si="17"/>
        <v>2009</v>
      </c>
      <c r="DA59" s="168">
        <f t="shared" si="17"/>
        <v>2009</v>
      </c>
      <c r="DB59" s="168">
        <f t="shared" si="17"/>
        <v>2009</v>
      </c>
      <c r="DC59" s="168">
        <f t="shared" si="17"/>
        <v>2009</v>
      </c>
      <c r="DD59" s="168">
        <f t="shared" si="17"/>
        <v>2009</v>
      </c>
      <c r="DE59" s="168">
        <f t="shared" si="17"/>
        <v>2009</v>
      </c>
      <c r="DF59" s="168">
        <f t="shared" si="17"/>
        <v>2010</v>
      </c>
      <c r="DG59" s="168">
        <f t="shared" si="17"/>
        <v>2010</v>
      </c>
      <c r="DH59" s="168">
        <f t="shared" si="17"/>
        <v>2010</v>
      </c>
      <c r="DI59" s="168">
        <f t="shared" si="17"/>
        <v>2010</v>
      </c>
      <c r="DJ59" s="168">
        <f t="shared" si="17"/>
        <v>2010</v>
      </c>
      <c r="DK59" s="168">
        <f t="shared" si="17"/>
        <v>2010</v>
      </c>
      <c r="DL59" s="168">
        <f t="shared" si="17"/>
        <v>2010</v>
      </c>
      <c r="DM59" s="168">
        <f t="shared" si="17"/>
        <v>2010</v>
      </c>
      <c r="DN59" s="168">
        <f t="shared" si="17"/>
        <v>2010</v>
      </c>
      <c r="DO59" s="168">
        <f t="shared" si="17"/>
        <v>2010</v>
      </c>
      <c r="DP59" s="168">
        <f t="shared" si="17"/>
        <v>2010</v>
      </c>
      <c r="DQ59" s="168">
        <f t="shared" si="17"/>
        <v>2010</v>
      </c>
      <c r="DR59" s="168">
        <f t="shared" si="17"/>
        <v>2011</v>
      </c>
      <c r="DS59" s="168">
        <f t="shared" si="17"/>
        <v>2011</v>
      </c>
      <c r="DT59" s="168">
        <f t="shared" si="17"/>
        <v>2011</v>
      </c>
      <c r="DU59" s="168">
        <f t="shared" si="17"/>
        <v>2011</v>
      </c>
      <c r="DV59" s="168">
        <f t="shared" si="17"/>
        <v>2011</v>
      </c>
      <c r="DW59" s="168">
        <f t="shared" si="17"/>
        <v>2011</v>
      </c>
      <c r="DX59" s="168">
        <f t="shared" si="17"/>
        <v>2011</v>
      </c>
      <c r="DY59" s="168">
        <f t="shared" si="17"/>
        <v>2011</v>
      </c>
      <c r="DZ59" s="168">
        <f t="shared" ref="DZ59:GK59" si="18">YEAR(DZ43)</f>
        <v>2011</v>
      </c>
      <c r="EA59" s="168">
        <f t="shared" si="18"/>
        <v>2011</v>
      </c>
      <c r="EB59" s="168">
        <f t="shared" si="18"/>
        <v>2011</v>
      </c>
      <c r="EC59" s="168">
        <f t="shared" si="18"/>
        <v>2011</v>
      </c>
      <c r="ED59" s="168">
        <f t="shared" si="18"/>
        <v>2012</v>
      </c>
      <c r="EE59" s="168">
        <f t="shared" si="18"/>
        <v>2012</v>
      </c>
      <c r="EF59" s="168">
        <f t="shared" si="18"/>
        <v>2012</v>
      </c>
      <c r="EG59" s="168">
        <f t="shared" si="18"/>
        <v>2012</v>
      </c>
      <c r="EH59" s="168">
        <f t="shared" si="18"/>
        <v>2012</v>
      </c>
      <c r="EI59" s="168">
        <f t="shared" si="18"/>
        <v>2012</v>
      </c>
      <c r="EJ59" s="168">
        <f t="shared" si="18"/>
        <v>2012</v>
      </c>
      <c r="EK59" s="168">
        <f t="shared" si="18"/>
        <v>2012</v>
      </c>
      <c r="EL59" s="168">
        <f t="shared" si="18"/>
        <v>2012</v>
      </c>
      <c r="EM59" s="168">
        <f t="shared" si="18"/>
        <v>2012</v>
      </c>
      <c r="EN59" s="168">
        <f t="shared" si="18"/>
        <v>2012</v>
      </c>
      <c r="EO59" s="168">
        <f t="shared" si="18"/>
        <v>2012</v>
      </c>
      <c r="EP59" s="168">
        <f t="shared" si="18"/>
        <v>2013</v>
      </c>
      <c r="EQ59" s="168">
        <f t="shared" si="18"/>
        <v>2013</v>
      </c>
      <c r="ER59" s="168">
        <f t="shared" si="18"/>
        <v>2013</v>
      </c>
      <c r="ES59" s="168">
        <f t="shared" si="18"/>
        <v>2013</v>
      </c>
      <c r="ET59" s="168">
        <f t="shared" si="18"/>
        <v>2013</v>
      </c>
      <c r="EU59" s="168">
        <f t="shared" si="18"/>
        <v>2013</v>
      </c>
      <c r="EV59" s="168">
        <f t="shared" si="18"/>
        <v>2013</v>
      </c>
      <c r="EW59" s="168">
        <f t="shared" si="18"/>
        <v>2013</v>
      </c>
      <c r="EX59" s="168">
        <f t="shared" si="18"/>
        <v>2013</v>
      </c>
      <c r="EY59" s="168">
        <f t="shared" si="18"/>
        <v>2013</v>
      </c>
      <c r="EZ59" s="168">
        <f t="shared" si="18"/>
        <v>2013</v>
      </c>
      <c r="FA59" s="168">
        <f t="shared" si="18"/>
        <v>2013</v>
      </c>
      <c r="FB59" s="168">
        <f t="shared" si="18"/>
        <v>2014</v>
      </c>
      <c r="FC59" s="168">
        <f t="shared" si="18"/>
        <v>2014</v>
      </c>
      <c r="FD59" s="168">
        <f t="shared" si="18"/>
        <v>2014</v>
      </c>
      <c r="FE59" s="168">
        <f t="shared" si="18"/>
        <v>2014</v>
      </c>
      <c r="FF59" s="168">
        <f t="shared" si="18"/>
        <v>2014</v>
      </c>
      <c r="FG59" s="168">
        <f t="shared" si="18"/>
        <v>2014</v>
      </c>
      <c r="FH59" s="168">
        <f t="shared" si="18"/>
        <v>2014</v>
      </c>
      <c r="FI59" s="168">
        <f t="shared" si="18"/>
        <v>2014</v>
      </c>
      <c r="FJ59" s="168">
        <f t="shared" si="18"/>
        <v>2014</v>
      </c>
      <c r="FK59" s="168">
        <f t="shared" si="18"/>
        <v>2014</v>
      </c>
      <c r="FL59" s="168">
        <f t="shared" si="18"/>
        <v>2014</v>
      </c>
      <c r="FM59" s="168">
        <f t="shared" si="18"/>
        <v>2014</v>
      </c>
      <c r="FN59" s="168">
        <f t="shared" si="18"/>
        <v>2015</v>
      </c>
      <c r="FO59" s="168">
        <f t="shared" si="18"/>
        <v>2015</v>
      </c>
      <c r="FP59" s="168">
        <f t="shared" si="18"/>
        <v>2015</v>
      </c>
      <c r="FQ59" s="168">
        <f t="shared" si="18"/>
        <v>2015</v>
      </c>
      <c r="FR59" s="168">
        <f t="shared" si="18"/>
        <v>2015</v>
      </c>
      <c r="FS59" s="168">
        <f t="shared" si="18"/>
        <v>2015</v>
      </c>
      <c r="FT59" s="168">
        <f t="shared" si="18"/>
        <v>2015</v>
      </c>
      <c r="FU59" s="168">
        <f t="shared" si="18"/>
        <v>2015</v>
      </c>
      <c r="FV59" s="168">
        <f t="shared" si="18"/>
        <v>2015</v>
      </c>
      <c r="FW59" s="168">
        <f t="shared" si="18"/>
        <v>2015</v>
      </c>
      <c r="FX59" s="168">
        <f t="shared" si="18"/>
        <v>2015</v>
      </c>
      <c r="FY59" s="168">
        <f t="shared" si="18"/>
        <v>2015</v>
      </c>
      <c r="FZ59" s="168">
        <f t="shared" si="18"/>
        <v>2016</v>
      </c>
      <c r="GA59" s="168">
        <f t="shared" si="18"/>
        <v>2016</v>
      </c>
      <c r="GB59" s="168">
        <f t="shared" si="18"/>
        <v>2016</v>
      </c>
      <c r="GC59" s="168">
        <f t="shared" si="18"/>
        <v>2016</v>
      </c>
      <c r="GD59" s="168">
        <f t="shared" si="18"/>
        <v>2016</v>
      </c>
      <c r="GE59" s="168">
        <f t="shared" si="18"/>
        <v>2016</v>
      </c>
      <c r="GF59" s="168">
        <f t="shared" si="18"/>
        <v>2016</v>
      </c>
      <c r="GG59" s="168">
        <f t="shared" si="18"/>
        <v>2016</v>
      </c>
      <c r="GH59" s="168">
        <f t="shared" si="18"/>
        <v>2016</v>
      </c>
      <c r="GI59" s="168">
        <f t="shared" si="18"/>
        <v>2016</v>
      </c>
      <c r="GJ59" s="168">
        <f t="shared" si="18"/>
        <v>2016</v>
      </c>
      <c r="GK59" s="168">
        <f t="shared" si="18"/>
        <v>2016</v>
      </c>
      <c r="GL59" s="168">
        <f t="shared" ref="GL59:JH59" si="19">YEAR(GL43)</f>
        <v>2017</v>
      </c>
      <c r="GM59" s="168">
        <f t="shared" si="19"/>
        <v>2017</v>
      </c>
      <c r="GN59" s="168">
        <f t="shared" si="19"/>
        <v>2017</v>
      </c>
      <c r="GO59" s="168">
        <f t="shared" si="19"/>
        <v>2017</v>
      </c>
      <c r="GP59" s="168">
        <f t="shared" si="19"/>
        <v>2017</v>
      </c>
      <c r="GQ59" s="168">
        <f t="shared" si="19"/>
        <v>2017</v>
      </c>
      <c r="GR59" s="168">
        <f t="shared" si="19"/>
        <v>2017</v>
      </c>
      <c r="GS59" s="168">
        <f t="shared" si="19"/>
        <v>2017</v>
      </c>
      <c r="GT59" s="168">
        <f t="shared" si="19"/>
        <v>2017</v>
      </c>
      <c r="GU59" s="168">
        <f t="shared" si="19"/>
        <v>2017</v>
      </c>
      <c r="GV59" s="168">
        <f t="shared" si="19"/>
        <v>2017</v>
      </c>
      <c r="GW59" s="168">
        <f t="shared" si="19"/>
        <v>2017</v>
      </c>
      <c r="GX59" s="168">
        <f t="shared" si="19"/>
        <v>2018</v>
      </c>
      <c r="GY59" s="168">
        <f t="shared" si="19"/>
        <v>2018</v>
      </c>
      <c r="GZ59" s="168">
        <f t="shared" si="19"/>
        <v>2018</v>
      </c>
      <c r="HA59" s="168">
        <f t="shared" si="19"/>
        <v>2018</v>
      </c>
      <c r="HB59" s="168">
        <f t="shared" si="19"/>
        <v>2018</v>
      </c>
      <c r="HC59" s="168">
        <f t="shared" si="19"/>
        <v>2018</v>
      </c>
      <c r="HD59" s="168">
        <f t="shared" si="19"/>
        <v>2018</v>
      </c>
      <c r="HE59" s="168">
        <f t="shared" si="19"/>
        <v>2018</v>
      </c>
      <c r="HF59" s="168">
        <f t="shared" si="19"/>
        <v>2018</v>
      </c>
      <c r="HG59" s="168">
        <f t="shared" si="19"/>
        <v>2018</v>
      </c>
      <c r="HH59" s="168">
        <f t="shared" si="19"/>
        <v>2018</v>
      </c>
      <c r="HI59" s="168">
        <f t="shared" si="19"/>
        <v>2018</v>
      </c>
      <c r="HJ59" s="168">
        <f t="shared" si="19"/>
        <v>2019</v>
      </c>
      <c r="HK59" s="168">
        <f t="shared" si="19"/>
        <v>2019</v>
      </c>
      <c r="HL59" s="168">
        <f t="shared" si="19"/>
        <v>2019</v>
      </c>
      <c r="HM59" s="168">
        <f t="shared" si="19"/>
        <v>2019</v>
      </c>
      <c r="HN59" s="168">
        <f t="shared" si="19"/>
        <v>2019</v>
      </c>
      <c r="HO59" s="168">
        <f t="shared" si="19"/>
        <v>2019</v>
      </c>
      <c r="HP59" s="168">
        <f t="shared" si="19"/>
        <v>2019</v>
      </c>
      <c r="HQ59" s="168">
        <f t="shared" si="19"/>
        <v>2019</v>
      </c>
      <c r="HR59" s="168">
        <f t="shared" si="19"/>
        <v>2019</v>
      </c>
      <c r="HS59" s="168">
        <f t="shared" si="19"/>
        <v>2019</v>
      </c>
      <c r="HT59" s="168">
        <f t="shared" si="19"/>
        <v>2019</v>
      </c>
      <c r="HU59" s="168">
        <f t="shared" si="19"/>
        <v>2019</v>
      </c>
      <c r="HV59" s="168">
        <f t="shared" si="19"/>
        <v>2020</v>
      </c>
      <c r="HW59" s="168">
        <f t="shared" si="19"/>
        <v>2020</v>
      </c>
      <c r="HX59" s="168">
        <f t="shared" si="19"/>
        <v>2020</v>
      </c>
      <c r="HY59" s="168">
        <f t="shared" si="19"/>
        <v>2020</v>
      </c>
      <c r="HZ59" s="168">
        <f t="shared" si="19"/>
        <v>2020</v>
      </c>
      <c r="IA59" s="168">
        <f t="shared" si="19"/>
        <v>2020</v>
      </c>
      <c r="IB59" s="168">
        <f t="shared" si="19"/>
        <v>2020</v>
      </c>
      <c r="IC59" s="168">
        <f t="shared" si="19"/>
        <v>2020</v>
      </c>
      <c r="ID59" s="168">
        <f t="shared" si="19"/>
        <v>2020</v>
      </c>
      <c r="IE59" s="168">
        <f t="shared" si="19"/>
        <v>2020</v>
      </c>
      <c r="IF59" s="168">
        <f t="shared" si="19"/>
        <v>2020</v>
      </c>
      <c r="IG59" s="168">
        <f t="shared" si="19"/>
        <v>2020</v>
      </c>
      <c r="IH59" s="168">
        <f t="shared" si="19"/>
        <v>2021</v>
      </c>
      <c r="II59" s="168">
        <f t="shared" si="19"/>
        <v>2021</v>
      </c>
      <c r="IJ59" s="168">
        <f t="shared" si="19"/>
        <v>2021</v>
      </c>
      <c r="IK59" s="168">
        <f t="shared" si="19"/>
        <v>2021</v>
      </c>
      <c r="IL59" s="168">
        <f t="shared" si="19"/>
        <v>2021</v>
      </c>
      <c r="IM59" s="168">
        <f t="shared" si="19"/>
        <v>2021</v>
      </c>
      <c r="IN59" s="168">
        <f t="shared" si="19"/>
        <v>2021</v>
      </c>
      <c r="IO59" s="168">
        <f t="shared" si="19"/>
        <v>1900</v>
      </c>
      <c r="IP59" s="168">
        <f t="shared" si="19"/>
        <v>1900</v>
      </c>
      <c r="IQ59" s="168">
        <f t="shared" si="19"/>
        <v>1900</v>
      </c>
      <c r="IR59" s="168">
        <f t="shared" si="19"/>
        <v>1900</v>
      </c>
      <c r="IS59" s="168">
        <f t="shared" si="19"/>
        <v>1900</v>
      </c>
      <c r="IT59" s="168">
        <f t="shared" si="19"/>
        <v>1900</v>
      </c>
      <c r="IU59" s="168">
        <f t="shared" si="19"/>
        <v>1900</v>
      </c>
      <c r="IV59" s="168">
        <f t="shared" si="19"/>
        <v>1900</v>
      </c>
      <c r="IW59" s="168">
        <f t="shared" si="19"/>
        <v>1900</v>
      </c>
      <c r="IX59" s="168">
        <f t="shared" si="19"/>
        <v>1900</v>
      </c>
      <c r="IY59" s="168">
        <f t="shared" si="19"/>
        <v>1900</v>
      </c>
      <c r="IZ59" s="168">
        <f t="shared" si="19"/>
        <v>1900</v>
      </c>
      <c r="JA59" s="168">
        <f t="shared" si="19"/>
        <v>1900</v>
      </c>
      <c r="JB59" s="168">
        <f t="shared" si="19"/>
        <v>1900</v>
      </c>
      <c r="JC59" s="168">
        <f t="shared" si="19"/>
        <v>1900</v>
      </c>
      <c r="JD59" s="168">
        <f t="shared" si="19"/>
        <v>1900</v>
      </c>
      <c r="JE59" s="168">
        <f t="shared" si="19"/>
        <v>1900</v>
      </c>
      <c r="JF59" s="168">
        <f t="shared" si="19"/>
        <v>1900</v>
      </c>
      <c r="JG59" s="168">
        <f t="shared" si="19"/>
        <v>1900</v>
      </c>
      <c r="JH59" s="168">
        <f t="shared" si="19"/>
        <v>1900</v>
      </c>
      <c r="JI59" s="168">
        <f t="shared" ref="JI59:LT59" si="20">YEAR(JI43)</f>
        <v>1900</v>
      </c>
      <c r="JJ59" s="168">
        <f t="shared" si="20"/>
        <v>1900</v>
      </c>
      <c r="JK59" s="168">
        <f t="shared" si="20"/>
        <v>1900</v>
      </c>
      <c r="JL59" s="168">
        <f t="shared" si="20"/>
        <v>1900</v>
      </c>
      <c r="JM59" s="168">
        <f t="shared" si="20"/>
        <v>1900</v>
      </c>
      <c r="JN59" s="168">
        <f t="shared" si="20"/>
        <v>1900</v>
      </c>
      <c r="JO59" s="168">
        <f t="shared" si="20"/>
        <v>1900</v>
      </c>
      <c r="JP59" s="168">
        <f t="shared" si="20"/>
        <v>1900</v>
      </c>
      <c r="JQ59" s="168">
        <f t="shared" si="20"/>
        <v>1900</v>
      </c>
      <c r="JR59" s="168">
        <f t="shared" si="20"/>
        <v>1900</v>
      </c>
      <c r="JS59" s="168">
        <f t="shared" si="20"/>
        <v>1900</v>
      </c>
      <c r="JT59" s="168">
        <f t="shared" si="20"/>
        <v>1900</v>
      </c>
      <c r="JU59" s="168">
        <f t="shared" si="20"/>
        <v>1900</v>
      </c>
      <c r="JV59" s="168">
        <f t="shared" si="20"/>
        <v>1900</v>
      </c>
      <c r="JW59" s="168">
        <f t="shared" si="20"/>
        <v>1900</v>
      </c>
      <c r="JX59" s="168">
        <f t="shared" si="20"/>
        <v>1900</v>
      </c>
      <c r="JY59" s="168">
        <f t="shared" si="20"/>
        <v>1900</v>
      </c>
      <c r="JZ59" s="168">
        <f t="shared" si="20"/>
        <v>1900</v>
      </c>
      <c r="KA59" s="168">
        <f t="shared" si="20"/>
        <v>1900</v>
      </c>
      <c r="KB59" s="168">
        <f t="shared" si="20"/>
        <v>1900</v>
      </c>
      <c r="KC59" s="168">
        <f t="shared" si="20"/>
        <v>1900</v>
      </c>
      <c r="KD59" s="168">
        <f t="shared" si="20"/>
        <v>1900</v>
      </c>
      <c r="KE59" s="168">
        <f t="shared" si="20"/>
        <v>1900</v>
      </c>
      <c r="KF59" s="168">
        <f t="shared" si="20"/>
        <v>1900</v>
      </c>
      <c r="KG59" s="168">
        <f t="shared" si="20"/>
        <v>1900</v>
      </c>
      <c r="KH59" s="168">
        <f t="shared" si="20"/>
        <v>1900</v>
      </c>
      <c r="KI59" s="168">
        <f t="shared" si="20"/>
        <v>1900</v>
      </c>
      <c r="KJ59" s="168">
        <f t="shared" si="20"/>
        <v>1900</v>
      </c>
      <c r="KK59" s="168">
        <f t="shared" si="20"/>
        <v>1900</v>
      </c>
      <c r="KL59" s="168">
        <f t="shared" si="20"/>
        <v>1900</v>
      </c>
      <c r="KM59" s="168">
        <f t="shared" si="20"/>
        <v>1900</v>
      </c>
      <c r="KN59" s="168">
        <f t="shared" si="20"/>
        <v>1900</v>
      </c>
      <c r="KO59" s="168">
        <f t="shared" si="20"/>
        <v>1900</v>
      </c>
      <c r="KP59" s="168">
        <f t="shared" si="20"/>
        <v>1900</v>
      </c>
      <c r="KQ59" s="168">
        <f t="shared" si="20"/>
        <v>1900</v>
      </c>
      <c r="KR59" s="168">
        <f t="shared" si="20"/>
        <v>1900</v>
      </c>
      <c r="KS59" s="168">
        <f t="shared" si="20"/>
        <v>1900</v>
      </c>
      <c r="KT59" s="168">
        <f t="shared" si="20"/>
        <v>1900</v>
      </c>
      <c r="KU59" s="168">
        <f t="shared" si="20"/>
        <v>1900</v>
      </c>
      <c r="KV59" s="168">
        <f t="shared" si="20"/>
        <v>1900</v>
      </c>
      <c r="KW59" s="168">
        <f t="shared" si="20"/>
        <v>1900</v>
      </c>
      <c r="KX59" s="168">
        <f t="shared" si="20"/>
        <v>1900</v>
      </c>
      <c r="KY59" s="168">
        <f t="shared" si="20"/>
        <v>1900</v>
      </c>
      <c r="KZ59" s="168">
        <f t="shared" si="20"/>
        <v>1900</v>
      </c>
      <c r="LA59" s="168">
        <f t="shared" si="20"/>
        <v>1900</v>
      </c>
      <c r="LB59" s="168">
        <f t="shared" si="20"/>
        <v>1900</v>
      </c>
      <c r="LC59" s="168">
        <f t="shared" si="20"/>
        <v>1900</v>
      </c>
      <c r="LD59" s="168">
        <f t="shared" si="20"/>
        <v>1900</v>
      </c>
      <c r="LE59" s="168">
        <f t="shared" si="20"/>
        <v>1900</v>
      </c>
      <c r="LF59" s="168">
        <f t="shared" si="20"/>
        <v>1900</v>
      </c>
      <c r="LG59" s="168">
        <f t="shared" si="20"/>
        <v>1900</v>
      </c>
      <c r="LH59" s="168">
        <f t="shared" si="20"/>
        <v>1900</v>
      </c>
      <c r="LI59" s="168">
        <f t="shared" si="20"/>
        <v>1900</v>
      </c>
      <c r="LJ59" s="168">
        <f t="shared" si="20"/>
        <v>1900</v>
      </c>
      <c r="LK59" s="168">
        <f t="shared" si="20"/>
        <v>1900</v>
      </c>
      <c r="LL59" s="168">
        <f t="shared" si="20"/>
        <v>1900</v>
      </c>
      <c r="LM59" s="168">
        <f t="shared" si="20"/>
        <v>1900</v>
      </c>
      <c r="LN59" s="168">
        <f t="shared" si="20"/>
        <v>1900</v>
      </c>
      <c r="LO59" s="168">
        <f t="shared" si="20"/>
        <v>1900</v>
      </c>
      <c r="LP59" s="168">
        <f t="shared" si="20"/>
        <v>1900</v>
      </c>
      <c r="LQ59" s="168">
        <f t="shared" si="20"/>
        <v>1900</v>
      </c>
      <c r="LR59" s="168">
        <f t="shared" si="20"/>
        <v>1900</v>
      </c>
      <c r="LS59" s="168">
        <f t="shared" si="20"/>
        <v>1900</v>
      </c>
      <c r="LT59" s="168">
        <f t="shared" si="20"/>
        <v>1900</v>
      </c>
      <c r="LU59" s="168">
        <f t="shared" ref="LU59:OF59" si="21">YEAR(LU43)</f>
        <v>1900</v>
      </c>
      <c r="LV59" s="168">
        <f t="shared" si="21"/>
        <v>1900</v>
      </c>
      <c r="LW59" s="168">
        <f t="shared" si="21"/>
        <v>1900</v>
      </c>
      <c r="LX59" s="168">
        <f t="shared" si="21"/>
        <v>1900</v>
      </c>
      <c r="LY59" s="168">
        <f t="shared" si="21"/>
        <v>1900</v>
      </c>
      <c r="LZ59" s="168">
        <f t="shared" si="21"/>
        <v>1900</v>
      </c>
      <c r="MA59" s="168">
        <f t="shared" si="21"/>
        <v>1900</v>
      </c>
      <c r="MB59" s="168">
        <f t="shared" si="21"/>
        <v>1900</v>
      </c>
      <c r="MC59" s="168">
        <f t="shared" si="21"/>
        <v>1900</v>
      </c>
      <c r="MD59" s="168">
        <f t="shared" si="21"/>
        <v>1900</v>
      </c>
      <c r="ME59" s="168">
        <f t="shared" si="21"/>
        <v>1900</v>
      </c>
      <c r="MF59" s="168">
        <f t="shared" si="21"/>
        <v>1900</v>
      </c>
      <c r="MG59" s="168">
        <f t="shared" si="21"/>
        <v>1900</v>
      </c>
      <c r="MH59" s="168">
        <f t="shared" si="21"/>
        <v>1900</v>
      </c>
      <c r="MI59" s="168">
        <f t="shared" si="21"/>
        <v>1900</v>
      </c>
      <c r="MJ59" s="168">
        <f t="shared" si="21"/>
        <v>1900</v>
      </c>
      <c r="MK59" s="168">
        <f t="shared" si="21"/>
        <v>1900</v>
      </c>
      <c r="ML59" s="168">
        <f t="shared" si="21"/>
        <v>1900</v>
      </c>
      <c r="MM59" s="168">
        <f t="shared" si="21"/>
        <v>1900</v>
      </c>
      <c r="MN59" s="168">
        <f t="shared" si="21"/>
        <v>1900</v>
      </c>
      <c r="MO59" s="168">
        <f t="shared" si="21"/>
        <v>1900</v>
      </c>
      <c r="MP59" s="168">
        <f t="shared" si="21"/>
        <v>1900</v>
      </c>
      <c r="MQ59" s="168">
        <f t="shared" si="21"/>
        <v>1900</v>
      </c>
      <c r="MR59" s="168">
        <f t="shared" si="21"/>
        <v>1900</v>
      </c>
      <c r="MS59" s="168">
        <f t="shared" si="21"/>
        <v>1900</v>
      </c>
      <c r="MT59" s="168">
        <f t="shared" si="21"/>
        <v>1900</v>
      </c>
      <c r="MU59" s="168">
        <f t="shared" si="21"/>
        <v>1900</v>
      </c>
      <c r="MV59" s="168">
        <f t="shared" si="21"/>
        <v>1900</v>
      </c>
      <c r="MW59" s="168">
        <f t="shared" si="21"/>
        <v>1900</v>
      </c>
      <c r="MX59" s="168">
        <f t="shared" si="21"/>
        <v>1900</v>
      </c>
      <c r="MY59" s="168">
        <f t="shared" si="21"/>
        <v>1900</v>
      </c>
      <c r="MZ59" s="168">
        <f t="shared" si="21"/>
        <v>1900</v>
      </c>
      <c r="NA59" s="168">
        <f t="shared" si="21"/>
        <v>1900</v>
      </c>
      <c r="NB59" s="168">
        <f t="shared" si="21"/>
        <v>1900</v>
      </c>
      <c r="NC59" s="168">
        <f t="shared" si="21"/>
        <v>1900</v>
      </c>
      <c r="ND59" s="168">
        <f t="shared" si="21"/>
        <v>1900</v>
      </c>
      <c r="NE59" s="168">
        <f t="shared" si="21"/>
        <v>1900</v>
      </c>
      <c r="NF59" s="168">
        <f t="shared" si="21"/>
        <v>1900</v>
      </c>
      <c r="NG59" s="168">
        <f t="shared" si="21"/>
        <v>1900</v>
      </c>
      <c r="NH59" s="168">
        <f t="shared" si="21"/>
        <v>1900</v>
      </c>
      <c r="NI59" s="168">
        <f t="shared" si="21"/>
        <v>1900</v>
      </c>
      <c r="NJ59" s="168">
        <f t="shared" si="21"/>
        <v>1900</v>
      </c>
      <c r="NK59" s="168">
        <f t="shared" si="21"/>
        <v>1900</v>
      </c>
      <c r="NL59" s="168">
        <f t="shared" si="21"/>
        <v>1900</v>
      </c>
      <c r="NM59" s="168">
        <f t="shared" si="21"/>
        <v>1900</v>
      </c>
      <c r="NN59" s="168">
        <f t="shared" si="21"/>
        <v>1900</v>
      </c>
      <c r="NO59" s="168">
        <f t="shared" si="21"/>
        <v>1900</v>
      </c>
      <c r="NP59" s="168">
        <f t="shared" si="21"/>
        <v>1900</v>
      </c>
      <c r="NQ59" s="168">
        <f t="shared" si="21"/>
        <v>1900</v>
      </c>
      <c r="NR59" s="168">
        <f t="shared" si="21"/>
        <v>1900</v>
      </c>
      <c r="NS59" s="168">
        <f t="shared" si="21"/>
        <v>1900</v>
      </c>
      <c r="NT59" s="168">
        <f t="shared" si="21"/>
        <v>1900</v>
      </c>
      <c r="NU59" s="168">
        <f t="shared" si="21"/>
        <v>1900</v>
      </c>
      <c r="NV59" s="168">
        <f t="shared" si="21"/>
        <v>1900</v>
      </c>
      <c r="NW59" s="168">
        <f t="shared" si="21"/>
        <v>1900</v>
      </c>
      <c r="NX59" s="168">
        <f t="shared" si="21"/>
        <v>1900</v>
      </c>
      <c r="NY59" s="168">
        <f t="shared" si="21"/>
        <v>1900</v>
      </c>
      <c r="NZ59" s="168">
        <f t="shared" si="21"/>
        <v>1900</v>
      </c>
      <c r="OA59" s="168">
        <f t="shared" si="21"/>
        <v>1900</v>
      </c>
      <c r="OB59" s="168">
        <f t="shared" si="21"/>
        <v>1900</v>
      </c>
      <c r="OC59" s="168">
        <f t="shared" si="21"/>
        <v>1900</v>
      </c>
      <c r="OD59" s="168">
        <f t="shared" si="21"/>
        <v>1900</v>
      </c>
      <c r="OE59" s="168">
        <f t="shared" si="21"/>
        <v>1900</v>
      </c>
      <c r="OF59" s="168">
        <f t="shared" si="21"/>
        <v>1900</v>
      </c>
      <c r="OG59" s="168">
        <f t="shared" ref="OG59:QR59" si="22">YEAR(OG43)</f>
        <v>1900</v>
      </c>
      <c r="OH59" s="168">
        <f t="shared" si="22"/>
        <v>1900</v>
      </c>
      <c r="OI59" s="168">
        <f t="shared" si="22"/>
        <v>1900</v>
      </c>
      <c r="OJ59" s="168">
        <f t="shared" si="22"/>
        <v>1900</v>
      </c>
      <c r="OK59" s="168">
        <f t="shared" si="22"/>
        <v>1900</v>
      </c>
      <c r="OL59" s="168">
        <f t="shared" si="22"/>
        <v>1900</v>
      </c>
      <c r="OM59" s="168">
        <f t="shared" si="22"/>
        <v>1900</v>
      </c>
      <c r="ON59" s="168">
        <f t="shared" si="22"/>
        <v>1900</v>
      </c>
      <c r="OO59" s="168">
        <f t="shared" si="22"/>
        <v>1900</v>
      </c>
      <c r="OP59" s="168">
        <f t="shared" si="22"/>
        <v>1900</v>
      </c>
      <c r="OQ59" s="168">
        <f t="shared" si="22"/>
        <v>1900</v>
      </c>
      <c r="OR59" s="168">
        <f t="shared" si="22"/>
        <v>1900</v>
      </c>
      <c r="OS59" s="168">
        <f t="shared" si="22"/>
        <v>1900</v>
      </c>
      <c r="OT59" s="168">
        <f t="shared" si="22"/>
        <v>1900</v>
      </c>
      <c r="OU59" s="168">
        <f t="shared" si="22"/>
        <v>1900</v>
      </c>
      <c r="OV59" s="168">
        <f t="shared" si="22"/>
        <v>1900</v>
      </c>
      <c r="OW59" s="168">
        <f t="shared" si="22"/>
        <v>1900</v>
      </c>
      <c r="OX59" s="168">
        <f t="shared" si="22"/>
        <v>1900</v>
      </c>
      <c r="OY59" s="168">
        <f t="shared" si="22"/>
        <v>1900</v>
      </c>
      <c r="OZ59" s="168">
        <f t="shared" si="22"/>
        <v>1900</v>
      </c>
      <c r="PA59" s="168">
        <f t="shared" si="22"/>
        <v>1900</v>
      </c>
      <c r="PB59" s="168">
        <f t="shared" si="22"/>
        <v>1900</v>
      </c>
      <c r="PC59" s="168">
        <f t="shared" si="22"/>
        <v>1900</v>
      </c>
      <c r="PD59" s="168">
        <f t="shared" si="22"/>
        <v>1900</v>
      </c>
      <c r="PE59" s="168">
        <f t="shared" si="22"/>
        <v>1900</v>
      </c>
      <c r="PF59" s="168">
        <f t="shared" si="22"/>
        <v>1900</v>
      </c>
      <c r="PG59" s="168">
        <f t="shared" si="22"/>
        <v>1900</v>
      </c>
      <c r="PH59" s="168">
        <f t="shared" si="22"/>
        <v>1900</v>
      </c>
      <c r="PI59" s="168">
        <f t="shared" si="22"/>
        <v>1900</v>
      </c>
      <c r="PJ59" s="168">
        <f t="shared" si="22"/>
        <v>1900</v>
      </c>
      <c r="PK59" s="168">
        <f t="shared" si="22"/>
        <v>1900</v>
      </c>
      <c r="PL59" s="168">
        <f t="shared" si="22"/>
        <v>1900</v>
      </c>
      <c r="PM59" s="168">
        <f t="shared" si="22"/>
        <v>1900</v>
      </c>
      <c r="PN59" s="168">
        <f t="shared" si="22"/>
        <v>1900</v>
      </c>
      <c r="PO59" s="168">
        <f t="shared" si="22"/>
        <v>1900</v>
      </c>
      <c r="PP59" s="168">
        <f t="shared" si="22"/>
        <v>1900</v>
      </c>
      <c r="PQ59" s="168">
        <f t="shared" si="22"/>
        <v>1900</v>
      </c>
      <c r="PR59" s="168">
        <f t="shared" si="22"/>
        <v>1900</v>
      </c>
      <c r="PS59" s="168">
        <f t="shared" si="22"/>
        <v>1900</v>
      </c>
      <c r="PT59" s="168">
        <f t="shared" si="22"/>
        <v>1900</v>
      </c>
      <c r="PU59" s="168">
        <f t="shared" si="22"/>
        <v>1900</v>
      </c>
      <c r="PV59" s="168">
        <f t="shared" si="22"/>
        <v>1900</v>
      </c>
      <c r="PW59" s="168">
        <f t="shared" si="22"/>
        <v>1900</v>
      </c>
      <c r="PX59" s="168">
        <f t="shared" si="22"/>
        <v>1900</v>
      </c>
      <c r="PY59" s="168">
        <f t="shared" si="22"/>
        <v>1900</v>
      </c>
      <c r="PZ59" s="168">
        <f t="shared" si="22"/>
        <v>1900</v>
      </c>
      <c r="QA59" s="168">
        <f t="shared" si="22"/>
        <v>1900</v>
      </c>
      <c r="QB59" s="168">
        <f t="shared" si="22"/>
        <v>1900</v>
      </c>
      <c r="QC59" s="168">
        <f t="shared" si="22"/>
        <v>1900</v>
      </c>
      <c r="QD59" s="168">
        <f t="shared" si="22"/>
        <v>1900</v>
      </c>
      <c r="QE59" s="168">
        <f t="shared" si="22"/>
        <v>1900</v>
      </c>
      <c r="QF59" s="168">
        <f t="shared" si="22"/>
        <v>1900</v>
      </c>
      <c r="QG59" s="168">
        <f t="shared" si="22"/>
        <v>1900</v>
      </c>
      <c r="QH59" s="168">
        <f t="shared" si="22"/>
        <v>1900</v>
      </c>
      <c r="QI59" s="168">
        <f t="shared" si="22"/>
        <v>1900</v>
      </c>
      <c r="QJ59" s="168">
        <f t="shared" si="22"/>
        <v>1900</v>
      </c>
      <c r="QK59" s="168">
        <f t="shared" si="22"/>
        <v>1900</v>
      </c>
      <c r="QL59" s="168">
        <f t="shared" si="22"/>
        <v>1900</v>
      </c>
      <c r="QM59" s="168">
        <f t="shared" si="22"/>
        <v>1900</v>
      </c>
      <c r="QN59" s="168">
        <f t="shared" si="22"/>
        <v>1900</v>
      </c>
      <c r="QO59" s="168">
        <f t="shared" si="22"/>
        <v>1900</v>
      </c>
      <c r="QP59" s="168">
        <f t="shared" si="22"/>
        <v>1900</v>
      </c>
      <c r="QQ59" s="168">
        <f t="shared" si="22"/>
        <v>1900</v>
      </c>
      <c r="QR59" s="168">
        <f t="shared" si="22"/>
        <v>1900</v>
      </c>
      <c r="QS59" s="168">
        <f t="shared" ref="QS59:TD59" si="23">YEAR(QS43)</f>
        <v>1900</v>
      </c>
      <c r="QT59" s="168">
        <f t="shared" si="23"/>
        <v>1900</v>
      </c>
      <c r="QU59" s="168">
        <f t="shared" si="23"/>
        <v>1900</v>
      </c>
      <c r="QV59" s="168">
        <f t="shared" si="23"/>
        <v>1900</v>
      </c>
      <c r="QW59" s="168">
        <f t="shared" si="23"/>
        <v>1900</v>
      </c>
      <c r="QX59" s="168">
        <f t="shared" si="23"/>
        <v>1900</v>
      </c>
      <c r="QY59" s="168">
        <f t="shared" si="23"/>
        <v>1900</v>
      </c>
      <c r="QZ59" s="168">
        <f t="shared" si="23"/>
        <v>1900</v>
      </c>
      <c r="RA59" s="168">
        <f t="shared" si="23"/>
        <v>1900</v>
      </c>
      <c r="RB59" s="168">
        <f t="shared" si="23"/>
        <v>1900</v>
      </c>
      <c r="RC59" s="168">
        <f t="shared" si="23"/>
        <v>1900</v>
      </c>
      <c r="RD59" s="168">
        <f t="shared" si="23"/>
        <v>1900</v>
      </c>
      <c r="RE59" s="168">
        <f t="shared" si="23"/>
        <v>1900</v>
      </c>
      <c r="RF59" s="168">
        <f t="shared" si="23"/>
        <v>1900</v>
      </c>
      <c r="RG59" s="168">
        <f t="shared" si="23"/>
        <v>1900</v>
      </c>
      <c r="RH59" s="168">
        <f t="shared" si="23"/>
        <v>1900</v>
      </c>
      <c r="RI59" s="168">
        <f t="shared" si="23"/>
        <v>1900</v>
      </c>
      <c r="RJ59" s="168">
        <f t="shared" si="23"/>
        <v>1900</v>
      </c>
      <c r="RK59" s="168">
        <f t="shared" si="23"/>
        <v>1900</v>
      </c>
      <c r="RL59" s="168">
        <f t="shared" si="23"/>
        <v>1900</v>
      </c>
      <c r="RM59" s="168">
        <f t="shared" si="23"/>
        <v>1900</v>
      </c>
      <c r="RN59" s="168">
        <f t="shared" si="23"/>
        <v>1900</v>
      </c>
      <c r="RO59" s="168">
        <f t="shared" si="23"/>
        <v>1900</v>
      </c>
      <c r="RP59" s="168">
        <f t="shared" si="23"/>
        <v>1900</v>
      </c>
      <c r="RQ59" s="168">
        <f t="shared" si="23"/>
        <v>1900</v>
      </c>
      <c r="RR59" s="168">
        <f t="shared" si="23"/>
        <v>1900</v>
      </c>
      <c r="RS59" s="168">
        <f t="shared" si="23"/>
        <v>1900</v>
      </c>
      <c r="RT59" s="168">
        <f t="shared" si="23"/>
        <v>1900</v>
      </c>
      <c r="RU59" s="168">
        <f t="shared" si="23"/>
        <v>1900</v>
      </c>
      <c r="RV59" s="168">
        <f t="shared" si="23"/>
        <v>1900</v>
      </c>
      <c r="RW59" s="168">
        <f t="shared" si="23"/>
        <v>1900</v>
      </c>
      <c r="RX59" s="168">
        <f t="shared" si="23"/>
        <v>1900</v>
      </c>
      <c r="RY59" s="168">
        <f t="shared" si="23"/>
        <v>1900</v>
      </c>
      <c r="RZ59" s="168">
        <f t="shared" si="23"/>
        <v>1900</v>
      </c>
      <c r="SA59" s="168">
        <f t="shared" si="23"/>
        <v>1900</v>
      </c>
      <c r="SB59" s="168">
        <f t="shared" si="23"/>
        <v>1900</v>
      </c>
      <c r="SC59" s="168">
        <f t="shared" si="23"/>
        <v>1900</v>
      </c>
      <c r="SD59" s="168">
        <f t="shared" si="23"/>
        <v>1900</v>
      </c>
      <c r="SE59" s="168">
        <f t="shared" si="23"/>
        <v>1900</v>
      </c>
      <c r="SF59" s="168">
        <f t="shared" si="23"/>
        <v>1900</v>
      </c>
      <c r="SG59" s="168">
        <f t="shared" si="23"/>
        <v>1900</v>
      </c>
      <c r="SH59" s="168">
        <f t="shared" si="23"/>
        <v>1900</v>
      </c>
      <c r="SI59" s="168">
        <f t="shared" si="23"/>
        <v>1900</v>
      </c>
      <c r="SJ59" s="168">
        <f t="shared" si="23"/>
        <v>1900</v>
      </c>
      <c r="SK59" s="168">
        <f t="shared" si="23"/>
        <v>1900</v>
      </c>
      <c r="SL59" s="168">
        <f t="shared" si="23"/>
        <v>1900</v>
      </c>
      <c r="SM59" s="168">
        <f t="shared" si="23"/>
        <v>1900</v>
      </c>
      <c r="SN59" s="168">
        <f t="shared" si="23"/>
        <v>1900</v>
      </c>
      <c r="SO59" s="168">
        <f t="shared" si="23"/>
        <v>1900</v>
      </c>
      <c r="SP59" s="168">
        <f t="shared" si="23"/>
        <v>1900</v>
      </c>
      <c r="SQ59" s="168">
        <f t="shared" si="23"/>
        <v>1900</v>
      </c>
      <c r="SR59" s="168">
        <f t="shared" si="23"/>
        <v>1900</v>
      </c>
      <c r="SS59" s="168">
        <f t="shared" si="23"/>
        <v>1900</v>
      </c>
      <c r="ST59" s="168">
        <f t="shared" si="23"/>
        <v>1900</v>
      </c>
      <c r="SU59" s="168">
        <f t="shared" si="23"/>
        <v>1900</v>
      </c>
      <c r="SV59" s="168">
        <f t="shared" si="23"/>
        <v>1900</v>
      </c>
      <c r="SW59" s="168">
        <f t="shared" si="23"/>
        <v>1900</v>
      </c>
      <c r="SX59" s="168">
        <f t="shared" si="23"/>
        <v>1900</v>
      </c>
      <c r="SY59" s="168">
        <f t="shared" si="23"/>
        <v>1900</v>
      </c>
      <c r="SZ59" s="168">
        <f t="shared" si="23"/>
        <v>1900</v>
      </c>
      <c r="TA59" s="168">
        <f t="shared" si="23"/>
        <v>1900</v>
      </c>
      <c r="TB59" s="168">
        <f t="shared" si="23"/>
        <v>1900</v>
      </c>
      <c r="TC59" s="168">
        <f t="shared" si="23"/>
        <v>1900</v>
      </c>
      <c r="TD59" s="168">
        <f t="shared" si="23"/>
        <v>1900</v>
      </c>
      <c r="TE59" s="168">
        <f t="shared" ref="TE59:VP59" si="24">YEAR(TE43)</f>
        <v>1900</v>
      </c>
      <c r="TF59" s="168">
        <f t="shared" si="24"/>
        <v>1900</v>
      </c>
      <c r="TG59" s="168">
        <f t="shared" si="24"/>
        <v>1900</v>
      </c>
      <c r="TH59" s="168">
        <f t="shared" si="24"/>
        <v>1900</v>
      </c>
      <c r="TI59" s="168">
        <f t="shared" si="24"/>
        <v>1900</v>
      </c>
      <c r="TJ59" s="168">
        <f t="shared" si="24"/>
        <v>1900</v>
      </c>
      <c r="TK59" s="168">
        <f t="shared" si="24"/>
        <v>1900</v>
      </c>
      <c r="TL59" s="168">
        <f t="shared" si="24"/>
        <v>1900</v>
      </c>
      <c r="TM59" s="168">
        <f t="shared" si="24"/>
        <v>1900</v>
      </c>
      <c r="TN59" s="168">
        <f t="shared" si="24"/>
        <v>1900</v>
      </c>
      <c r="TO59" s="168">
        <f t="shared" si="24"/>
        <v>1900</v>
      </c>
      <c r="TP59" s="168">
        <f t="shared" si="24"/>
        <v>1900</v>
      </c>
      <c r="TQ59" s="168">
        <f t="shared" si="24"/>
        <v>1900</v>
      </c>
      <c r="TR59" s="168">
        <f t="shared" si="24"/>
        <v>1900</v>
      </c>
      <c r="TS59" s="168">
        <f t="shared" si="24"/>
        <v>1900</v>
      </c>
      <c r="TT59" s="168">
        <f t="shared" si="24"/>
        <v>1900</v>
      </c>
      <c r="TU59" s="168">
        <f t="shared" si="24"/>
        <v>1900</v>
      </c>
      <c r="TV59" s="168">
        <f t="shared" si="24"/>
        <v>1900</v>
      </c>
      <c r="TW59" s="168">
        <f t="shared" si="24"/>
        <v>1900</v>
      </c>
      <c r="TX59" s="168">
        <f t="shared" si="24"/>
        <v>1900</v>
      </c>
      <c r="TY59" s="168">
        <f t="shared" si="24"/>
        <v>1900</v>
      </c>
      <c r="TZ59" s="168">
        <f t="shared" si="24"/>
        <v>1900</v>
      </c>
      <c r="UA59" s="168">
        <f t="shared" si="24"/>
        <v>1900</v>
      </c>
      <c r="UB59" s="168">
        <f t="shared" si="24"/>
        <v>1900</v>
      </c>
      <c r="UC59" s="168">
        <f t="shared" si="24"/>
        <v>1900</v>
      </c>
      <c r="UD59" s="168">
        <f t="shared" si="24"/>
        <v>1900</v>
      </c>
      <c r="UE59" s="168">
        <f t="shared" si="24"/>
        <v>1900</v>
      </c>
      <c r="UF59" s="168">
        <f t="shared" si="24"/>
        <v>1900</v>
      </c>
      <c r="UG59" s="168">
        <f t="shared" si="24"/>
        <v>1900</v>
      </c>
      <c r="UH59" s="168">
        <f t="shared" si="24"/>
        <v>1900</v>
      </c>
      <c r="UI59" s="168">
        <f t="shared" si="24"/>
        <v>1900</v>
      </c>
      <c r="UJ59" s="168">
        <f t="shared" si="24"/>
        <v>1900</v>
      </c>
      <c r="UK59" s="168">
        <f t="shared" si="24"/>
        <v>1900</v>
      </c>
      <c r="UL59" s="168">
        <f t="shared" si="24"/>
        <v>1900</v>
      </c>
      <c r="UM59" s="168">
        <f t="shared" si="24"/>
        <v>1900</v>
      </c>
      <c r="UN59" s="168">
        <f t="shared" si="24"/>
        <v>1900</v>
      </c>
      <c r="UO59" s="168">
        <f t="shared" si="24"/>
        <v>1900</v>
      </c>
      <c r="UP59" s="168">
        <f t="shared" si="24"/>
        <v>1900</v>
      </c>
      <c r="UQ59" s="168">
        <f t="shared" si="24"/>
        <v>1900</v>
      </c>
      <c r="UR59" s="168">
        <f t="shared" si="24"/>
        <v>1900</v>
      </c>
      <c r="US59" s="168">
        <f t="shared" si="24"/>
        <v>1900</v>
      </c>
      <c r="UT59" s="168">
        <f t="shared" si="24"/>
        <v>1900</v>
      </c>
      <c r="UU59" s="168">
        <f t="shared" si="24"/>
        <v>1900</v>
      </c>
      <c r="UV59" s="168">
        <f t="shared" si="24"/>
        <v>1900</v>
      </c>
      <c r="UW59" s="168">
        <f t="shared" si="24"/>
        <v>1900</v>
      </c>
      <c r="UX59" s="168">
        <f t="shared" si="24"/>
        <v>1900</v>
      </c>
      <c r="UY59" s="168">
        <f t="shared" si="24"/>
        <v>1900</v>
      </c>
      <c r="UZ59" s="168">
        <f t="shared" si="24"/>
        <v>1900</v>
      </c>
      <c r="VA59" s="168">
        <f t="shared" si="24"/>
        <v>1900</v>
      </c>
      <c r="VB59" s="168">
        <f t="shared" si="24"/>
        <v>1900</v>
      </c>
      <c r="VC59" s="168">
        <f t="shared" si="24"/>
        <v>1900</v>
      </c>
      <c r="VD59" s="168">
        <f t="shared" si="24"/>
        <v>1900</v>
      </c>
      <c r="VE59" s="168">
        <f t="shared" si="24"/>
        <v>1900</v>
      </c>
      <c r="VF59" s="168">
        <f t="shared" si="24"/>
        <v>1900</v>
      </c>
      <c r="VG59" s="168">
        <f t="shared" si="24"/>
        <v>1900</v>
      </c>
      <c r="VH59" s="168">
        <f t="shared" si="24"/>
        <v>1900</v>
      </c>
      <c r="VI59" s="168">
        <f t="shared" si="24"/>
        <v>1900</v>
      </c>
      <c r="VJ59" s="168">
        <f t="shared" si="24"/>
        <v>1900</v>
      </c>
      <c r="VK59" s="168">
        <f t="shared" si="24"/>
        <v>1900</v>
      </c>
      <c r="VL59" s="168">
        <f t="shared" si="24"/>
        <v>1900</v>
      </c>
      <c r="VM59" s="168">
        <f t="shared" si="24"/>
        <v>1900</v>
      </c>
      <c r="VN59" s="168">
        <f t="shared" si="24"/>
        <v>1900</v>
      </c>
      <c r="VO59" s="168">
        <f t="shared" si="24"/>
        <v>1900</v>
      </c>
      <c r="VP59" s="168">
        <f t="shared" si="24"/>
        <v>1900</v>
      </c>
      <c r="VQ59" s="168">
        <f t="shared" ref="VQ59:YB59" si="25">YEAR(VQ43)</f>
        <v>1900</v>
      </c>
      <c r="VR59" s="168">
        <f t="shared" si="25"/>
        <v>1900</v>
      </c>
      <c r="VS59" s="168">
        <f t="shared" si="25"/>
        <v>1900</v>
      </c>
      <c r="VT59" s="168">
        <f t="shared" si="25"/>
        <v>1900</v>
      </c>
      <c r="VU59" s="168">
        <f t="shared" si="25"/>
        <v>1900</v>
      </c>
      <c r="VV59" s="168">
        <f t="shared" si="25"/>
        <v>1900</v>
      </c>
      <c r="VW59" s="168">
        <f t="shared" si="25"/>
        <v>1900</v>
      </c>
      <c r="VX59" s="168">
        <f t="shared" si="25"/>
        <v>1900</v>
      </c>
      <c r="VY59" s="168">
        <f t="shared" si="25"/>
        <v>1900</v>
      </c>
      <c r="VZ59" s="168">
        <f t="shared" si="25"/>
        <v>1900</v>
      </c>
      <c r="WA59" s="168">
        <f t="shared" si="25"/>
        <v>1900</v>
      </c>
      <c r="WB59" s="168">
        <f t="shared" si="25"/>
        <v>1900</v>
      </c>
      <c r="WC59" s="168">
        <f t="shared" si="25"/>
        <v>1900</v>
      </c>
      <c r="WD59" s="168">
        <f t="shared" si="25"/>
        <v>1900</v>
      </c>
      <c r="WE59" s="168">
        <f t="shared" si="25"/>
        <v>1900</v>
      </c>
      <c r="WF59" s="168">
        <f t="shared" si="25"/>
        <v>1900</v>
      </c>
      <c r="WG59" s="168">
        <f t="shared" si="25"/>
        <v>1900</v>
      </c>
      <c r="WH59" s="168">
        <f t="shared" si="25"/>
        <v>1900</v>
      </c>
      <c r="WI59" s="168">
        <f t="shared" si="25"/>
        <v>1900</v>
      </c>
      <c r="WJ59" s="168">
        <f t="shared" si="25"/>
        <v>1900</v>
      </c>
      <c r="WK59" s="168">
        <f t="shared" si="25"/>
        <v>1900</v>
      </c>
      <c r="WL59" s="168">
        <f t="shared" si="25"/>
        <v>1900</v>
      </c>
      <c r="WM59" s="168">
        <f t="shared" si="25"/>
        <v>1900</v>
      </c>
      <c r="WN59" s="168">
        <f t="shared" si="25"/>
        <v>1900</v>
      </c>
      <c r="WO59" s="168">
        <f t="shared" si="25"/>
        <v>1900</v>
      </c>
      <c r="WP59" s="168">
        <f t="shared" si="25"/>
        <v>1900</v>
      </c>
      <c r="WQ59" s="168">
        <f t="shared" si="25"/>
        <v>1900</v>
      </c>
      <c r="WR59" s="168">
        <f t="shared" si="25"/>
        <v>1900</v>
      </c>
      <c r="WS59" s="168">
        <f t="shared" si="25"/>
        <v>1900</v>
      </c>
      <c r="WT59" s="168">
        <f t="shared" si="25"/>
        <v>1900</v>
      </c>
      <c r="WU59" s="168">
        <f t="shared" si="25"/>
        <v>1900</v>
      </c>
      <c r="WV59" s="168">
        <f t="shared" si="25"/>
        <v>1900</v>
      </c>
      <c r="WW59" s="168">
        <f t="shared" si="25"/>
        <v>1900</v>
      </c>
      <c r="WX59" s="168">
        <f t="shared" si="25"/>
        <v>1900</v>
      </c>
      <c r="WY59" s="168">
        <f t="shared" si="25"/>
        <v>1900</v>
      </c>
      <c r="WZ59" s="168">
        <f t="shared" si="25"/>
        <v>1900</v>
      </c>
      <c r="XA59" s="168">
        <f t="shared" si="25"/>
        <v>1900</v>
      </c>
      <c r="XB59" s="168">
        <f t="shared" si="25"/>
        <v>1900</v>
      </c>
      <c r="XC59" s="168">
        <f t="shared" si="25"/>
        <v>1900</v>
      </c>
      <c r="XD59" s="168">
        <f t="shared" si="25"/>
        <v>1900</v>
      </c>
      <c r="XE59" s="168">
        <f t="shared" si="25"/>
        <v>1900</v>
      </c>
      <c r="XF59" s="168">
        <f t="shared" si="25"/>
        <v>1900</v>
      </c>
      <c r="XG59" s="168">
        <f t="shared" si="25"/>
        <v>1900</v>
      </c>
      <c r="XH59" s="168">
        <f t="shared" si="25"/>
        <v>1900</v>
      </c>
      <c r="XI59" s="168">
        <f t="shared" si="25"/>
        <v>1900</v>
      </c>
      <c r="XJ59" s="168">
        <f t="shared" si="25"/>
        <v>1900</v>
      </c>
      <c r="XK59" s="168">
        <f t="shared" si="25"/>
        <v>1900</v>
      </c>
      <c r="XL59" s="168">
        <f t="shared" si="25"/>
        <v>1900</v>
      </c>
      <c r="XM59" s="168">
        <f t="shared" si="25"/>
        <v>1900</v>
      </c>
      <c r="XN59" s="168">
        <f t="shared" si="25"/>
        <v>1900</v>
      </c>
      <c r="XO59" s="168">
        <f t="shared" si="25"/>
        <v>1900</v>
      </c>
      <c r="XP59" s="168">
        <f t="shared" si="25"/>
        <v>1900</v>
      </c>
      <c r="XQ59" s="168">
        <f t="shared" si="25"/>
        <v>1900</v>
      </c>
      <c r="XR59" s="168">
        <f t="shared" si="25"/>
        <v>1900</v>
      </c>
      <c r="XS59" s="168">
        <f t="shared" si="25"/>
        <v>1900</v>
      </c>
      <c r="XT59" s="168">
        <f t="shared" si="25"/>
        <v>1900</v>
      </c>
      <c r="XU59" s="168">
        <f t="shared" si="25"/>
        <v>1900</v>
      </c>
      <c r="XV59" s="168">
        <f t="shared" si="25"/>
        <v>1900</v>
      </c>
      <c r="XW59" s="168">
        <f t="shared" si="25"/>
        <v>1900</v>
      </c>
      <c r="XX59" s="168">
        <f t="shared" si="25"/>
        <v>1900</v>
      </c>
      <c r="XY59" s="168">
        <f t="shared" si="25"/>
        <v>1900</v>
      </c>
      <c r="XZ59" s="168">
        <f t="shared" si="25"/>
        <v>1900</v>
      </c>
      <c r="YA59" s="168">
        <f t="shared" si="25"/>
        <v>1900</v>
      </c>
      <c r="YB59" s="168">
        <f t="shared" si="25"/>
        <v>1900</v>
      </c>
      <c r="YC59" s="168">
        <f t="shared" ref="YC59:YO59" si="26">YEAR(YC43)</f>
        <v>1900</v>
      </c>
      <c r="YD59" s="168">
        <f t="shared" si="26"/>
        <v>1900</v>
      </c>
      <c r="YE59" s="168">
        <f t="shared" si="26"/>
        <v>1900</v>
      </c>
      <c r="YF59" s="168">
        <f t="shared" si="26"/>
        <v>1900</v>
      </c>
      <c r="YG59" s="168">
        <f t="shared" si="26"/>
        <v>1900</v>
      </c>
      <c r="YH59" s="168">
        <f t="shared" si="26"/>
        <v>1900</v>
      </c>
      <c r="YI59" s="168">
        <f t="shared" si="26"/>
        <v>1900</v>
      </c>
      <c r="YJ59" s="168">
        <f t="shared" si="26"/>
        <v>1900</v>
      </c>
      <c r="YK59" s="168">
        <f t="shared" si="26"/>
        <v>1900</v>
      </c>
      <c r="YL59" s="168">
        <f t="shared" si="26"/>
        <v>1900</v>
      </c>
      <c r="YM59" s="168">
        <f t="shared" si="26"/>
        <v>1900</v>
      </c>
      <c r="YN59" s="168">
        <f t="shared" si="26"/>
        <v>1900</v>
      </c>
      <c r="YO59" s="168">
        <f t="shared" si="26"/>
        <v>1900</v>
      </c>
    </row>
    <row r="60" spans="1:665" s="953" customFormat="1" ht="15.75" hidden="1" thickBot="1">
      <c r="A60" s="964" t="s">
        <v>271</v>
      </c>
      <c r="B60" s="953" t="str">
        <f t="shared" ref="B60:BM60" si="27">IF(MONTH(B43)&gt;6,"2","1")</f>
        <v>1</v>
      </c>
      <c r="C60" s="953" t="str">
        <f t="shared" si="27"/>
        <v>1</v>
      </c>
      <c r="D60" s="953" t="str">
        <f t="shared" si="27"/>
        <v>1</v>
      </c>
      <c r="E60" s="953" t="str">
        <f t="shared" si="27"/>
        <v>1</v>
      </c>
      <c r="F60" s="953" t="str">
        <f t="shared" si="27"/>
        <v>1</v>
      </c>
      <c r="G60" s="953" t="str">
        <f t="shared" si="27"/>
        <v>1</v>
      </c>
      <c r="H60" s="953" t="str">
        <f t="shared" si="27"/>
        <v>2</v>
      </c>
      <c r="I60" s="953" t="str">
        <f t="shared" si="27"/>
        <v>2</v>
      </c>
      <c r="J60" s="953" t="str">
        <f t="shared" si="27"/>
        <v>2</v>
      </c>
      <c r="K60" s="953" t="str">
        <f t="shared" si="27"/>
        <v>2</v>
      </c>
      <c r="L60" s="953" t="str">
        <f t="shared" si="27"/>
        <v>2</v>
      </c>
      <c r="M60" s="953" t="str">
        <f t="shared" si="27"/>
        <v>2</v>
      </c>
      <c r="N60" s="953" t="str">
        <f t="shared" si="27"/>
        <v>1</v>
      </c>
      <c r="O60" s="953" t="str">
        <f t="shared" si="27"/>
        <v>1</v>
      </c>
      <c r="P60" s="953" t="str">
        <f t="shared" si="27"/>
        <v>1</v>
      </c>
      <c r="Q60" s="953" t="str">
        <f t="shared" si="27"/>
        <v>1</v>
      </c>
      <c r="R60" s="953" t="str">
        <f t="shared" si="27"/>
        <v>1</v>
      </c>
      <c r="S60" s="953" t="str">
        <f t="shared" si="27"/>
        <v>1</v>
      </c>
      <c r="T60" s="953" t="str">
        <f t="shared" si="27"/>
        <v>2</v>
      </c>
      <c r="U60" s="953" t="str">
        <f t="shared" si="27"/>
        <v>2</v>
      </c>
      <c r="V60" s="953" t="str">
        <f t="shared" si="27"/>
        <v>2</v>
      </c>
      <c r="W60" s="953" t="str">
        <f t="shared" si="27"/>
        <v>2</v>
      </c>
      <c r="X60" s="953" t="str">
        <f t="shared" si="27"/>
        <v>2</v>
      </c>
      <c r="Y60" s="953" t="str">
        <f t="shared" si="27"/>
        <v>2</v>
      </c>
      <c r="Z60" s="953" t="str">
        <f t="shared" si="27"/>
        <v>1</v>
      </c>
      <c r="AA60" s="953" t="str">
        <f t="shared" si="27"/>
        <v>1</v>
      </c>
      <c r="AB60" s="953" t="str">
        <f t="shared" si="27"/>
        <v>1</v>
      </c>
      <c r="AC60" s="953" t="str">
        <f t="shared" si="27"/>
        <v>1</v>
      </c>
      <c r="AD60" s="953" t="str">
        <f t="shared" si="27"/>
        <v>1</v>
      </c>
      <c r="AE60" s="953" t="str">
        <f t="shared" si="27"/>
        <v>1</v>
      </c>
      <c r="AF60" s="953" t="str">
        <f t="shared" si="27"/>
        <v>2</v>
      </c>
      <c r="AG60" s="953" t="str">
        <f t="shared" si="27"/>
        <v>2</v>
      </c>
      <c r="AH60" s="953" t="str">
        <f t="shared" si="27"/>
        <v>2</v>
      </c>
      <c r="AI60" s="953" t="str">
        <f t="shared" si="27"/>
        <v>2</v>
      </c>
      <c r="AJ60" s="953" t="str">
        <f t="shared" si="27"/>
        <v>2</v>
      </c>
      <c r="AK60" s="953" t="str">
        <f t="shared" si="27"/>
        <v>2</v>
      </c>
      <c r="AL60" s="953" t="str">
        <f t="shared" si="27"/>
        <v>1</v>
      </c>
      <c r="AM60" s="953" t="str">
        <f t="shared" si="27"/>
        <v>1</v>
      </c>
      <c r="AN60" s="953" t="str">
        <f t="shared" si="27"/>
        <v>1</v>
      </c>
      <c r="AO60" s="953" t="str">
        <f t="shared" si="27"/>
        <v>1</v>
      </c>
      <c r="AP60" s="953" t="str">
        <f t="shared" si="27"/>
        <v>1</v>
      </c>
      <c r="AQ60" s="953" t="str">
        <f t="shared" si="27"/>
        <v>1</v>
      </c>
      <c r="AR60" s="953" t="str">
        <f t="shared" si="27"/>
        <v>2</v>
      </c>
      <c r="AS60" s="953" t="str">
        <f t="shared" si="27"/>
        <v>2</v>
      </c>
      <c r="AT60" s="953" t="str">
        <f t="shared" si="27"/>
        <v>2</v>
      </c>
      <c r="AU60" s="953" t="str">
        <f t="shared" si="27"/>
        <v>2</v>
      </c>
      <c r="AV60" s="953" t="str">
        <f t="shared" si="27"/>
        <v>2</v>
      </c>
      <c r="AW60" s="953" t="str">
        <f t="shared" si="27"/>
        <v>2</v>
      </c>
      <c r="AX60" s="953" t="str">
        <f t="shared" si="27"/>
        <v>1</v>
      </c>
      <c r="AY60" s="953" t="str">
        <f t="shared" si="27"/>
        <v>1</v>
      </c>
      <c r="AZ60" s="953" t="str">
        <f t="shared" si="27"/>
        <v>1</v>
      </c>
      <c r="BA60" s="953" t="str">
        <f t="shared" si="27"/>
        <v>1</v>
      </c>
      <c r="BB60" s="953" t="str">
        <f t="shared" si="27"/>
        <v>1</v>
      </c>
      <c r="BC60" s="953" t="str">
        <f t="shared" si="27"/>
        <v>1</v>
      </c>
      <c r="BD60" s="953" t="str">
        <f t="shared" si="27"/>
        <v>2</v>
      </c>
      <c r="BE60" s="953" t="str">
        <f t="shared" si="27"/>
        <v>2</v>
      </c>
      <c r="BF60" s="953" t="str">
        <f t="shared" si="27"/>
        <v>2</v>
      </c>
      <c r="BG60" s="953" t="str">
        <f t="shared" si="27"/>
        <v>2</v>
      </c>
      <c r="BH60" s="953" t="str">
        <f t="shared" si="27"/>
        <v>2</v>
      </c>
      <c r="BI60" s="953" t="str">
        <f t="shared" si="27"/>
        <v>2</v>
      </c>
      <c r="BJ60" s="953" t="str">
        <f t="shared" si="27"/>
        <v>1</v>
      </c>
      <c r="BK60" s="953" t="str">
        <f t="shared" si="27"/>
        <v>1</v>
      </c>
      <c r="BL60" s="953" t="str">
        <f t="shared" si="27"/>
        <v>1</v>
      </c>
      <c r="BM60" s="953" t="str">
        <f t="shared" si="27"/>
        <v>1</v>
      </c>
      <c r="BN60" s="953" t="str">
        <f t="shared" ref="BN60:DY60" si="28">IF(MONTH(BN43)&gt;6,"2","1")</f>
        <v>1</v>
      </c>
      <c r="BO60" s="953" t="str">
        <f t="shared" si="28"/>
        <v>1</v>
      </c>
      <c r="BP60" s="953" t="str">
        <f t="shared" si="28"/>
        <v>2</v>
      </c>
      <c r="BQ60" s="953" t="str">
        <f t="shared" si="28"/>
        <v>2</v>
      </c>
      <c r="BR60" s="953" t="str">
        <f t="shared" si="28"/>
        <v>2</v>
      </c>
      <c r="BS60" s="953" t="str">
        <f t="shared" si="28"/>
        <v>2</v>
      </c>
      <c r="BT60" s="953" t="str">
        <f t="shared" si="28"/>
        <v>2</v>
      </c>
      <c r="BU60" s="953" t="str">
        <f t="shared" si="28"/>
        <v>2</v>
      </c>
      <c r="BV60" s="953" t="str">
        <f t="shared" si="28"/>
        <v>1</v>
      </c>
      <c r="BW60" s="953" t="str">
        <f t="shared" si="28"/>
        <v>1</v>
      </c>
      <c r="BX60" s="953" t="str">
        <f t="shared" si="28"/>
        <v>1</v>
      </c>
      <c r="BY60" s="953" t="str">
        <f t="shared" si="28"/>
        <v>1</v>
      </c>
      <c r="BZ60" s="953" t="str">
        <f t="shared" si="28"/>
        <v>1</v>
      </c>
      <c r="CA60" s="953" t="str">
        <f t="shared" si="28"/>
        <v>1</v>
      </c>
      <c r="CB60" s="953" t="str">
        <f t="shared" si="28"/>
        <v>2</v>
      </c>
      <c r="CC60" s="953" t="str">
        <f t="shared" si="28"/>
        <v>2</v>
      </c>
      <c r="CD60" s="953" t="str">
        <f t="shared" si="28"/>
        <v>2</v>
      </c>
      <c r="CE60" s="953" t="str">
        <f t="shared" si="28"/>
        <v>2</v>
      </c>
      <c r="CF60" s="953" t="str">
        <f t="shared" si="28"/>
        <v>2</v>
      </c>
      <c r="CG60" s="953" t="str">
        <f t="shared" si="28"/>
        <v>2</v>
      </c>
      <c r="CH60" s="953" t="str">
        <f t="shared" si="28"/>
        <v>1</v>
      </c>
      <c r="CI60" s="953" t="str">
        <f t="shared" si="28"/>
        <v>1</v>
      </c>
      <c r="CJ60" s="953" t="str">
        <f t="shared" si="28"/>
        <v>1</v>
      </c>
      <c r="CK60" s="953" t="str">
        <f t="shared" si="28"/>
        <v>1</v>
      </c>
      <c r="CL60" s="953" t="str">
        <f t="shared" si="28"/>
        <v>1</v>
      </c>
      <c r="CM60" s="953" t="str">
        <f t="shared" si="28"/>
        <v>1</v>
      </c>
      <c r="CN60" s="953" t="str">
        <f t="shared" si="28"/>
        <v>2</v>
      </c>
      <c r="CO60" s="953" t="str">
        <f t="shared" si="28"/>
        <v>2</v>
      </c>
      <c r="CP60" s="953" t="str">
        <f t="shared" si="28"/>
        <v>2</v>
      </c>
      <c r="CQ60" s="953" t="str">
        <f t="shared" si="28"/>
        <v>2</v>
      </c>
      <c r="CR60" s="953" t="str">
        <f t="shared" si="28"/>
        <v>2</v>
      </c>
      <c r="CS60" s="953" t="str">
        <f t="shared" si="28"/>
        <v>2</v>
      </c>
      <c r="CT60" s="953" t="str">
        <f t="shared" si="28"/>
        <v>1</v>
      </c>
      <c r="CU60" s="953" t="str">
        <f t="shared" si="28"/>
        <v>1</v>
      </c>
      <c r="CV60" s="953" t="str">
        <f t="shared" si="28"/>
        <v>1</v>
      </c>
      <c r="CW60" s="953" t="str">
        <f t="shared" si="28"/>
        <v>1</v>
      </c>
      <c r="CX60" s="953" t="str">
        <f t="shared" si="28"/>
        <v>1</v>
      </c>
      <c r="CY60" s="953" t="str">
        <f t="shared" si="28"/>
        <v>1</v>
      </c>
      <c r="CZ60" s="953" t="str">
        <f t="shared" si="28"/>
        <v>2</v>
      </c>
      <c r="DA60" s="953" t="str">
        <f t="shared" si="28"/>
        <v>2</v>
      </c>
      <c r="DB60" s="953" t="str">
        <f t="shared" si="28"/>
        <v>2</v>
      </c>
      <c r="DC60" s="953" t="str">
        <f t="shared" si="28"/>
        <v>2</v>
      </c>
      <c r="DD60" s="953" t="str">
        <f t="shared" si="28"/>
        <v>2</v>
      </c>
      <c r="DE60" s="953" t="str">
        <f t="shared" si="28"/>
        <v>2</v>
      </c>
      <c r="DF60" s="953" t="str">
        <f t="shared" si="28"/>
        <v>1</v>
      </c>
      <c r="DG60" s="953" t="str">
        <f t="shared" si="28"/>
        <v>1</v>
      </c>
      <c r="DH60" s="953" t="str">
        <f t="shared" si="28"/>
        <v>1</v>
      </c>
      <c r="DI60" s="953" t="str">
        <f t="shared" si="28"/>
        <v>1</v>
      </c>
      <c r="DJ60" s="953" t="str">
        <f t="shared" si="28"/>
        <v>1</v>
      </c>
      <c r="DK60" s="953" t="str">
        <f t="shared" si="28"/>
        <v>1</v>
      </c>
      <c r="DL60" s="953" t="str">
        <f t="shared" si="28"/>
        <v>2</v>
      </c>
      <c r="DM60" s="953" t="str">
        <f t="shared" si="28"/>
        <v>2</v>
      </c>
      <c r="DN60" s="953" t="str">
        <f t="shared" si="28"/>
        <v>2</v>
      </c>
      <c r="DO60" s="953" t="str">
        <f t="shared" si="28"/>
        <v>2</v>
      </c>
      <c r="DP60" s="953" t="str">
        <f t="shared" si="28"/>
        <v>2</v>
      </c>
      <c r="DQ60" s="953" t="str">
        <f t="shared" si="28"/>
        <v>2</v>
      </c>
      <c r="DR60" s="953" t="str">
        <f t="shared" si="28"/>
        <v>1</v>
      </c>
      <c r="DS60" s="953" t="str">
        <f t="shared" si="28"/>
        <v>1</v>
      </c>
      <c r="DT60" s="953" t="str">
        <f t="shared" si="28"/>
        <v>1</v>
      </c>
      <c r="DU60" s="953" t="str">
        <f t="shared" si="28"/>
        <v>1</v>
      </c>
      <c r="DV60" s="953" t="str">
        <f t="shared" si="28"/>
        <v>1</v>
      </c>
      <c r="DW60" s="953" t="str">
        <f t="shared" si="28"/>
        <v>1</v>
      </c>
      <c r="DX60" s="953" t="str">
        <f t="shared" si="28"/>
        <v>2</v>
      </c>
      <c r="DY60" s="953" t="str">
        <f t="shared" si="28"/>
        <v>2</v>
      </c>
      <c r="DZ60" s="953" t="str">
        <f t="shared" ref="DZ60:GK60" si="29">IF(MONTH(DZ43)&gt;6,"2","1")</f>
        <v>2</v>
      </c>
      <c r="EA60" s="953" t="str">
        <f t="shared" si="29"/>
        <v>2</v>
      </c>
      <c r="EB60" s="953" t="str">
        <f t="shared" si="29"/>
        <v>2</v>
      </c>
      <c r="EC60" s="953" t="str">
        <f t="shared" si="29"/>
        <v>2</v>
      </c>
      <c r="ED60" s="953" t="str">
        <f t="shared" si="29"/>
        <v>1</v>
      </c>
      <c r="EE60" s="953" t="str">
        <f t="shared" si="29"/>
        <v>1</v>
      </c>
      <c r="EF60" s="953" t="str">
        <f t="shared" si="29"/>
        <v>1</v>
      </c>
      <c r="EG60" s="953" t="str">
        <f t="shared" si="29"/>
        <v>1</v>
      </c>
      <c r="EH60" s="953" t="str">
        <f t="shared" si="29"/>
        <v>1</v>
      </c>
      <c r="EI60" s="953" t="str">
        <f t="shared" si="29"/>
        <v>1</v>
      </c>
      <c r="EJ60" s="953" t="str">
        <f t="shared" si="29"/>
        <v>2</v>
      </c>
      <c r="EK60" s="953" t="str">
        <f t="shared" si="29"/>
        <v>2</v>
      </c>
      <c r="EL60" s="953" t="str">
        <f t="shared" si="29"/>
        <v>2</v>
      </c>
      <c r="EM60" s="953" t="str">
        <f t="shared" si="29"/>
        <v>2</v>
      </c>
      <c r="EN60" s="953" t="str">
        <f t="shared" si="29"/>
        <v>2</v>
      </c>
      <c r="EO60" s="953" t="str">
        <f t="shared" si="29"/>
        <v>2</v>
      </c>
      <c r="EP60" s="953" t="str">
        <f t="shared" si="29"/>
        <v>1</v>
      </c>
      <c r="EQ60" s="953" t="str">
        <f t="shared" si="29"/>
        <v>1</v>
      </c>
      <c r="ER60" s="953" t="str">
        <f t="shared" si="29"/>
        <v>1</v>
      </c>
      <c r="ES60" s="953" t="str">
        <f t="shared" si="29"/>
        <v>1</v>
      </c>
      <c r="ET60" s="953" t="str">
        <f t="shared" si="29"/>
        <v>1</v>
      </c>
      <c r="EU60" s="953" t="str">
        <f t="shared" si="29"/>
        <v>1</v>
      </c>
      <c r="EV60" s="953" t="str">
        <f t="shared" si="29"/>
        <v>2</v>
      </c>
      <c r="EW60" s="953" t="str">
        <f t="shared" si="29"/>
        <v>2</v>
      </c>
      <c r="EX60" s="953" t="str">
        <f t="shared" si="29"/>
        <v>2</v>
      </c>
      <c r="EY60" s="953" t="str">
        <f t="shared" si="29"/>
        <v>2</v>
      </c>
      <c r="EZ60" s="953" t="str">
        <f t="shared" si="29"/>
        <v>2</v>
      </c>
      <c r="FA60" s="953" t="str">
        <f t="shared" si="29"/>
        <v>2</v>
      </c>
      <c r="FB60" s="953" t="str">
        <f t="shared" si="29"/>
        <v>1</v>
      </c>
      <c r="FC60" s="953" t="str">
        <f t="shared" si="29"/>
        <v>1</v>
      </c>
      <c r="FD60" s="953" t="str">
        <f t="shared" si="29"/>
        <v>1</v>
      </c>
      <c r="FE60" s="953" t="str">
        <f t="shared" si="29"/>
        <v>1</v>
      </c>
      <c r="FF60" s="953" t="str">
        <f t="shared" si="29"/>
        <v>1</v>
      </c>
      <c r="FG60" s="953" t="str">
        <f t="shared" si="29"/>
        <v>1</v>
      </c>
      <c r="FH60" s="953" t="str">
        <f t="shared" si="29"/>
        <v>2</v>
      </c>
      <c r="FI60" s="953" t="str">
        <f t="shared" si="29"/>
        <v>2</v>
      </c>
      <c r="FJ60" s="953" t="str">
        <f t="shared" si="29"/>
        <v>2</v>
      </c>
      <c r="FK60" s="953" t="str">
        <f t="shared" si="29"/>
        <v>2</v>
      </c>
      <c r="FL60" s="953" t="str">
        <f t="shared" si="29"/>
        <v>2</v>
      </c>
      <c r="FM60" s="953" t="str">
        <f t="shared" si="29"/>
        <v>2</v>
      </c>
      <c r="FN60" s="953" t="str">
        <f t="shared" si="29"/>
        <v>1</v>
      </c>
      <c r="FO60" s="953" t="str">
        <f t="shared" si="29"/>
        <v>1</v>
      </c>
      <c r="FP60" s="953" t="str">
        <f t="shared" si="29"/>
        <v>1</v>
      </c>
      <c r="FQ60" s="953" t="str">
        <f t="shared" si="29"/>
        <v>1</v>
      </c>
      <c r="FR60" s="953" t="str">
        <f t="shared" si="29"/>
        <v>1</v>
      </c>
      <c r="FS60" s="953" t="str">
        <f t="shared" si="29"/>
        <v>1</v>
      </c>
      <c r="FT60" s="953" t="str">
        <f t="shared" si="29"/>
        <v>2</v>
      </c>
      <c r="FU60" s="953" t="str">
        <f t="shared" si="29"/>
        <v>2</v>
      </c>
      <c r="FV60" s="953" t="str">
        <f t="shared" si="29"/>
        <v>2</v>
      </c>
      <c r="FW60" s="953" t="str">
        <f t="shared" si="29"/>
        <v>2</v>
      </c>
      <c r="FX60" s="953" t="str">
        <f t="shared" si="29"/>
        <v>2</v>
      </c>
      <c r="FY60" s="953" t="str">
        <f t="shared" si="29"/>
        <v>2</v>
      </c>
      <c r="FZ60" s="953" t="str">
        <f t="shared" si="29"/>
        <v>1</v>
      </c>
      <c r="GA60" s="953" t="str">
        <f t="shared" si="29"/>
        <v>1</v>
      </c>
      <c r="GB60" s="953" t="str">
        <f t="shared" si="29"/>
        <v>1</v>
      </c>
      <c r="GC60" s="953" t="str">
        <f t="shared" si="29"/>
        <v>1</v>
      </c>
      <c r="GD60" s="953" t="str">
        <f t="shared" si="29"/>
        <v>1</v>
      </c>
      <c r="GE60" s="953" t="str">
        <f t="shared" si="29"/>
        <v>1</v>
      </c>
      <c r="GF60" s="953" t="str">
        <f t="shared" si="29"/>
        <v>2</v>
      </c>
      <c r="GG60" s="953" t="str">
        <f t="shared" si="29"/>
        <v>2</v>
      </c>
      <c r="GH60" s="953" t="str">
        <f t="shared" si="29"/>
        <v>2</v>
      </c>
      <c r="GI60" s="953" t="str">
        <f t="shared" si="29"/>
        <v>2</v>
      </c>
      <c r="GJ60" s="953" t="str">
        <f t="shared" si="29"/>
        <v>2</v>
      </c>
      <c r="GK60" s="953" t="str">
        <f t="shared" si="29"/>
        <v>2</v>
      </c>
      <c r="GL60" s="953" t="str">
        <f t="shared" ref="GL60:JH60" si="30">IF(MONTH(GL43)&gt;6,"2","1")</f>
        <v>1</v>
      </c>
      <c r="GM60" s="953" t="str">
        <f t="shared" si="30"/>
        <v>1</v>
      </c>
      <c r="GN60" s="953" t="str">
        <f t="shared" si="30"/>
        <v>1</v>
      </c>
      <c r="GO60" s="953" t="str">
        <f t="shared" si="30"/>
        <v>1</v>
      </c>
      <c r="GP60" s="953" t="str">
        <f t="shared" si="30"/>
        <v>1</v>
      </c>
      <c r="GQ60" s="953" t="str">
        <f t="shared" si="30"/>
        <v>1</v>
      </c>
      <c r="GR60" s="953" t="str">
        <f t="shared" si="30"/>
        <v>2</v>
      </c>
      <c r="GS60" s="953" t="str">
        <f t="shared" si="30"/>
        <v>2</v>
      </c>
      <c r="GT60" s="953" t="str">
        <f t="shared" si="30"/>
        <v>2</v>
      </c>
      <c r="GU60" s="953" t="str">
        <f t="shared" si="30"/>
        <v>2</v>
      </c>
      <c r="GV60" s="953" t="str">
        <f t="shared" si="30"/>
        <v>2</v>
      </c>
      <c r="GW60" s="953" t="str">
        <f t="shared" si="30"/>
        <v>2</v>
      </c>
      <c r="GX60" s="953" t="str">
        <f t="shared" si="30"/>
        <v>1</v>
      </c>
      <c r="GY60" s="953" t="str">
        <f t="shared" si="30"/>
        <v>1</v>
      </c>
      <c r="GZ60" s="953" t="str">
        <f t="shared" si="30"/>
        <v>1</v>
      </c>
      <c r="HA60" s="953" t="str">
        <f t="shared" si="30"/>
        <v>1</v>
      </c>
      <c r="HB60" s="953" t="str">
        <f t="shared" si="30"/>
        <v>1</v>
      </c>
      <c r="HC60" s="953" t="str">
        <f t="shared" si="30"/>
        <v>1</v>
      </c>
      <c r="HD60" s="953" t="str">
        <f t="shared" si="30"/>
        <v>2</v>
      </c>
      <c r="HE60" s="953" t="str">
        <f t="shared" si="30"/>
        <v>2</v>
      </c>
      <c r="HF60" s="953" t="str">
        <f t="shared" si="30"/>
        <v>2</v>
      </c>
      <c r="HG60" s="953" t="str">
        <f t="shared" si="30"/>
        <v>2</v>
      </c>
      <c r="HH60" s="953" t="str">
        <f t="shared" si="30"/>
        <v>2</v>
      </c>
      <c r="HI60" s="953" t="str">
        <f t="shared" si="30"/>
        <v>2</v>
      </c>
      <c r="HJ60" s="953" t="str">
        <f>IF(MONTH(HJ43)&gt;6,"2","1")</f>
        <v>1</v>
      </c>
      <c r="HK60" s="953" t="str">
        <f t="shared" si="30"/>
        <v>1</v>
      </c>
      <c r="HL60" s="953" t="str">
        <f t="shared" si="30"/>
        <v>1</v>
      </c>
      <c r="HM60" s="953" t="str">
        <f t="shared" si="30"/>
        <v>1</v>
      </c>
      <c r="HN60" s="953" t="str">
        <f t="shared" si="30"/>
        <v>1</v>
      </c>
      <c r="HO60" s="953" t="str">
        <f t="shared" si="30"/>
        <v>1</v>
      </c>
      <c r="HP60" s="953" t="str">
        <f>IF(MONTH(HP43)&gt;6,"2","1")</f>
        <v>2</v>
      </c>
      <c r="HQ60" s="953" t="str">
        <f t="shared" ref="HQ60:IN60" si="31">IF(MONTH(HQ43)&gt;6,"2","1")</f>
        <v>2</v>
      </c>
      <c r="HR60" s="953" t="str">
        <f t="shared" si="31"/>
        <v>2</v>
      </c>
      <c r="HS60" s="953" t="str">
        <f t="shared" si="31"/>
        <v>2</v>
      </c>
      <c r="HT60" s="953" t="str">
        <f t="shared" si="31"/>
        <v>2</v>
      </c>
      <c r="HU60" s="953" t="str">
        <f t="shared" si="31"/>
        <v>2</v>
      </c>
      <c r="HV60" s="953" t="str">
        <f t="shared" si="31"/>
        <v>1</v>
      </c>
      <c r="HW60" s="953" t="str">
        <f t="shared" si="31"/>
        <v>1</v>
      </c>
      <c r="HX60" s="953" t="str">
        <f t="shared" si="31"/>
        <v>1</v>
      </c>
      <c r="HY60" s="953" t="str">
        <f t="shared" si="31"/>
        <v>1</v>
      </c>
      <c r="HZ60" s="953" t="str">
        <f t="shared" si="31"/>
        <v>1</v>
      </c>
      <c r="IA60" s="953" t="str">
        <f t="shared" si="31"/>
        <v>1</v>
      </c>
      <c r="IB60" s="953" t="str">
        <f t="shared" si="31"/>
        <v>2</v>
      </c>
      <c r="IC60" s="953" t="str">
        <f t="shared" si="31"/>
        <v>2</v>
      </c>
      <c r="ID60" s="953" t="str">
        <f t="shared" si="31"/>
        <v>2</v>
      </c>
      <c r="IE60" s="953" t="str">
        <f t="shared" si="31"/>
        <v>2</v>
      </c>
      <c r="IF60" s="953" t="str">
        <f t="shared" si="31"/>
        <v>2</v>
      </c>
      <c r="IG60" s="953" t="str">
        <f t="shared" si="31"/>
        <v>2</v>
      </c>
      <c r="IH60" s="953" t="str">
        <f t="shared" si="31"/>
        <v>1</v>
      </c>
      <c r="II60" s="953" t="str">
        <f t="shared" si="31"/>
        <v>1</v>
      </c>
      <c r="IJ60" s="953" t="str">
        <f t="shared" si="31"/>
        <v>1</v>
      </c>
      <c r="IK60" s="953" t="str">
        <f t="shared" si="31"/>
        <v>1</v>
      </c>
      <c r="IL60" s="953" t="str">
        <f t="shared" si="31"/>
        <v>1</v>
      </c>
      <c r="IM60" s="953" t="str">
        <f t="shared" si="31"/>
        <v>1</v>
      </c>
      <c r="IN60" s="953" t="str">
        <f t="shared" si="31"/>
        <v>2</v>
      </c>
      <c r="IO60" s="953">
        <v>2</v>
      </c>
      <c r="IP60" s="953">
        <v>2</v>
      </c>
      <c r="IQ60" s="953">
        <v>2</v>
      </c>
      <c r="IR60" s="953">
        <v>2</v>
      </c>
      <c r="IS60" s="953">
        <v>2</v>
      </c>
      <c r="IT60" s="953" t="str">
        <f t="shared" si="30"/>
        <v>1</v>
      </c>
      <c r="IU60" s="953" t="str">
        <f t="shared" si="30"/>
        <v>1</v>
      </c>
      <c r="IV60" s="953" t="str">
        <f t="shared" si="30"/>
        <v>1</v>
      </c>
      <c r="IW60" s="953" t="str">
        <f t="shared" si="30"/>
        <v>1</v>
      </c>
      <c r="IX60" s="953" t="str">
        <f t="shared" si="30"/>
        <v>1</v>
      </c>
      <c r="IY60" s="953" t="str">
        <f t="shared" si="30"/>
        <v>1</v>
      </c>
      <c r="IZ60" s="953" t="str">
        <f t="shared" si="30"/>
        <v>1</v>
      </c>
      <c r="JA60" s="953" t="str">
        <f t="shared" si="30"/>
        <v>1</v>
      </c>
      <c r="JB60" s="953" t="str">
        <f t="shared" si="30"/>
        <v>1</v>
      </c>
      <c r="JC60" s="953" t="str">
        <f t="shared" si="30"/>
        <v>1</v>
      </c>
      <c r="JD60" s="953" t="str">
        <f t="shared" si="30"/>
        <v>1</v>
      </c>
      <c r="JE60" s="953" t="str">
        <f t="shared" si="30"/>
        <v>1</v>
      </c>
      <c r="JF60" s="953" t="str">
        <f t="shared" si="30"/>
        <v>1</v>
      </c>
      <c r="JG60" s="953" t="str">
        <f t="shared" si="30"/>
        <v>1</v>
      </c>
      <c r="JH60" s="953" t="str">
        <f t="shared" si="30"/>
        <v>1</v>
      </c>
      <c r="JI60" s="953" t="str">
        <f t="shared" ref="JI60:LT60" si="32">IF(MONTH(JI43)&gt;6,"2","1")</f>
        <v>1</v>
      </c>
      <c r="JJ60" s="953" t="str">
        <f t="shared" si="32"/>
        <v>1</v>
      </c>
      <c r="JK60" s="953" t="str">
        <f t="shared" si="32"/>
        <v>1</v>
      </c>
      <c r="JL60" s="953" t="str">
        <f t="shared" si="32"/>
        <v>1</v>
      </c>
      <c r="JM60" s="953" t="str">
        <f t="shared" si="32"/>
        <v>1</v>
      </c>
      <c r="JN60" s="953" t="str">
        <f t="shared" si="32"/>
        <v>1</v>
      </c>
      <c r="JO60" s="953" t="str">
        <f t="shared" si="32"/>
        <v>1</v>
      </c>
      <c r="JP60" s="953" t="str">
        <f t="shared" si="32"/>
        <v>1</v>
      </c>
      <c r="JQ60" s="953" t="str">
        <f t="shared" si="32"/>
        <v>1</v>
      </c>
      <c r="JR60" s="953" t="str">
        <f t="shared" si="32"/>
        <v>1</v>
      </c>
      <c r="JS60" s="953" t="str">
        <f t="shared" si="32"/>
        <v>1</v>
      </c>
      <c r="JT60" s="953" t="str">
        <f t="shared" si="32"/>
        <v>1</v>
      </c>
      <c r="JU60" s="953" t="str">
        <f t="shared" si="32"/>
        <v>1</v>
      </c>
      <c r="JV60" s="953" t="str">
        <f t="shared" si="32"/>
        <v>1</v>
      </c>
      <c r="JW60" s="953" t="str">
        <f t="shared" si="32"/>
        <v>1</v>
      </c>
      <c r="JX60" s="953" t="str">
        <f t="shared" si="32"/>
        <v>1</v>
      </c>
      <c r="JY60" s="953" t="str">
        <f t="shared" si="32"/>
        <v>1</v>
      </c>
      <c r="JZ60" s="953" t="str">
        <f t="shared" si="32"/>
        <v>1</v>
      </c>
      <c r="KA60" s="953" t="str">
        <f t="shared" si="32"/>
        <v>1</v>
      </c>
      <c r="KB60" s="953" t="str">
        <f t="shared" si="32"/>
        <v>1</v>
      </c>
      <c r="KC60" s="953" t="str">
        <f t="shared" si="32"/>
        <v>1</v>
      </c>
      <c r="KD60" s="953" t="str">
        <f t="shared" si="32"/>
        <v>1</v>
      </c>
      <c r="KE60" s="953" t="str">
        <f t="shared" si="32"/>
        <v>1</v>
      </c>
      <c r="KF60" s="953" t="str">
        <f t="shared" si="32"/>
        <v>1</v>
      </c>
      <c r="KG60" s="953" t="str">
        <f t="shared" si="32"/>
        <v>1</v>
      </c>
      <c r="KH60" s="953" t="str">
        <f t="shared" si="32"/>
        <v>1</v>
      </c>
      <c r="KI60" s="953" t="str">
        <f t="shared" si="32"/>
        <v>1</v>
      </c>
      <c r="KJ60" s="953" t="str">
        <f t="shared" si="32"/>
        <v>1</v>
      </c>
      <c r="KK60" s="953" t="str">
        <f t="shared" si="32"/>
        <v>1</v>
      </c>
      <c r="KL60" s="953" t="str">
        <f t="shared" si="32"/>
        <v>1</v>
      </c>
      <c r="KM60" s="953" t="str">
        <f t="shared" si="32"/>
        <v>1</v>
      </c>
      <c r="KN60" s="953" t="str">
        <f t="shared" si="32"/>
        <v>1</v>
      </c>
      <c r="KO60" s="953" t="str">
        <f t="shared" si="32"/>
        <v>1</v>
      </c>
      <c r="KP60" s="953" t="str">
        <f t="shared" si="32"/>
        <v>1</v>
      </c>
      <c r="KQ60" s="953" t="str">
        <f t="shared" si="32"/>
        <v>1</v>
      </c>
      <c r="KR60" s="953" t="str">
        <f t="shared" si="32"/>
        <v>1</v>
      </c>
      <c r="KS60" s="953" t="str">
        <f t="shared" si="32"/>
        <v>1</v>
      </c>
      <c r="KT60" s="953" t="str">
        <f t="shared" si="32"/>
        <v>1</v>
      </c>
      <c r="KU60" s="953" t="str">
        <f t="shared" si="32"/>
        <v>1</v>
      </c>
      <c r="KV60" s="953" t="str">
        <f t="shared" si="32"/>
        <v>1</v>
      </c>
      <c r="KW60" s="953" t="str">
        <f t="shared" si="32"/>
        <v>1</v>
      </c>
      <c r="KX60" s="953" t="str">
        <f t="shared" si="32"/>
        <v>1</v>
      </c>
      <c r="KY60" s="953" t="str">
        <f t="shared" si="32"/>
        <v>1</v>
      </c>
      <c r="KZ60" s="953" t="str">
        <f t="shared" si="32"/>
        <v>1</v>
      </c>
      <c r="LA60" s="953" t="str">
        <f t="shared" si="32"/>
        <v>1</v>
      </c>
      <c r="LB60" s="953" t="str">
        <f t="shared" si="32"/>
        <v>1</v>
      </c>
      <c r="LC60" s="953" t="str">
        <f t="shared" si="32"/>
        <v>1</v>
      </c>
      <c r="LD60" s="953" t="str">
        <f t="shared" si="32"/>
        <v>1</v>
      </c>
      <c r="LE60" s="953" t="str">
        <f t="shared" si="32"/>
        <v>1</v>
      </c>
      <c r="LF60" s="953" t="str">
        <f t="shared" si="32"/>
        <v>1</v>
      </c>
      <c r="LG60" s="953" t="str">
        <f t="shared" si="32"/>
        <v>1</v>
      </c>
      <c r="LH60" s="953" t="str">
        <f t="shared" si="32"/>
        <v>1</v>
      </c>
      <c r="LI60" s="953" t="str">
        <f t="shared" si="32"/>
        <v>1</v>
      </c>
      <c r="LJ60" s="953" t="str">
        <f t="shared" si="32"/>
        <v>1</v>
      </c>
      <c r="LK60" s="953" t="str">
        <f t="shared" si="32"/>
        <v>1</v>
      </c>
      <c r="LL60" s="953" t="str">
        <f t="shared" si="32"/>
        <v>1</v>
      </c>
      <c r="LM60" s="953" t="str">
        <f t="shared" si="32"/>
        <v>1</v>
      </c>
      <c r="LN60" s="953" t="str">
        <f t="shared" si="32"/>
        <v>1</v>
      </c>
      <c r="LO60" s="953" t="str">
        <f t="shared" si="32"/>
        <v>1</v>
      </c>
      <c r="LP60" s="953" t="str">
        <f t="shared" si="32"/>
        <v>1</v>
      </c>
      <c r="LQ60" s="953" t="str">
        <f t="shared" si="32"/>
        <v>1</v>
      </c>
      <c r="LR60" s="953" t="str">
        <f t="shared" si="32"/>
        <v>1</v>
      </c>
      <c r="LS60" s="953" t="str">
        <f t="shared" si="32"/>
        <v>1</v>
      </c>
      <c r="LT60" s="953" t="str">
        <f t="shared" si="32"/>
        <v>1</v>
      </c>
      <c r="LU60" s="953" t="str">
        <f t="shared" ref="LU60:OF60" si="33">IF(MONTH(LU43)&gt;6,"2","1")</f>
        <v>1</v>
      </c>
      <c r="LV60" s="953" t="str">
        <f t="shared" si="33"/>
        <v>1</v>
      </c>
      <c r="LW60" s="953" t="str">
        <f t="shared" si="33"/>
        <v>1</v>
      </c>
      <c r="LX60" s="953" t="str">
        <f t="shared" si="33"/>
        <v>1</v>
      </c>
      <c r="LY60" s="953" t="str">
        <f t="shared" si="33"/>
        <v>1</v>
      </c>
      <c r="LZ60" s="953" t="str">
        <f t="shared" si="33"/>
        <v>1</v>
      </c>
      <c r="MA60" s="953" t="str">
        <f t="shared" si="33"/>
        <v>1</v>
      </c>
      <c r="MB60" s="953" t="str">
        <f t="shared" si="33"/>
        <v>1</v>
      </c>
      <c r="MC60" s="953" t="str">
        <f t="shared" si="33"/>
        <v>1</v>
      </c>
      <c r="MD60" s="953" t="str">
        <f t="shared" si="33"/>
        <v>1</v>
      </c>
      <c r="ME60" s="953" t="str">
        <f t="shared" si="33"/>
        <v>1</v>
      </c>
      <c r="MF60" s="953" t="str">
        <f t="shared" si="33"/>
        <v>1</v>
      </c>
      <c r="MG60" s="953" t="str">
        <f t="shared" si="33"/>
        <v>1</v>
      </c>
      <c r="MH60" s="953" t="str">
        <f t="shared" si="33"/>
        <v>1</v>
      </c>
      <c r="MI60" s="953" t="str">
        <f t="shared" si="33"/>
        <v>1</v>
      </c>
      <c r="MJ60" s="953" t="str">
        <f t="shared" si="33"/>
        <v>1</v>
      </c>
      <c r="MK60" s="953" t="str">
        <f t="shared" si="33"/>
        <v>1</v>
      </c>
      <c r="ML60" s="953" t="str">
        <f t="shared" si="33"/>
        <v>1</v>
      </c>
      <c r="MM60" s="953" t="str">
        <f t="shared" si="33"/>
        <v>1</v>
      </c>
      <c r="MN60" s="953" t="str">
        <f t="shared" si="33"/>
        <v>1</v>
      </c>
      <c r="MO60" s="953" t="str">
        <f t="shared" si="33"/>
        <v>1</v>
      </c>
      <c r="MP60" s="953" t="str">
        <f t="shared" si="33"/>
        <v>1</v>
      </c>
      <c r="MQ60" s="953" t="str">
        <f t="shared" si="33"/>
        <v>1</v>
      </c>
      <c r="MR60" s="953" t="str">
        <f t="shared" si="33"/>
        <v>1</v>
      </c>
      <c r="MS60" s="953" t="str">
        <f t="shared" si="33"/>
        <v>1</v>
      </c>
      <c r="MT60" s="953" t="str">
        <f t="shared" si="33"/>
        <v>1</v>
      </c>
      <c r="MU60" s="953" t="str">
        <f t="shared" si="33"/>
        <v>1</v>
      </c>
      <c r="MV60" s="953" t="str">
        <f t="shared" si="33"/>
        <v>1</v>
      </c>
      <c r="MW60" s="953" t="str">
        <f t="shared" si="33"/>
        <v>1</v>
      </c>
      <c r="MX60" s="953" t="str">
        <f t="shared" si="33"/>
        <v>1</v>
      </c>
      <c r="MY60" s="953" t="str">
        <f t="shared" si="33"/>
        <v>1</v>
      </c>
      <c r="MZ60" s="953" t="str">
        <f t="shared" si="33"/>
        <v>1</v>
      </c>
      <c r="NA60" s="953" t="str">
        <f t="shared" si="33"/>
        <v>1</v>
      </c>
      <c r="NB60" s="953" t="str">
        <f t="shared" si="33"/>
        <v>1</v>
      </c>
      <c r="NC60" s="953" t="str">
        <f t="shared" si="33"/>
        <v>1</v>
      </c>
      <c r="ND60" s="953" t="str">
        <f t="shared" si="33"/>
        <v>1</v>
      </c>
      <c r="NE60" s="953" t="str">
        <f t="shared" si="33"/>
        <v>1</v>
      </c>
      <c r="NF60" s="953" t="str">
        <f t="shared" si="33"/>
        <v>1</v>
      </c>
      <c r="NG60" s="953" t="str">
        <f t="shared" si="33"/>
        <v>1</v>
      </c>
      <c r="NH60" s="953" t="str">
        <f t="shared" si="33"/>
        <v>1</v>
      </c>
      <c r="NI60" s="953" t="str">
        <f t="shared" si="33"/>
        <v>1</v>
      </c>
      <c r="NJ60" s="953" t="str">
        <f t="shared" si="33"/>
        <v>1</v>
      </c>
      <c r="NK60" s="953" t="str">
        <f t="shared" si="33"/>
        <v>1</v>
      </c>
      <c r="NL60" s="953" t="str">
        <f t="shared" si="33"/>
        <v>1</v>
      </c>
      <c r="NM60" s="953" t="str">
        <f t="shared" si="33"/>
        <v>1</v>
      </c>
      <c r="NN60" s="953" t="str">
        <f t="shared" si="33"/>
        <v>1</v>
      </c>
      <c r="NO60" s="953" t="str">
        <f t="shared" si="33"/>
        <v>1</v>
      </c>
      <c r="NP60" s="953" t="str">
        <f t="shared" si="33"/>
        <v>1</v>
      </c>
      <c r="NQ60" s="953" t="str">
        <f t="shared" si="33"/>
        <v>1</v>
      </c>
      <c r="NR60" s="953" t="str">
        <f t="shared" si="33"/>
        <v>1</v>
      </c>
      <c r="NS60" s="953" t="str">
        <f t="shared" si="33"/>
        <v>1</v>
      </c>
      <c r="NT60" s="953" t="str">
        <f t="shared" si="33"/>
        <v>1</v>
      </c>
      <c r="NU60" s="953" t="str">
        <f t="shared" si="33"/>
        <v>1</v>
      </c>
      <c r="NV60" s="953" t="str">
        <f t="shared" si="33"/>
        <v>1</v>
      </c>
      <c r="NW60" s="953" t="str">
        <f t="shared" si="33"/>
        <v>1</v>
      </c>
      <c r="NX60" s="953" t="str">
        <f t="shared" si="33"/>
        <v>1</v>
      </c>
      <c r="NY60" s="953" t="str">
        <f t="shared" si="33"/>
        <v>1</v>
      </c>
      <c r="NZ60" s="953" t="str">
        <f t="shared" si="33"/>
        <v>1</v>
      </c>
      <c r="OA60" s="953" t="str">
        <f t="shared" si="33"/>
        <v>1</v>
      </c>
      <c r="OB60" s="953" t="str">
        <f t="shared" si="33"/>
        <v>1</v>
      </c>
      <c r="OC60" s="953" t="str">
        <f t="shared" si="33"/>
        <v>1</v>
      </c>
      <c r="OD60" s="953" t="str">
        <f t="shared" si="33"/>
        <v>1</v>
      </c>
      <c r="OE60" s="953" t="str">
        <f t="shared" si="33"/>
        <v>1</v>
      </c>
      <c r="OF60" s="953" t="str">
        <f t="shared" si="33"/>
        <v>1</v>
      </c>
      <c r="OG60" s="953" t="str">
        <f t="shared" ref="OG60:QR60" si="34">IF(MONTH(OG43)&gt;6,"2","1")</f>
        <v>1</v>
      </c>
      <c r="OH60" s="953" t="str">
        <f t="shared" si="34"/>
        <v>1</v>
      </c>
      <c r="OI60" s="953" t="str">
        <f t="shared" si="34"/>
        <v>1</v>
      </c>
      <c r="OJ60" s="953" t="str">
        <f t="shared" si="34"/>
        <v>1</v>
      </c>
      <c r="OK60" s="953" t="str">
        <f t="shared" si="34"/>
        <v>1</v>
      </c>
      <c r="OL60" s="953" t="str">
        <f t="shared" si="34"/>
        <v>1</v>
      </c>
      <c r="OM60" s="953" t="str">
        <f t="shared" si="34"/>
        <v>1</v>
      </c>
      <c r="ON60" s="953" t="str">
        <f t="shared" si="34"/>
        <v>1</v>
      </c>
      <c r="OO60" s="953" t="str">
        <f t="shared" si="34"/>
        <v>1</v>
      </c>
      <c r="OP60" s="953" t="str">
        <f t="shared" si="34"/>
        <v>1</v>
      </c>
      <c r="OQ60" s="953" t="str">
        <f t="shared" si="34"/>
        <v>1</v>
      </c>
      <c r="OR60" s="953" t="str">
        <f t="shared" si="34"/>
        <v>1</v>
      </c>
      <c r="OS60" s="953" t="str">
        <f t="shared" si="34"/>
        <v>1</v>
      </c>
      <c r="OT60" s="953" t="str">
        <f t="shared" si="34"/>
        <v>1</v>
      </c>
      <c r="OU60" s="953" t="str">
        <f t="shared" si="34"/>
        <v>1</v>
      </c>
      <c r="OV60" s="953" t="str">
        <f t="shared" si="34"/>
        <v>1</v>
      </c>
      <c r="OW60" s="953" t="str">
        <f t="shared" si="34"/>
        <v>1</v>
      </c>
      <c r="OX60" s="953" t="str">
        <f t="shared" si="34"/>
        <v>1</v>
      </c>
      <c r="OY60" s="953" t="str">
        <f t="shared" si="34"/>
        <v>1</v>
      </c>
      <c r="OZ60" s="953" t="str">
        <f t="shared" si="34"/>
        <v>1</v>
      </c>
      <c r="PA60" s="953" t="str">
        <f t="shared" si="34"/>
        <v>1</v>
      </c>
      <c r="PB60" s="953" t="str">
        <f t="shared" si="34"/>
        <v>1</v>
      </c>
      <c r="PC60" s="953" t="str">
        <f t="shared" si="34"/>
        <v>1</v>
      </c>
      <c r="PD60" s="953" t="str">
        <f t="shared" si="34"/>
        <v>1</v>
      </c>
      <c r="PE60" s="953" t="str">
        <f t="shared" si="34"/>
        <v>1</v>
      </c>
      <c r="PF60" s="953" t="str">
        <f t="shared" si="34"/>
        <v>1</v>
      </c>
      <c r="PG60" s="953" t="str">
        <f t="shared" si="34"/>
        <v>1</v>
      </c>
      <c r="PH60" s="953" t="str">
        <f t="shared" si="34"/>
        <v>1</v>
      </c>
      <c r="PI60" s="953" t="str">
        <f t="shared" si="34"/>
        <v>1</v>
      </c>
      <c r="PJ60" s="953" t="str">
        <f t="shared" si="34"/>
        <v>1</v>
      </c>
      <c r="PK60" s="953" t="str">
        <f t="shared" si="34"/>
        <v>1</v>
      </c>
      <c r="PL60" s="953" t="str">
        <f t="shared" si="34"/>
        <v>1</v>
      </c>
      <c r="PM60" s="953" t="str">
        <f t="shared" si="34"/>
        <v>1</v>
      </c>
      <c r="PN60" s="953" t="str">
        <f t="shared" si="34"/>
        <v>1</v>
      </c>
      <c r="PO60" s="953" t="str">
        <f t="shared" si="34"/>
        <v>1</v>
      </c>
      <c r="PP60" s="953" t="str">
        <f t="shared" si="34"/>
        <v>1</v>
      </c>
      <c r="PQ60" s="953" t="str">
        <f t="shared" si="34"/>
        <v>1</v>
      </c>
      <c r="PR60" s="953" t="str">
        <f t="shared" si="34"/>
        <v>1</v>
      </c>
      <c r="PS60" s="953" t="str">
        <f t="shared" si="34"/>
        <v>1</v>
      </c>
      <c r="PT60" s="953" t="str">
        <f t="shared" si="34"/>
        <v>1</v>
      </c>
      <c r="PU60" s="953" t="str">
        <f t="shared" si="34"/>
        <v>1</v>
      </c>
      <c r="PV60" s="953" t="str">
        <f t="shared" si="34"/>
        <v>1</v>
      </c>
      <c r="PW60" s="953" t="str">
        <f t="shared" si="34"/>
        <v>1</v>
      </c>
      <c r="PX60" s="953" t="str">
        <f t="shared" si="34"/>
        <v>1</v>
      </c>
      <c r="PY60" s="953" t="str">
        <f t="shared" si="34"/>
        <v>1</v>
      </c>
      <c r="PZ60" s="953" t="str">
        <f t="shared" si="34"/>
        <v>1</v>
      </c>
      <c r="QA60" s="953" t="str">
        <f t="shared" si="34"/>
        <v>1</v>
      </c>
      <c r="QB60" s="953" t="str">
        <f t="shared" si="34"/>
        <v>1</v>
      </c>
      <c r="QC60" s="953" t="str">
        <f t="shared" si="34"/>
        <v>1</v>
      </c>
      <c r="QD60" s="953" t="str">
        <f t="shared" si="34"/>
        <v>1</v>
      </c>
      <c r="QE60" s="953" t="str">
        <f t="shared" si="34"/>
        <v>1</v>
      </c>
      <c r="QF60" s="953" t="str">
        <f t="shared" si="34"/>
        <v>1</v>
      </c>
      <c r="QG60" s="953" t="str">
        <f t="shared" si="34"/>
        <v>1</v>
      </c>
      <c r="QH60" s="953" t="str">
        <f t="shared" si="34"/>
        <v>1</v>
      </c>
      <c r="QI60" s="953" t="str">
        <f t="shared" si="34"/>
        <v>1</v>
      </c>
      <c r="QJ60" s="953" t="str">
        <f t="shared" si="34"/>
        <v>1</v>
      </c>
      <c r="QK60" s="953" t="str">
        <f t="shared" si="34"/>
        <v>1</v>
      </c>
      <c r="QL60" s="953" t="str">
        <f t="shared" si="34"/>
        <v>1</v>
      </c>
      <c r="QM60" s="953" t="str">
        <f t="shared" si="34"/>
        <v>1</v>
      </c>
      <c r="QN60" s="953" t="str">
        <f t="shared" si="34"/>
        <v>1</v>
      </c>
      <c r="QO60" s="953" t="str">
        <f t="shared" si="34"/>
        <v>1</v>
      </c>
      <c r="QP60" s="953" t="str">
        <f t="shared" si="34"/>
        <v>1</v>
      </c>
      <c r="QQ60" s="953" t="str">
        <f t="shared" si="34"/>
        <v>1</v>
      </c>
      <c r="QR60" s="953" t="str">
        <f t="shared" si="34"/>
        <v>1</v>
      </c>
      <c r="QS60" s="953" t="str">
        <f t="shared" ref="QS60:TD60" si="35">IF(MONTH(QS43)&gt;6,"2","1")</f>
        <v>1</v>
      </c>
      <c r="QT60" s="953" t="str">
        <f t="shared" si="35"/>
        <v>1</v>
      </c>
      <c r="QU60" s="953" t="str">
        <f t="shared" si="35"/>
        <v>1</v>
      </c>
      <c r="QV60" s="953" t="str">
        <f t="shared" si="35"/>
        <v>1</v>
      </c>
      <c r="QW60" s="953" t="str">
        <f t="shared" si="35"/>
        <v>1</v>
      </c>
      <c r="QX60" s="953" t="str">
        <f t="shared" si="35"/>
        <v>1</v>
      </c>
      <c r="QY60" s="953" t="str">
        <f t="shared" si="35"/>
        <v>1</v>
      </c>
      <c r="QZ60" s="953" t="str">
        <f t="shared" si="35"/>
        <v>1</v>
      </c>
      <c r="RA60" s="953" t="str">
        <f t="shared" si="35"/>
        <v>1</v>
      </c>
      <c r="RB60" s="953" t="str">
        <f t="shared" si="35"/>
        <v>1</v>
      </c>
      <c r="RC60" s="953" t="str">
        <f t="shared" si="35"/>
        <v>1</v>
      </c>
      <c r="RD60" s="953" t="str">
        <f t="shared" si="35"/>
        <v>1</v>
      </c>
      <c r="RE60" s="953" t="str">
        <f t="shared" si="35"/>
        <v>1</v>
      </c>
      <c r="RF60" s="953" t="str">
        <f t="shared" si="35"/>
        <v>1</v>
      </c>
      <c r="RG60" s="953" t="str">
        <f t="shared" si="35"/>
        <v>1</v>
      </c>
      <c r="RH60" s="953" t="str">
        <f t="shared" si="35"/>
        <v>1</v>
      </c>
      <c r="RI60" s="953" t="str">
        <f t="shared" si="35"/>
        <v>1</v>
      </c>
      <c r="RJ60" s="953" t="str">
        <f t="shared" si="35"/>
        <v>1</v>
      </c>
      <c r="RK60" s="953" t="str">
        <f t="shared" si="35"/>
        <v>1</v>
      </c>
      <c r="RL60" s="953" t="str">
        <f t="shared" si="35"/>
        <v>1</v>
      </c>
      <c r="RM60" s="953" t="str">
        <f t="shared" si="35"/>
        <v>1</v>
      </c>
      <c r="RN60" s="953" t="str">
        <f t="shared" si="35"/>
        <v>1</v>
      </c>
      <c r="RO60" s="953" t="str">
        <f t="shared" si="35"/>
        <v>1</v>
      </c>
      <c r="RP60" s="953" t="str">
        <f t="shared" si="35"/>
        <v>1</v>
      </c>
      <c r="RQ60" s="953" t="str">
        <f t="shared" si="35"/>
        <v>1</v>
      </c>
      <c r="RR60" s="953" t="str">
        <f t="shared" si="35"/>
        <v>1</v>
      </c>
      <c r="RS60" s="953" t="str">
        <f t="shared" si="35"/>
        <v>1</v>
      </c>
      <c r="RT60" s="953" t="str">
        <f t="shared" si="35"/>
        <v>1</v>
      </c>
      <c r="RU60" s="953" t="str">
        <f t="shared" si="35"/>
        <v>1</v>
      </c>
      <c r="RV60" s="953" t="str">
        <f t="shared" si="35"/>
        <v>1</v>
      </c>
      <c r="RW60" s="953" t="str">
        <f t="shared" si="35"/>
        <v>1</v>
      </c>
      <c r="RX60" s="953" t="str">
        <f t="shared" si="35"/>
        <v>1</v>
      </c>
      <c r="RY60" s="953" t="str">
        <f t="shared" si="35"/>
        <v>1</v>
      </c>
      <c r="RZ60" s="953" t="str">
        <f t="shared" si="35"/>
        <v>1</v>
      </c>
      <c r="SA60" s="953" t="str">
        <f t="shared" si="35"/>
        <v>1</v>
      </c>
      <c r="SB60" s="953" t="str">
        <f t="shared" si="35"/>
        <v>1</v>
      </c>
      <c r="SC60" s="953" t="str">
        <f t="shared" si="35"/>
        <v>1</v>
      </c>
      <c r="SD60" s="953" t="str">
        <f t="shared" si="35"/>
        <v>1</v>
      </c>
      <c r="SE60" s="953" t="str">
        <f t="shared" si="35"/>
        <v>1</v>
      </c>
      <c r="SF60" s="953" t="str">
        <f t="shared" si="35"/>
        <v>1</v>
      </c>
      <c r="SG60" s="953" t="str">
        <f t="shared" si="35"/>
        <v>1</v>
      </c>
      <c r="SH60" s="953" t="str">
        <f t="shared" si="35"/>
        <v>1</v>
      </c>
      <c r="SI60" s="953" t="str">
        <f t="shared" si="35"/>
        <v>1</v>
      </c>
      <c r="SJ60" s="953" t="str">
        <f t="shared" si="35"/>
        <v>1</v>
      </c>
      <c r="SK60" s="953" t="str">
        <f t="shared" si="35"/>
        <v>1</v>
      </c>
      <c r="SL60" s="953" t="str">
        <f t="shared" si="35"/>
        <v>1</v>
      </c>
      <c r="SM60" s="953" t="str">
        <f t="shared" si="35"/>
        <v>1</v>
      </c>
      <c r="SN60" s="953" t="str">
        <f t="shared" si="35"/>
        <v>1</v>
      </c>
      <c r="SO60" s="953" t="str">
        <f t="shared" si="35"/>
        <v>1</v>
      </c>
      <c r="SP60" s="953" t="str">
        <f t="shared" si="35"/>
        <v>1</v>
      </c>
      <c r="SQ60" s="953" t="str">
        <f t="shared" si="35"/>
        <v>1</v>
      </c>
      <c r="SR60" s="953" t="str">
        <f t="shared" si="35"/>
        <v>1</v>
      </c>
      <c r="SS60" s="953" t="str">
        <f t="shared" si="35"/>
        <v>1</v>
      </c>
      <c r="ST60" s="953" t="str">
        <f t="shared" si="35"/>
        <v>1</v>
      </c>
      <c r="SU60" s="953" t="str">
        <f t="shared" si="35"/>
        <v>1</v>
      </c>
      <c r="SV60" s="953" t="str">
        <f t="shared" si="35"/>
        <v>1</v>
      </c>
      <c r="SW60" s="953" t="str">
        <f t="shared" si="35"/>
        <v>1</v>
      </c>
      <c r="SX60" s="953" t="str">
        <f t="shared" si="35"/>
        <v>1</v>
      </c>
      <c r="SY60" s="953" t="str">
        <f t="shared" si="35"/>
        <v>1</v>
      </c>
      <c r="SZ60" s="953" t="str">
        <f t="shared" si="35"/>
        <v>1</v>
      </c>
      <c r="TA60" s="953" t="str">
        <f t="shared" si="35"/>
        <v>1</v>
      </c>
      <c r="TB60" s="953" t="str">
        <f t="shared" si="35"/>
        <v>1</v>
      </c>
      <c r="TC60" s="953" t="str">
        <f t="shared" si="35"/>
        <v>1</v>
      </c>
      <c r="TD60" s="953" t="str">
        <f t="shared" si="35"/>
        <v>1</v>
      </c>
      <c r="TE60" s="953" t="str">
        <f t="shared" ref="TE60:VP60" si="36">IF(MONTH(TE43)&gt;6,"2","1")</f>
        <v>1</v>
      </c>
      <c r="TF60" s="953" t="str">
        <f t="shared" si="36"/>
        <v>1</v>
      </c>
      <c r="TG60" s="953" t="str">
        <f t="shared" si="36"/>
        <v>1</v>
      </c>
      <c r="TH60" s="953" t="str">
        <f t="shared" si="36"/>
        <v>1</v>
      </c>
      <c r="TI60" s="953" t="str">
        <f t="shared" si="36"/>
        <v>1</v>
      </c>
      <c r="TJ60" s="953" t="str">
        <f t="shared" si="36"/>
        <v>1</v>
      </c>
      <c r="TK60" s="953" t="str">
        <f t="shared" si="36"/>
        <v>1</v>
      </c>
      <c r="TL60" s="953" t="str">
        <f t="shared" si="36"/>
        <v>1</v>
      </c>
      <c r="TM60" s="953" t="str">
        <f t="shared" si="36"/>
        <v>1</v>
      </c>
      <c r="TN60" s="953" t="str">
        <f t="shared" si="36"/>
        <v>1</v>
      </c>
      <c r="TO60" s="953" t="str">
        <f t="shared" si="36"/>
        <v>1</v>
      </c>
      <c r="TP60" s="953" t="str">
        <f t="shared" si="36"/>
        <v>1</v>
      </c>
      <c r="TQ60" s="953" t="str">
        <f t="shared" si="36"/>
        <v>1</v>
      </c>
      <c r="TR60" s="953" t="str">
        <f t="shared" si="36"/>
        <v>1</v>
      </c>
      <c r="TS60" s="953" t="str">
        <f t="shared" si="36"/>
        <v>1</v>
      </c>
      <c r="TT60" s="953" t="str">
        <f t="shared" si="36"/>
        <v>1</v>
      </c>
      <c r="TU60" s="953" t="str">
        <f t="shared" si="36"/>
        <v>1</v>
      </c>
      <c r="TV60" s="953" t="str">
        <f t="shared" si="36"/>
        <v>1</v>
      </c>
      <c r="TW60" s="953" t="str">
        <f t="shared" si="36"/>
        <v>1</v>
      </c>
      <c r="TX60" s="953" t="str">
        <f t="shared" si="36"/>
        <v>1</v>
      </c>
      <c r="TY60" s="953" t="str">
        <f t="shared" si="36"/>
        <v>1</v>
      </c>
      <c r="TZ60" s="953" t="str">
        <f t="shared" si="36"/>
        <v>1</v>
      </c>
      <c r="UA60" s="953" t="str">
        <f t="shared" si="36"/>
        <v>1</v>
      </c>
      <c r="UB60" s="953" t="str">
        <f t="shared" si="36"/>
        <v>1</v>
      </c>
      <c r="UC60" s="953" t="str">
        <f t="shared" si="36"/>
        <v>1</v>
      </c>
      <c r="UD60" s="953" t="str">
        <f t="shared" si="36"/>
        <v>1</v>
      </c>
      <c r="UE60" s="953" t="str">
        <f t="shared" si="36"/>
        <v>1</v>
      </c>
      <c r="UF60" s="953" t="str">
        <f t="shared" si="36"/>
        <v>1</v>
      </c>
      <c r="UG60" s="953" t="str">
        <f t="shared" si="36"/>
        <v>1</v>
      </c>
      <c r="UH60" s="953" t="str">
        <f t="shared" si="36"/>
        <v>1</v>
      </c>
      <c r="UI60" s="953" t="str">
        <f t="shared" si="36"/>
        <v>1</v>
      </c>
      <c r="UJ60" s="953" t="str">
        <f t="shared" si="36"/>
        <v>1</v>
      </c>
      <c r="UK60" s="953" t="str">
        <f t="shared" si="36"/>
        <v>1</v>
      </c>
      <c r="UL60" s="953" t="str">
        <f t="shared" si="36"/>
        <v>1</v>
      </c>
      <c r="UM60" s="953" t="str">
        <f t="shared" si="36"/>
        <v>1</v>
      </c>
      <c r="UN60" s="953" t="str">
        <f t="shared" si="36"/>
        <v>1</v>
      </c>
      <c r="UO60" s="953" t="str">
        <f t="shared" si="36"/>
        <v>1</v>
      </c>
      <c r="UP60" s="953" t="str">
        <f t="shared" si="36"/>
        <v>1</v>
      </c>
      <c r="UQ60" s="953" t="str">
        <f t="shared" si="36"/>
        <v>1</v>
      </c>
      <c r="UR60" s="953" t="str">
        <f t="shared" si="36"/>
        <v>1</v>
      </c>
      <c r="US60" s="953" t="str">
        <f t="shared" si="36"/>
        <v>1</v>
      </c>
      <c r="UT60" s="953" t="str">
        <f t="shared" si="36"/>
        <v>1</v>
      </c>
      <c r="UU60" s="953" t="str">
        <f t="shared" si="36"/>
        <v>1</v>
      </c>
      <c r="UV60" s="953" t="str">
        <f t="shared" si="36"/>
        <v>1</v>
      </c>
      <c r="UW60" s="953" t="str">
        <f t="shared" si="36"/>
        <v>1</v>
      </c>
      <c r="UX60" s="953" t="str">
        <f t="shared" si="36"/>
        <v>1</v>
      </c>
      <c r="UY60" s="953" t="str">
        <f t="shared" si="36"/>
        <v>1</v>
      </c>
      <c r="UZ60" s="953" t="str">
        <f t="shared" si="36"/>
        <v>1</v>
      </c>
      <c r="VA60" s="953" t="str">
        <f t="shared" si="36"/>
        <v>1</v>
      </c>
      <c r="VB60" s="953" t="str">
        <f t="shared" si="36"/>
        <v>1</v>
      </c>
      <c r="VC60" s="953" t="str">
        <f t="shared" si="36"/>
        <v>1</v>
      </c>
      <c r="VD60" s="953" t="str">
        <f t="shared" si="36"/>
        <v>1</v>
      </c>
      <c r="VE60" s="953" t="str">
        <f t="shared" si="36"/>
        <v>1</v>
      </c>
      <c r="VF60" s="953" t="str">
        <f t="shared" si="36"/>
        <v>1</v>
      </c>
      <c r="VG60" s="953" t="str">
        <f t="shared" si="36"/>
        <v>1</v>
      </c>
      <c r="VH60" s="953" t="str">
        <f t="shared" si="36"/>
        <v>1</v>
      </c>
      <c r="VI60" s="953" t="str">
        <f t="shared" si="36"/>
        <v>1</v>
      </c>
      <c r="VJ60" s="953" t="str">
        <f t="shared" si="36"/>
        <v>1</v>
      </c>
      <c r="VK60" s="953" t="str">
        <f t="shared" si="36"/>
        <v>1</v>
      </c>
      <c r="VL60" s="953" t="str">
        <f t="shared" si="36"/>
        <v>1</v>
      </c>
      <c r="VM60" s="953" t="str">
        <f t="shared" si="36"/>
        <v>1</v>
      </c>
      <c r="VN60" s="953" t="str">
        <f t="shared" si="36"/>
        <v>1</v>
      </c>
      <c r="VO60" s="953" t="str">
        <f t="shared" si="36"/>
        <v>1</v>
      </c>
      <c r="VP60" s="953" t="str">
        <f t="shared" si="36"/>
        <v>1</v>
      </c>
      <c r="VQ60" s="953" t="str">
        <f t="shared" ref="VQ60:YB60" si="37">IF(MONTH(VQ43)&gt;6,"2","1")</f>
        <v>1</v>
      </c>
      <c r="VR60" s="953" t="str">
        <f t="shared" si="37"/>
        <v>1</v>
      </c>
      <c r="VS60" s="953" t="str">
        <f t="shared" si="37"/>
        <v>1</v>
      </c>
      <c r="VT60" s="953" t="str">
        <f t="shared" si="37"/>
        <v>1</v>
      </c>
      <c r="VU60" s="953" t="str">
        <f t="shared" si="37"/>
        <v>1</v>
      </c>
      <c r="VV60" s="953" t="str">
        <f t="shared" si="37"/>
        <v>1</v>
      </c>
      <c r="VW60" s="953" t="str">
        <f t="shared" si="37"/>
        <v>1</v>
      </c>
      <c r="VX60" s="953" t="str">
        <f t="shared" si="37"/>
        <v>1</v>
      </c>
      <c r="VY60" s="953" t="str">
        <f t="shared" si="37"/>
        <v>1</v>
      </c>
      <c r="VZ60" s="953" t="str">
        <f t="shared" si="37"/>
        <v>1</v>
      </c>
      <c r="WA60" s="953" t="str">
        <f t="shared" si="37"/>
        <v>1</v>
      </c>
      <c r="WB60" s="953" t="str">
        <f t="shared" si="37"/>
        <v>1</v>
      </c>
      <c r="WC60" s="953" t="str">
        <f t="shared" si="37"/>
        <v>1</v>
      </c>
      <c r="WD60" s="953" t="str">
        <f t="shared" si="37"/>
        <v>1</v>
      </c>
      <c r="WE60" s="953" t="str">
        <f t="shared" si="37"/>
        <v>1</v>
      </c>
      <c r="WF60" s="953" t="str">
        <f t="shared" si="37"/>
        <v>1</v>
      </c>
      <c r="WG60" s="953" t="str">
        <f t="shared" si="37"/>
        <v>1</v>
      </c>
      <c r="WH60" s="953" t="str">
        <f t="shared" si="37"/>
        <v>1</v>
      </c>
      <c r="WI60" s="953" t="str">
        <f t="shared" si="37"/>
        <v>1</v>
      </c>
      <c r="WJ60" s="953" t="str">
        <f t="shared" si="37"/>
        <v>1</v>
      </c>
      <c r="WK60" s="953" t="str">
        <f t="shared" si="37"/>
        <v>1</v>
      </c>
      <c r="WL60" s="953" t="str">
        <f t="shared" si="37"/>
        <v>1</v>
      </c>
      <c r="WM60" s="953" t="str">
        <f t="shared" si="37"/>
        <v>1</v>
      </c>
      <c r="WN60" s="953" t="str">
        <f t="shared" si="37"/>
        <v>1</v>
      </c>
      <c r="WO60" s="953" t="str">
        <f t="shared" si="37"/>
        <v>1</v>
      </c>
      <c r="WP60" s="953" t="str">
        <f t="shared" si="37"/>
        <v>1</v>
      </c>
      <c r="WQ60" s="953" t="str">
        <f t="shared" si="37"/>
        <v>1</v>
      </c>
      <c r="WR60" s="953" t="str">
        <f t="shared" si="37"/>
        <v>1</v>
      </c>
      <c r="WS60" s="953" t="str">
        <f t="shared" si="37"/>
        <v>1</v>
      </c>
      <c r="WT60" s="953" t="str">
        <f t="shared" si="37"/>
        <v>1</v>
      </c>
      <c r="WU60" s="953" t="str">
        <f t="shared" si="37"/>
        <v>1</v>
      </c>
      <c r="WV60" s="953" t="str">
        <f t="shared" si="37"/>
        <v>1</v>
      </c>
      <c r="WW60" s="953" t="str">
        <f t="shared" si="37"/>
        <v>1</v>
      </c>
      <c r="WX60" s="953" t="str">
        <f t="shared" si="37"/>
        <v>1</v>
      </c>
      <c r="WY60" s="953" t="str">
        <f t="shared" si="37"/>
        <v>1</v>
      </c>
      <c r="WZ60" s="953" t="str">
        <f t="shared" si="37"/>
        <v>1</v>
      </c>
      <c r="XA60" s="953" t="str">
        <f t="shared" si="37"/>
        <v>1</v>
      </c>
      <c r="XB60" s="953" t="str">
        <f t="shared" si="37"/>
        <v>1</v>
      </c>
      <c r="XC60" s="953" t="str">
        <f t="shared" si="37"/>
        <v>1</v>
      </c>
      <c r="XD60" s="953" t="str">
        <f t="shared" si="37"/>
        <v>1</v>
      </c>
      <c r="XE60" s="953" t="str">
        <f t="shared" si="37"/>
        <v>1</v>
      </c>
      <c r="XF60" s="953" t="str">
        <f t="shared" si="37"/>
        <v>1</v>
      </c>
      <c r="XG60" s="953" t="str">
        <f t="shared" si="37"/>
        <v>1</v>
      </c>
      <c r="XH60" s="953" t="str">
        <f t="shared" si="37"/>
        <v>1</v>
      </c>
      <c r="XI60" s="953" t="str">
        <f t="shared" si="37"/>
        <v>1</v>
      </c>
      <c r="XJ60" s="953" t="str">
        <f t="shared" si="37"/>
        <v>1</v>
      </c>
      <c r="XK60" s="953" t="str">
        <f t="shared" si="37"/>
        <v>1</v>
      </c>
      <c r="XL60" s="953" t="str">
        <f t="shared" si="37"/>
        <v>1</v>
      </c>
      <c r="XM60" s="953" t="str">
        <f t="shared" si="37"/>
        <v>1</v>
      </c>
      <c r="XN60" s="953" t="str">
        <f t="shared" si="37"/>
        <v>1</v>
      </c>
      <c r="XO60" s="953" t="str">
        <f t="shared" si="37"/>
        <v>1</v>
      </c>
      <c r="XP60" s="953" t="str">
        <f t="shared" si="37"/>
        <v>1</v>
      </c>
      <c r="XQ60" s="953" t="str">
        <f t="shared" si="37"/>
        <v>1</v>
      </c>
      <c r="XR60" s="953" t="str">
        <f t="shared" si="37"/>
        <v>1</v>
      </c>
      <c r="XS60" s="953" t="str">
        <f t="shared" si="37"/>
        <v>1</v>
      </c>
      <c r="XT60" s="953" t="str">
        <f t="shared" si="37"/>
        <v>1</v>
      </c>
      <c r="XU60" s="953" t="str">
        <f t="shared" si="37"/>
        <v>1</v>
      </c>
      <c r="XV60" s="953" t="str">
        <f t="shared" si="37"/>
        <v>1</v>
      </c>
      <c r="XW60" s="953" t="str">
        <f t="shared" si="37"/>
        <v>1</v>
      </c>
      <c r="XX60" s="953" t="str">
        <f t="shared" si="37"/>
        <v>1</v>
      </c>
      <c r="XY60" s="953" t="str">
        <f t="shared" si="37"/>
        <v>1</v>
      </c>
      <c r="XZ60" s="953" t="str">
        <f t="shared" si="37"/>
        <v>1</v>
      </c>
      <c r="YA60" s="953" t="str">
        <f t="shared" si="37"/>
        <v>1</v>
      </c>
      <c r="YB60" s="953" t="str">
        <f t="shared" si="37"/>
        <v>1</v>
      </c>
      <c r="YC60" s="953" t="str">
        <f t="shared" ref="YC60:YO60" si="38">IF(MONTH(YC43)&gt;6,"2","1")</f>
        <v>1</v>
      </c>
      <c r="YD60" s="953" t="str">
        <f t="shared" si="38"/>
        <v>1</v>
      </c>
      <c r="YE60" s="953" t="str">
        <f t="shared" si="38"/>
        <v>1</v>
      </c>
      <c r="YF60" s="953" t="str">
        <f t="shared" si="38"/>
        <v>1</v>
      </c>
      <c r="YG60" s="953" t="str">
        <f t="shared" si="38"/>
        <v>1</v>
      </c>
      <c r="YH60" s="953" t="str">
        <f t="shared" si="38"/>
        <v>1</v>
      </c>
      <c r="YI60" s="953" t="str">
        <f t="shared" si="38"/>
        <v>1</v>
      </c>
      <c r="YJ60" s="953" t="str">
        <f t="shared" si="38"/>
        <v>1</v>
      </c>
      <c r="YK60" s="953" t="str">
        <f t="shared" si="38"/>
        <v>1</v>
      </c>
      <c r="YL60" s="953" t="str">
        <f t="shared" si="38"/>
        <v>1</v>
      </c>
      <c r="YM60" s="953" t="str">
        <f t="shared" si="38"/>
        <v>1</v>
      </c>
      <c r="YN60" s="953" t="str">
        <f t="shared" si="38"/>
        <v>1</v>
      </c>
      <c r="YO60" s="953" t="str">
        <f t="shared" si="38"/>
        <v>1</v>
      </c>
    </row>
    <row r="61" spans="1:665" ht="15.75" hidden="1" thickBot="1">
      <c r="A61" s="2" t="s">
        <v>95</v>
      </c>
      <c r="B61" s="80" t="s">
        <v>201</v>
      </c>
      <c r="C61" s="80" t="s">
        <v>202</v>
      </c>
      <c r="D61" s="80" t="s">
        <v>203</v>
      </c>
      <c r="E61" s="80" t="s">
        <v>204</v>
      </c>
      <c r="F61" s="80" t="s">
        <v>205</v>
      </c>
      <c r="G61" s="80" t="s">
        <v>206</v>
      </c>
      <c r="H61" s="80" t="s">
        <v>207</v>
      </c>
      <c r="I61" s="80" t="s">
        <v>208</v>
      </c>
      <c r="J61" s="80" t="s">
        <v>209</v>
      </c>
      <c r="K61" s="80" t="s">
        <v>210</v>
      </c>
      <c r="L61" s="80" t="s">
        <v>211</v>
      </c>
      <c r="M61" s="80" t="s">
        <v>212</v>
      </c>
      <c r="N61" s="80" t="s">
        <v>213</v>
      </c>
      <c r="O61" s="80" t="s">
        <v>214</v>
      </c>
      <c r="P61" s="80" t="s">
        <v>215</v>
      </c>
      <c r="Q61" s="80" t="s">
        <v>216</v>
      </c>
      <c r="R61" s="80" t="s">
        <v>217</v>
      </c>
      <c r="S61" s="80" t="s">
        <v>218</v>
      </c>
      <c r="T61" s="80" t="s">
        <v>219</v>
      </c>
      <c r="U61" s="80" t="s">
        <v>220</v>
      </c>
      <c r="V61" s="80" t="s">
        <v>221</v>
      </c>
      <c r="W61" s="80" t="s">
        <v>222</v>
      </c>
      <c r="X61" s="80" t="s">
        <v>223</v>
      </c>
      <c r="Y61" s="80" t="s">
        <v>224</v>
      </c>
      <c r="Z61" s="80" t="s">
        <v>225</v>
      </c>
      <c r="AA61" s="80" t="s">
        <v>226</v>
      </c>
      <c r="AB61" s="80" t="s">
        <v>227</v>
      </c>
      <c r="AC61" s="80" t="s">
        <v>228</v>
      </c>
      <c r="AD61" s="80" t="s">
        <v>229</v>
      </c>
      <c r="AE61" s="80" t="s">
        <v>230</v>
      </c>
      <c r="AF61" s="80" t="s">
        <v>231</v>
      </c>
      <c r="AG61" s="80" t="s">
        <v>232</v>
      </c>
      <c r="AH61" s="80" t="s">
        <v>233</v>
      </c>
      <c r="AI61" s="80" t="s">
        <v>234</v>
      </c>
      <c r="AJ61" s="80" t="s">
        <v>235</v>
      </c>
      <c r="AK61" s="80" t="s">
        <v>236</v>
      </c>
      <c r="AL61" s="149" t="s">
        <v>237</v>
      </c>
      <c r="AM61" s="149" t="s">
        <v>238</v>
      </c>
      <c r="AN61" s="149" t="s">
        <v>239</v>
      </c>
      <c r="AO61" s="149" t="s">
        <v>240</v>
      </c>
      <c r="AP61" s="149" t="s">
        <v>241</v>
      </c>
      <c r="AQ61" s="149" t="s">
        <v>242</v>
      </c>
      <c r="AR61" s="149" t="s">
        <v>243</v>
      </c>
      <c r="AS61" s="149" t="s">
        <v>244</v>
      </c>
      <c r="AT61" s="149"/>
      <c r="AU61" s="149"/>
      <c r="AV61" s="149"/>
      <c r="AW61" s="149"/>
      <c r="AX61" s="149"/>
      <c r="AY61" s="149"/>
      <c r="AZ61" s="149"/>
      <c r="BA61" s="149"/>
      <c r="BB61" s="149"/>
      <c r="BC61" s="251"/>
      <c r="BD61" s="251"/>
      <c r="BE61" s="251"/>
      <c r="BF61" s="251"/>
      <c r="BG61" s="251"/>
      <c r="BH61" s="251"/>
      <c r="BI61" s="251"/>
      <c r="BJ61" s="251"/>
      <c r="BK61" s="251"/>
      <c r="BL61" s="251"/>
      <c r="BM61" s="251"/>
      <c r="BN61" s="251"/>
      <c r="BO61" s="251"/>
      <c r="BP61" s="251"/>
      <c r="BQ61" s="251"/>
      <c r="BR61" s="251"/>
      <c r="BS61" s="251"/>
      <c r="FY61" s="167"/>
      <c r="GE61" s="167"/>
      <c r="GK61" s="167"/>
      <c r="GL61" s="205"/>
      <c r="GM61" s="205"/>
      <c r="GN61" s="205"/>
      <c r="GO61" s="205"/>
      <c r="GP61" s="205"/>
      <c r="GQ61" s="167"/>
      <c r="GR61" s="205"/>
      <c r="GS61" s="205"/>
      <c r="GT61" s="205"/>
      <c r="GU61" s="205"/>
      <c r="GV61" s="205"/>
      <c r="GW61" s="167"/>
      <c r="GX61" s="205"/>
      <c r="GY61" s="205"/>
      <c r="GZ61" s="205"/>
      <c r="HA61" s="205"/>
      <c r="HB61" s="205"/>
      <c r="HC61" s="205"/>
      <c r="HJ61" s="8"/>
      <c r="HK61" s="8"/>
      <c r="HL61" s="8"/>
      <c r="HM61" s="8"/>
      <c r="HN61" s="8"/>
      <c r="HO61" s="8"/>
      <c r="HP61" s="8"/>
      <c r="HQ61" s="8"/>
      <c r="HR61" s="8"/>
      <c r="HS61" s="8"/>
      <c r="HT61" s="8"/>
      <c r="HU61" s="8"/>
      <c r="HV61" s="8"/>
      <c r="HW61" s="8"/>
      <c r="HX61" s="8"/>
      <c r="HY61" s="8"/>
      <c r="HZ61" s="8"/>
      <c r="IA61" s="8"/>
      <c r="IB61" s="8"/>
      <c r="IC61" s="8"/>
      <c r="ID61" s="8"/>
      <c r="IE61" s="8"/>
      <c r="IF61" s="8"/>
      <c r="IG61" s="8"/>
      <c r="IH61" s="8"/>
      <c r="II61" s="8"/>
      <c r="IJ61" s="8"/>
      <c r="IK61" s="8"/>
      <c r="IL61" s="8"/>
      <c r="IM61" s="8"/>
      <c r="IN61" s="168"/>
      <c r="IO61" s="8"/>
      <c r="IP61" s="8"/>
      <c r="IQ61" s="8"/>
      <c r="IR61" s="8"/>
      <c r="IS61" s="8"/>
      <c r="IT61" s="8"/>
      <c r="IU61" s="8"/>
      <c r="IV61" s="8"/>
      <c r="IW61" s="8"/>
      <c r="IX61" s="8"/>
      <c r="IY61" s="8"/>
      <c r="IZ61" s="8"/>
    </row>
    <row r="62" spans="1:665" s="55" customFormat="1" hidden="1">
      <c r="A62" s="940" t="s">
        <v>189</v>
      </c>
      <c r="B62" s="284">
        <f t="shared" ref="B62:AG62" si="39">AVERAGEIFS($B45:$YO45,$B$60:$YO$60,RIGHT(LEFT(B$61,2),1),$B$59:$YO$59,RIGHT(B$61,4))</f>
        <v>1336.8333333333333</v>
      </c>
      <c r="C62" s="284">
        <f t="shared" si="39"/>
        <v>1320</v>
      </c>
      <c r="D62" s="284">
        <f t="shared" si="39"/>
        <v>1252.6666666666667</v>
      </c>
      <c r="E62" s="284">
        <f t="shared" si="39"/>
        <v>1375.3333333333333</v>
      </c>
      <c r="F62" s="284">
        <f t="shared" si="39"/>
        <v>1479.5</v>
      </c>
      <c r="G62" s="284">
        <f t="shared" si="39"/>
        <v>1272.8333333333333</v>
      </c>
      <c r="H62" s="284">
        <f t="shared" si="39"/>
        <v>991.66666666666663</v>
      </c>
      <c r="I62" s="284">
        <f t="shared" si="39"/>
        <v>1329.3333333333333</v>
      </c>
      <c r="J62" s="284">
        <f t="shared" si="39"/>
        <v>1421.3333333333333</v>
      </c>
      <c r="K62" s="284">
        <f t="shared" si="39"/>
        <v>1838.5</v>
      </c>
      <c r="L62" s="284">
        <f t="shared" si="39"/>
        <v>1965.8333333333333</v>
      </c>
      <c r="M62" s="284">
        <f t="shared" si="39"/>
        <v>2221.6666666666665</v>
      </c>
      <c r="N62" s="284">
        <f t="shared" si="39"/>
        <v>2468.3333333333335</v>
      </c>
      <c r="O62" s="284">
        <f t="shared" si="39"/>
        <v>2459.5</v>
      </c>
      <c r="P62" s="284">
        <f t="shared" si="39"/>
        <v>2563.3333333333335</v>
      </c>
      <c r="Q62" s="284">
        <f t="shared" si="39"/>
        <v>2348.3333333333335</v>
      </c>
      <c r="R62" s="284">
        <f t="shared" si="39"/>
        <v>1457</v>
      </c>
      <c r="S62" s="284">
        <f t="shared" si="39"/>
        <v>1495.3333333333333</v>
      </c>
      <c r="T62" s="284">
        <f t="shared" si="39"/>
        <v>1835.6666666666667</v>
      </c>
      <c r="U62" s="284">
        <f t="shared" si="39"/>
        <v>1963.6666666666667</v>
      </c>
      <c r="V62" s="284">
        <f t="shared" si="39"/>
        <v>2119.1666666666665</v>
      </c>
      <c r="W62" s="284">
        <f t="shared" si="39"/>
        <v>2483.8333333333335</v>
      </c>
      <c r="X62" s="284">
        <f t="shared" si="39"/>
        <v>2756.5</v>
      </c>
      <c r="Y62" s="284">
        <f t="shared" si="39"/>
        <v>2706.3333333333335</v>
      </c>
      <c r="Z62" s="284">
        <f t="shared" si="39"/>
        <v>2455.8333333333335</v>
      </c>
      <c r="AA62" s="284">
        <f t="shared" si="39"/>
        <v>2478.3333333333335</v>
      </c>
      <c r="AB62" s="284">
        <f t="shared" si="39"/>
        <v>2256.1666666666665</v>
      </c>
      <c r="AC62" s="284">
        <f t="shared" si="39"/>
        <v>2331</v>
      </c>
      <c r="AD62" s="284">
        <f t="shared" si="39"/>
        <v>2150</v>
      </c>
      <c r="AE62" s="284">
        <f t="shared" si="39"/>
        <v>2049</v>
      </c>
      <c r="AF62" s="284">
        <f t="shared" si="39"/>
        <v>1880.3333333333333</v>
      </c>
      <c r="AG62" s="284">
        <f t="shared" si="39"/>
        <v>1862.8</v>
      </c>
      <c r="AH62" s="284">
        <f t="shared" ref="AH62:BB62" si="40">AVERAGEIFS($B45:$YO45,$B$60:$YO$60,RIGHT(LEFT(AH$61,2),1),$B$59:$YO$59,RIGHT(AH$61,4))</f>
        <v>1925.0833333333333</v>
      </c>
      <c r="AI62" s="284">
        <f t="shared" si="40"/>
        <v>2164.5333333333333</v>
      </c>
      <c r="AJ62" s="284">
        <f t="shared" si="40"/>
        <v>2140.0499999999997</v>
      </c>
      <c r="AK62" s="284">
        <f t="shared" si="40"/>
        <v>2203.0666666666662</v>
      </c>
      <c r="AL62" s="284">
        <f t="shared" si="40"/>
        <v>2312.7833333333333</v>
      </c>
      <c r="AM62" s="284">
        <f>AVERAGEIFS($B45:$YO45,$B$60:$YO$60,RIGHT(LEFT(AM$61,2),1),$B$59:$YO$59,RIGHT(AM$61,4))</f>
        <v>2256.6333333333337</v>
      </c>
      <c r="AN62" s="955">
        <f>AVERAGEIFS($B45:$YO45,$B$60:$YO$60,RIGHT(LEFT(AN$61,2),1),$B$59:$YO$59,RIGHT(AN$61,4))</f>
        <v>1893.7208500000004</v>
      </c>
      <c r="AO62" s="284">
        <f t="shared" si="40"/>
        <v>1887.2188999999998</v>
      </c>
      <c r="AP62" s="284">
        <f>AVERAGEIFS($B45:$YO45,$B$60:$YO$60,RIGHT(LEFT(AP$61,2),1),$B$59:$YO$59,RIGHT(AP$61,4))</f>
        <v>1900.227883333333</v>
      </c>
      <c r="AQ62" s="284" t="e">
        <f t="shared" si="40"/>
        <v>#DIV/0!</v>
      </c>
      <c r="AR62" s="284" t="e">
        <f t="shared" si="40"/>
        <v>#DIV/0!</v>
      </c>
      <c r="AS62" s="284" t="e">
        <f t="shared" si="40"/>
        <v>#DIV/0!</v>
      </c>
      <c r="AT62" s="284" t="e">
        <f t="shared" si="40"/>
        <v>#DIV/0!</v>
      </c>
      <c r="AU62" s="284" t="e">
        <f t="shared" si="40"/>
        <v>#DIV/0!</v>
      </c>
      <c r="AV62" s="284" t="e">
        <f t="shared" si="40"/>
        <v>#DIV/0!</v>
      </c>
      <c r="AW62" s="284" t="e">
        <f t="shared" si="40"/>
        <v>#DIV/0!</v>
      </c>
      <c r="AX62" s="284" t="e">
        <f t="shared" si="40"/>
        <v>#DIV/0!</v>
      </c>
      <c r="AY62" s="284" t="e">
        <f t="shared" si="40"/>
        <v>#DIV/0!</v>
      </c>
      <c r="AZ62" s="284" t="e">
        <f t="shared" si="40"/>
        <v>#DIV/0!</v>
      </c>
      <c r="BA62" s="284" t="e">
        <f t="shared" si="40"/>
        <v>#DIV/0!</v>
      </c>
      <c r="BB62" s="284" t="e">
        <f t="shared" si="40"/>
        <v>#DIV/0!</v>
      </c>
      <c r="BC62" s="128"/>
      <c r="BD62" s="128"/>
      <c r="BE62" s="128"/>
      <c r="BF62" s="128"/>
      <c r="BG62" s="128"/>
      <c r="BH62" s="128"/>
      <c r="BI62" s="128"/>
      <c r="BJ62" s="128"/>
      <c r="BK62" s="128"/>
      <c r="BL62" s="128"/>
      <c r="BM62" s="128"/>
      <c r="BN62" s="128"/>
      <c r="BO62" s="128"/>
      <c r="BP62" s="128"/>
      <c r="BQ62" s="128"/>
      <c r="BR62" s="128"/>
      <c r="BS62" s="128"/>
      <c r="FY62" s="939"/>
      <c r="GE62" s="939"/>
      <c r="GK62" s="939"/>
      <c r="GQ62" s="939"/>
      <c r="GW62" s="939"/>
      <c r="IN62" s="168"/>
    </row>
    <row r="63" spans="1:665" hidden="1">
      <c r="A63" s="81" t="s">
        <v>143</v>
      </c>
      <c r="B63" s="285">
        <f t="shared" ref="B63:AG63" si="41">AVERAGEIFS($B44:$YO44,$B$60:$YO$60,RIGHT(LEFT(B$61,2),1),$B$59:$YO$59,RIGHT(B$61,4))</f>
        <v>5830.833333333333</v>
      </c>
      <c r="C63" s="285">
        <f t="shared" si="41"/>
        <v>6172.5</v>
      </c>
      <c r="D63" s="285">
        <f t="shared" si="41"/>
        <v>6191.666666666667</v>
      </c>
      <c r="E63" s="285">
        <f t="shared" si="41"/>
        <v>6327.166666666667</v>
      </c>
      <c r="F63" s="285">
        <f t="shared" si="41"/>
        <v>6271.666666666667</v>
      </c>
      <c r="G63" s="285">
        <f t="shared" si="41"/>
        <v>6382</v>
      </c>
      <c r="H63" s="285">
        <f t="shared" si="41"/>
        <v>6485.833333333333</v>
      </c>
      <c r="I63" s="285">
        <f t="shared" si="41"/>
        <v>7323.833333333333</v>
      </c>
      <c r="J63" s="285">
        <f t="shared" si="41"/>
        <v>8305.6666666666661</v>
      </c>
      <c r="K63" s="285">
        <f t="shared" si="41"/>
        <v>9165.5</v>
      </c>
      <c r="L63" s="285">
        <f t="shared" si="41"/>
        <v>9212.6666666666661</v>
      </c>
      <c r="M63" s="285">
        <f t="shared" si="41"/>
        <v>8168.333333333333</v>
      </c>
      <c r="N63" s="285">
        <f t="shared" si="41"/>
        <v>7976.5</v>
      </c>
      <c r="O63" s="285">
        <f t="shared" si="41"/>
        <v>8049.833333333333</v>
      </c>
      <c r="P63" s="285">
        <f t="shared" si="41"/>
        <v>7779.666666666667</v>
      </c>
      <c r="Q63" s="285">
        <f t="shared" si="41"/>
        <v>7954.333333333333</v>
      </c>
      <c r="R63" s="285">
        <f t="shared" si="41"/>
        <v>7951.666666666667</v>
      </c>
      <c r="S63" s="285">
        <f t="shared" si="41"/>
        <v>8333</v>
      </c>
      <c r="T63" s="285">
        <f t="shared" si="41"/>
        <v>9079.3333333333339</v>
      </c>
      <c r="U63" s="285">
        <f t="shared" si="41"/>
        <v>10429.833333333334</v>
      </c>
      <c r="V63" s="285">
        <f t="shared" si="41"/>
        <v>11758.5</v>
      </c>
      <c r="W63" s="285">
        <f t="shared" si="41"/>
        <v>11562.333333333334</v>
      </c>
      <c r="X63" s="285">
        <f t="shared" si="41"/>
        <v>9179.8333333333339</v>
      </c>
      <c r="Y63" s="285">
        <f t="shared" si="41"/>
        <v>7246.666666666667</v>
      </c>
      <c r="Z63" s="285">
        <f t="shared" si="41"/>
        <v>7253.333333333333</v>
      </c>
      <c r="AA63" s="285">
        <f t="shared" si="41"/>
        <v>7170</v>
      </c>
      <c r="AB63" s="285">
        <f t="shared" si="41"/>
        <v>7217.166666666667</v>
      </c>
      <c r="AC63" s="285">
        <f t="shared" si="41"/>
        <v>6998.333333333333</v>
      </c>
      <c r="AD63" s="285">
        <f t="shared" si="41"/>
        <v>7034.833333333333</v>
      </c>
      <c r="AE63" s="285">
        <f t="shared" si="41"/>
        <v>7041.166666666667</v>
      </c>
      <c r="AF63" s="285">
        <f t="shared" si="41"/>
        <v>6197.166666666667</v>
      </c>
      <c r="AG63" s="285">
        <f t="shared" si="41"/>
        <v>6107.9666666666672</v>
      </c>
      <c r="AH63" s="285">
        <f t="shared" ref="AH63:BB63" si="42">AVERAGEIFS($B44:$YO44,$B$60:$YO$60,RIGHT(LEFT(AH$61,2),1),$B$59:$YO$59,RIGHT(AH$61,4))</f>
        <v>6182.25</v>
      </c>
      <c r="AI63" s="285">
        <f t="shared" si="42"/>
        <v>6355.083333333333</v>
      </c>
      <c r="AJ63" s="285">
        <f t="shared" si="42"/>
        <v>6608.7</v>
      </c>
      <c r="AK63" s="285">
        <f t="shared" si="42"/>
        <v>6639.6833333333334</v>
      </c>
      <c r="AL63" s="285">
        <f t="shared" si="42"/>
        <v>7207.8499999999995</v>
      </c>
      <c r="AM63" s="285">
        <f t="shared" si="42"/>
        <v>6906.3833333333341</v>
      </c>
      <c r="AN63" s="955">
        <f t="shared" si="42"/>
        <v>6622.8996666666671</v>
      </c>
      <c r="AO63" s="285">
        <f t="shared" si="42"/>
        <v>6809.5367166666665</v>
      </c>
      <c r="AP63" s="285">
        <f t="shared" si="42"/>
        <v>6870.0186666666668</v>
      </c>
      <c r="AQ63" s="285" t="e">
        <f t="shared" si="42"/>
        <v>#DIV/0!</v>
      </c>
      <c r="AR63" s="285" t="e">
        <f t="shared" si="42"/>
        <v>#DIV/0!</v>
      </c>
      <c r="AS63" s="285" t="e">
        <f t="shared" si="42"/>
        <v>#DIV/0!</v>
      </c>
      <c r="AT63" s="285" t="e">
        <f t="shared" si="42"/>
        <v>#DIV/0!</v>
      </c>
      <c r="AU63" s="285" t="e">
        <f t="shared" si="42"/>
        <v>#DIV/0!</v>
      </c>
      <c r="AV63" s="285" t="e">
        <f t="shared" si="42"/>
        <v>#DIV/0!</v>
      </c>
      <c r="AW63" s="285" t="e">
        <f t="shared" si="42"/>
        <v>#DIV/0!</v>
      </c>
      <c r="AX63" s="285" t="e">
        <f t="shared" si="42"/>
        <v>#DIV/0!</v>
      </c>
      <c r="AY63" s="285" t="e">
        <f t="shared" si="42"/>
        <v>#DIV/0!</v>
      </c>
      <c r="AZ63" s="285" t="e">
        <f t="shared" si="42"/>
        <v>#DIV/0!</v>
      </c>
      <c r="BA63" s="285" t="e">
        <f t="shared" si="42"/>
        <v>#DIV/0!</v>
      </c>
      <c r="BB63" s="285" t="e">
        <f t="shared" si="42"/>
        <v>#DIV/0!</v>
      </c>
      <c r="BC63" s="128"/>
      <c r="BD63" s="128"/>
      <c r="BE63" s="128"/>
      <c r="BF63" s="128"/>
      <c r="BG63" s="128"/>
      <c r="BH63" s="128"/>
      <c r="BI63" s="128"/>
      <c r="BJ63" s="128"/>
      <c r="BK63" s="128"/>
      <c r="BL63" s="128"/>
      <c r="BM63" s="128"/>
      <c r="BN63" s="128"/>
      <c r="BO63" s="128"/>
      <c r="BP63" s="128"/>
      <c r="BQ63" s="128"/>
      <c r="BR63" s="128"/>
      <c r="BS63" s="128"/>
      <c r="FY63" s="167"/>
      <c r="GE63" s="167"/>
      <c r="GK63" s="167"/>
      <c r="GL63" s="205"/>
      <c r="GM63" s="205"/>
      <c r="GN63" s="205"/>
      <c r="GO63" s="205"/>
      <c r="GP63" s="205"/>
      <c r="GQ63" s="167"/>
      <c r="GR63" s="205"/>
      <c r="GS63" s="205"/>
      <c r="GT63" s="205"/>
      <c r="GU63" s="205"/>
      <c r="GV63" s="205"/>
      <c r="GW63" s="167"/>
      <c r="GX63" s="205"/>
      <c r="GY63" s="205"/>
      <c r="GZ63" s="205"/>
      <c r="HA63" s="205"/>
      <c r="HB63" s="205"/>
      <c r="HC63" s="205"/>
      <c r="HJ63" s="8"/>
      <c r="HK63" s="8"/>
      <c r="HL63" s="8"/>
      <c r="HM63" s="8"/>
      <c r="HN63" s="8"/>
      <c r="HO63" s="8"/>
      <c r="HP63" s="8"/>
      <c r="HQ63" s="8"/>
      <c r="HR63" s="8"/>
      <c r="HS63" s="8"/>
      <c r="HT63" s="8"/>
      <c r="HU63" s="8"/>
      <c r="HV63" s="8"/>
      <c r="HW63" s="8"/>
      <c r="HX63" s="8"/>
      <c r="HY63" s="8"/>
      <c r="HZ63" s="8"/>
      <c r="IA63" s="8"/>
      <c r="IB63" s="8"/>
      <c r="IC63" s="8"/>
      <c r="ID63" s="8"/>
      <c r="IE63" s="8"/>
      <c r="IF63" s="8"/>
      <c r="IG63" s="8"/>
      <c r="IH63" s="8"/>
      <c r="II63" s="8"/>
      <c r="IJ63" s="8"/>
      <c r="IK63" s="8"/>
      <c r="IL63" s="8"/>
      <c r="IM63" s="8"/>
      <c r="IN63" s="168"/>
      <c r="IO63" s="8"/>
      <c r="IP63" s="8"/>
      <c r="IQ63" s="8"/>
      <c r="IR63" s="8"/>
      <c r="IS63" s="8"/>
      <c r="IT63" s="8"/>
      <c r="IU63" s="8"/>
      <c r="IV63" s="8"/>
      <c r="IW63" s="8"/>
      <c r="IX63" s="8"/>
      <c r="IY63" s="8"/>
      <c r="IZ63" s="8"/>
    </row>
    <row r="64" spans="1:665" hidden="1">
      <c r="A64" s="81" t="s">
        <v>146</v>
      </c>
      <c r="B64" s="284">
        <f t="shared" ref="B64:AG64" si="43">AVERAGEIFS($B46:$YO46,$B$60:$YO$60,RIGHT(LEFT(B$61,2),1),$B$59:$YO$59,RIGHT(B$61,4))</f>
        <v>603.66666666666663</v>
      </c>
      <c r="C64" s="284">
        <f t="shared" si="43"/>
        <v>583.66666666666663</v>
      </c>
      <c r="D64" s="284">
        <f t="shared" si="43"/>
        <v>568.33333333333337</v>
      </c>
      <c r="E64" s="284">
        <f t="shared" si="43"/>
        <v>557.5</v>
      </c>
      <c r="F64" s="284">
        <f t="shared" si="43"/>
        <v>537.33333333333337</v>
      </c>
      <c r="G64" s="284">
        <f t="shared" si="43"/>
        <v>550.83333333333337</v>
      </c>
      <c r="H64" s="284">
        <f t="shared" si="43"/>
        <v>527.16666666666663</v>
      </c>
      <c r="I64" s="284">
        <f t="shared" si="43"/>
        <v>562</v>
      </c>
      <c r="J64" s="284">
        <f t="shared" si="43"/>
        <v>545.5</v>
      </c>
      <c r="K64" s="284">
        <f t="shared" si="43"/>
        <v>615</v>
      </c>
      <c r="L64" s="284">
        <f t="shared" si="43"/>
        <v>659.66666666666663</v>
      </c>
      <c r="M64" s="284">
        <f t="shared" si="43"/>
        <v>653.5</v>
      </c>
      <c r="N64" s="284">
        <f t="shared" si="43"/>
        <v>610.66666666666663</v>
      </c>
      <c r="O64" s="284">
        <f t="shared" si="43"/>
        <v>616.66666666666663</v>
      </c>
      <c r="P64" s="284">
        <f t="shared" si="43"/>
        <v>658.33333333333337</v>
      </c>
      <c r="Q64" s="284">
        <f t="shared" si="43"/>
        <v>717.83333333333337</v>
      </c>
      <c r="R64" s="284">
        <f t="shared" si="43"/>
        <v>717.16666666666663</v>
      </c>
      <c r="S64" s="284">
        <f t="shared" si="43"/>
        <v>732.66666666666663</v>
      </c>
      <c r="T64" s="284">
        <f t="shared" si="43"/>
        <v>745.5</v>
      </c>
      <c r="U64" s="284">
        <f t="shared" si="43"/>
        <v>676.66666666666663</v>
      </c>
      <c r="V64" s="284">
        <f t="shared" si="43"/>
        <v>638</v>
      </c>
      <c r="W64" s="284">
        <f t="shared" si="43"/>
        <v>699</v>
      </c>
      <c r="X64" s="284">
        <f t="shared" si="43"/>
        <v>734.5</v>
      </c>
      <c r="Y64" s="284">
        <f t="shared" si="43"/>
        <v>741.16666666666663</v>
      </c>
      <c r="Z64" s="284">
        <f t="shared" si="43"/>
        <v>717</v>
      </c>
      <c r="AA64" s="284">
        <f t="shared" si="43"/>
        <v>690</v>
      </c>
      <c r="AB64" s="284">
        <f t="shared" si="43"/>
        <v>739.33333333333337</v>
      </c>
      <c r="AC64" s="284">
        <f t="shared" si="43"/>
        <v>801.5</v>
      </c>
      <c r="AD64" s="284">
        <f t="shared" si="43"/>
        <v>810.16666666666663</v>
      </c>
      <c r="AE64" s="284">
        <f t="shared" si="43"/>
        <v>883</v>
      </c>
      <c r="AF64" s="284">
        <f t="shared" si="43"/>
        <v>815</v>
      </c>
      <c r="AG64" s="284">
        <f t="shared" si="43"/>
        <v>785.38333333333333</v>
      </c>
      <c r="AH64" s="284">
        <f t="shared" ref="AH64:BB64" si="44">AVERAGEIFS($B46:$YO46,$B$60:$YO$60,RIGHT(LEFT(AH$61,2),1),$B$59:$YO$59,RIGHT(AH$61,4))</f>
        <v>752.48333333333346</v>
      </c>
      <c r="AI64" s="284">
        <f t="shared" si="44"/>
        <v>749.36666666666667</v>
      </c>
      <c r="AJ64" s="284">
        <f t="shared" si="44"/>
        <v>757.93333333333328</v>
      </c>
      <c r="AK64" s="284">
        <f t="shared" si="44"/>
        <v>721.4666666666667</v>
      </c>
      <c r="AL64" s="284">
        <f t="shared" si="44"/>
        <v>701.20000000000016</v>
      </c>
      <c r="AM64" s="284">
        <f t="shared" si="44"/>
        <v>713.03333333333319</v>
      </c>
      <c r="AN64" s="955">
        <f t="shared" si="44"/>
        <v>687.31990000000008</v>
      </c>
      <c r="AO64" s="284">
        <f t="shared" si="44"/>
        <v>642.43190000000016</v>
      </c>
      <c r="AP64" s="284">
        <f t="shared" si="44"/>
        <v>642.13191666666671</v>
      </c>
      <c r="AQ64" s="284" t="e">
        <f t="shared" si="44"/>
        <v>#DIV/0!</v>
      </c>
      <c r="AR64" s="284" t="e">
        <f t="shared" si="44"/>
        <v>#DIV/0!</v>
      </c>
      <c r="AS64" s="284" t="e">
        <f t="shared" si="44"/>
        <v>#DIV/0!</v>
      </c>
      <c r="AT64" s="284" t="e">
        <f t="shared" si="44"/>
        <v>#DIV/0!</v>
      </c>
      <c r="AU64" s="284" t="e">
        <f t="shared" si="44"/>
        <v>#DIV/0!</v>
      </c>
      <c r="AV64" s="284" t="e">
        <f t="shared" si="44"/>
        <v>#DIV/0!</v>
      </c>
      <c r="AW64" s="284" t="e">
        <f t="shared" si="44"/>
        <v>#DIV/0!</v>
      </c>
      <c r="AX64" s="284" t="e">
        <f t="shared" si="44"/>
        <v>#DIV/0!</v>
      </c>
      <c r="AY64" s="284" t="e">
        <f t="shared" si="44"/>
        <v>#DIV/0!</v>
      </c>
      <c r="AZ64" s="284" t="e">
        <f t="shared" si="44"/>
        <v>#DIV/0!</v>
      </c>
      <c r="BA64" s="284" t="e">
        <f t="shared" si="44"/>
        <v>#DIV/0!</v>
      </c>
      <c r="BB64" s="284" t="e">
        <f t="shared" si="44"/>
        <v>#DIV/0!</v>
      </c>
      <c r="BC64" s="128"/>
      <c r="BD64" s="128"/>
      <c r="BE64" s="128"/>
      <c r="BF64" s="128"/>
      <c r="BG64" s="128"/>
      <c r="BH64" s="128"/>
      <c r="BI64" s="128"/>
      <c r="BJ64" s="128"/>
      <c r="BK64" s="128"/>
      <c r="BL64" s="128"/>
      <c r="BM64" s="128"/>
      <c r="BN64" s="128"/>
      <c r="BO64" s="128"/>
      <c r="BP64" s="128"/>
      <c r="BQ64" s="128"/>
      <c r="BR64" s="128"/>
      <c r="BS64" s="128"/>
      <c r="FY64" s="167"/>
      <c r="GE64" s="167"/>
      <c r="GK64" s="167"/>
      <c r="GL64" s="205"/>
      <c r="GM64" s="205"/>
      <c r="GN64" s="205"/>
      <c r="GO64" s="205"/>
      <c r="GP64" s="205"/>
      <c r="GQ64" s="167"/>
      <c r="GR64" s="205"/>
      <c r="GS64" s="205"/>
      <c r="GT64" s="205"/>
      <c r="GU64" s="205"/>
      <c r="GV64" s="205"/>
      <c r="GW64" s="167"/>
      <c r="GX64" s="205"/>
      <c r="GY64" s="205"/>
      <c r="GZ64" s="205"/>
      <c r="HA64" s="205"/>
      <c r="HB64" s="205"/>
      <c r="HC64" s="205"/>
      <c r="HJ64" s="8"/>
      <c r="HK64" s="8"/>
      <c r="HL64" s="8"/>
      <c r="HM64" s="8"/>
      <c r="HN64" s="8"/>
      <c r="HO64" s="8"/>
      <c r="HP64" s="8"/>
      <c r="HQ64" s="8"/>
      <c r="HR64" s="8"/>
      <c r="HS64" s="8"/>
      <c r="HT64" s="8"/>
      <c r="HU64" s="8"/>
      <c r="HV64" s="8"/>
      <c r="HW64" s="8"/>
      <c r="HX64" s="8"/>
      <c r="HY64" s="8"/>
      <c r="HZ64" s="8"/>
      <c r="IA64" s="8"/>
      <c r="IB64" s="8"/>
      <c r="IC64" s="8"/>
      <c r="ID64" s="8"/>
      <c r="IE64" s="8"/>
      <c r="IF64" s="8"/>
      <c r="IG64" s="8"/>
      <c r="IH64" s="8"/>
      <c r="II64" s="8"/>
      <c r="IJ64" s="8"/>
      <c r="IK64" s="8"/>
      <c r="IL64" s="8"/>
      <c r="IM64" s="8"/>
      <c r="IN64" s="168"/>
      <c r="IO64" s="8"/>
      <c r="IP64" s="8"/>
      <c r="IQ64" s="8"/>
      <c r="IR64" s="8"/>
      <c r="IS64" s="8"/>
      <c r="IT64" s="8"/>
      <c r="IU64" s="8"/>
      <c r="IV64" s="8"/>
      <c r="IW64" s="8"/>
      <c r="IX64" s="8"/>
      <c r="IY64" s="8"/>
      <c r="IZ64" s="8"/>
    </row>
    <row r="65" spans="1:260" hidden="1">
      <c r="A65" s="81" t="s">
        <v>148</v>
      </c>
      <c r="B65" s="285">
        <f t="shared" ref="B65:AG65" si="45">AVERAGEIFS($B47:$YO47,$B$60:$YO$60,RIGHT(LEFT(B$61,2),1),$B$59:$YO$59,RIGHT(B$61,4))</f>
        <v>646.83333333333337</v>
      </c>
      <c r="C65" s="285">
        <f t="shared" si="45"/>
        <v>686.16666666666663</v>
      </c>
      <c r="D65" s="285">
        <f t="shared" si="45"/>
        <v>489.16666666666669</v>
      </c>
      <c r="E65" s="285">
        <f t="shared" si="45"/>
        <v>293.66666666666669</v>
      </c>
      <c r="F65" s="285">
        <f t="shared" si="45"/>
        <v>285.16666666666669</v>
      </c>
      <c r="G65" s="285">
        <f t="shared" si="45"/>
        <v>284.16666666666669</v>
      </c>
      <c r="H65" s="285">
        <f t="shared" si="45"/>
        <v>275.5</v>
      </c>
      <c r="I65" s="285">
        <f t="shared" si="45"/>
        <v>335</v>
      </c>
      <c r="J65" s="285">
        <f t="shared" si="45"/>
        <v>335.33333333333331</v>
      </c>
      <c r="K65" s="285">
        <f t="shared" si="45"/>
        <v>379</v>
      </c>
      <c r="L65" s="285">
        <f t="shared" si="45"/>
        <v>413.66666666666669</v>
      </c>
      <c r="M65" s="285">
        <f t="shared" si="45"/>
        <v>506</v>
      </c>
      <c r="N65" s="285">
        <f t="shared" si="45"/>
        <v>531.16666666666663</v>
      </c>
      <c r="O65" s="285">
        <f t="shared" si="45"/>
        <v>600.33333333333337</v>
      </c>
      <c r="P65" s="285">
        <f t="shared" si="45"/>
        <v>618.83333333333337</v>
      </c>
      <c r="Q65" s="285">
        <f t="shared" si="45"/>
        <v>631.66666666666663</v>
      </c>
      <c r="R65" s="285">
        <f t="shared" si="45"/>
        <v>617.33333333333337</v>
      </c>
      <c r="S65" s="285">
        <f t="shared" si="45"/>
        <v>543.33333333333337</v>
      </c>
      <c r="T65" s="285">
        <f t="shared" si="45"/>
        <v>626.33333333333337</v>
      </c>
      <c r="U65" s="285">
        <f t="shared" si="45"/>
        <v>652.66666666666663</v>
      </c>
      <c r="V65" s="285">
        <f t="shared" si="45"/>
        <v>648.16666666666663</v>
      </c>
      <c r="W65" s="285">
        <f t="shared" si="45"/>
        <v>833</v>
      </c>
      <c r="X65" s="285">
        <f t="shared" si="45"/>
        <v>889.83333333333337</v>
      </c>
      <c r="Y65" s="285">
        <f t="shared" si="45"/>
        <v>872.66666666666663</v>
      </c>
      <c r="Z65" s="285">
        <f t="shared" si="45"/>
        <v>899.83333333333337</v>
      </c>
      <c r="AA65" s="285">
        <f t="shared" si="45"/>
        <v>917.33333333333337</v>
      </c>
      <c r="AB65" s="285">
        <f t="shared" si="45"/>
        <v>891</v>
      </c>
      <c r="AC65" s="285">
        <f t="shared" si="45"/>
        <v>978</v>
      </c>
      <c r="AD65" s="285">
        <f t="shared" si="45"/>
        <v>765.16666666666663</v>
      </c>
      <c r="AE65" s="285">
        <f t="shared" si="45"/>
        <v>711.83333333333337</v>
      </c>
      <c r="AF65" s="285">
        <f t="shared" si="45"/>
        <v>700.33333333333337</v>
      </c>
      <c r="AG65" s="285">
        <f t="shared" si="45"/>
        <v>764.71666666666681</v>
      </c>
      <c r="AH65" s="285">
        <f t="shared" ref="AH65:BB65" si="46">AVERAGEIFS($B47:$YO47,$B$60:$YO$60,RIGHT(LEFT(AH$61,2),1),$B$59:$YO$59,RIGHT(AH$61,4))</f>
        <v>767.59999999999991</v>
      </c>
      <c r="AI65" s="285">
        <f t="shared" si="46"/>
        <v>783.18333333333339</v>
      </c>
      <c r="AJ65" s="285">
        <f t="shared" si="46"/>
        <v>748.83333333333337</v>
      </c>
      <c r="AK65" s="285">
        <f t="shared" si="46"/>
        <v>797.2166666666667</v>
      </c>
      <c r="AL65" s="285">
        <f t="shared" si="46"/>
        <v>721.15000000000009</v>
      </c>
      <c r="AM65" s="285">
        <f t="shared" si="46"/>
        <v>728.21666666666658</v>
      </c>
      <c r="AN65" s="955">
        <f t="shared" si="46"/>
        <v>664.86599999999999</v>
      </c>
      <c r="AO65" s="285">
        <f t="shared" si="46"/>
        <v>701.79800000000012</v>
      </c>
      <c r="AP65" s="285">
        <f t="shared" si="46"/>
        <v>646.06500000000005</v>
      </c>
      <c r="AQ65" s="285" t="e">
        <f t="shared" si="46"/>
        <v>#DIV/0!</v>
      </c>
      <c r="AR65" s="285" t="e">
        <f t="shared" si="46"/>
        <v>#DIV/0!</v>
      </c>
      <c r="AS65" s="285" t="e">
        <f t="shared" si="46"/>
        <v>#DIV/0!</v>
      </c>
      <c r="AT65" s="285" t="e">
        <f t="shared" si="46"/>
        <v>#DIV/0!</v>
      </c>
      <c r="AU65" s="285" t="e">
        <f t="shared" si="46"/>
        <v>#DIV/0!</v>
      </c>
      <c r="AV65" s="285" t="e">
        <f t="shared" si="46"/>
        <v>#DIV/0!</v>
      </c>
      <c r="AW65" s="285" t="e">
        <f t="shared" si="46"/>
        <v>#DIV/0!</v>
      </c>
      <c r="AX65" s="285" t="e">
        <f t="shared" si="46"/>
        <v>#DIV/0!</v>
      </c>
      <c r="AY65" s="285" t="e">
        <f t="shared" si="46"/>
        <v>#DIV/0!</v>
      </c>
      <c r="AZ65" s="285" t="e">
        <f t="shared" si="46"/>
        <v>#DIV/0!</v>
      </c>
      <c r="BA65" s="285" t="e">
        <f t="shared" si="46"/>
        <v>#DIV/0!</v>
      </c>
      <c r="BB65" s="285" t="e">
        <f t="shared" si="46"/>
        <v>#DIV/0!</v>
      </c>
      <c r="BC65" s="128"/>
      <c r="BD65" s="128"/>
      <c r="BE65" s="128"/>
      <c r="BF65" s="128"/>
      <c r="BG65" s="128"/>
      <c r="BH65" s="128"/>
      <c r="BI65" s="128"/>
      <c r="BJ65" s="128"/>
      <c r="BK65" s="128"/>
      <c r="BL65" s="128"/>
      <c r="BM65" s="128"/>
      <c r="BN65" s="128"/>
      <c r="BO65" s="128"/>
      <c r="BP65" s="128"/>
      <c r="BQ65" s="128"/>
      <c r="BR65" s="128"/>
      <c r="BS65" s="128"/>
      <c r="FY65" s="167"/>
      <c r="GE65" s="167"/>
      <c r="GK65" s="167"/>
      <c r="GL65" s="205"/>
      <c r="GM65" s="205"/>
      <c r="GN65" s="205"/>
      <c r="GO65" s="205"/>
      <c r="GP65" s="205"/>
      <c r="GQ65" s="167"/>
      <c r="GR65" s="205"/>
      <c r="GS65" s="205"/>
      <c r="GT65" s="205"/>
      <c r="GU65" s="205"/>
      <c r="GV65" s="205"/>
      <c r="GW65" s="167"/>
      <c r="GX65" s="205"/>
      <c r="GY65" s="205"/>
      <c r="GZ65" s="205"/>
      <c r="HA65" s="205"/>
      <c r="HB65" s="205"/>
      <c r="HC65" s="205"/>
      <c r="HJ65" s="8"/>
      <c r="HK65" s="8"/>
      <c r="HL65" s="8"/>
      <c r="HM65" s="8"/>
      <c r="HN65" s="8"/>
      <c r="HO65" s="8"/>
      <c r="HP65" s="8"/>
      <c r="HQ65" s="8"/>
      <c r="HR65" s="8"/>
      <c r="HS65" s="8"/>
      <c r="HT65" s="8"/>
      <c r="HU65" s="8"/>
      <c r="HV65" s="8"/>
      <c r="HW65" s="8"/>
      <c r="HX65" s="8"/>
      <c r="HY65" s="8"/>
      <c r="HZ65" s="8"/>
      <c r="IA65" s="8"/>
      <c r="IB65" s="8"/>
      <c r="IC65" s="8"/>
      <c r="ID65" s="8"/>
      <c r="IE65" s="8"/>
      <c r="IF65" s="8"/>
      <c r="IG65" s="8"/>
      <c r="IH65" s="8"/>
      <c r="II65" s="8"/>
      <c r="IJ65" s="8"/>
      <c r="IK65" s="8"/>
      <c r="IL65" s="8"/>
      <c r="IM65" s="8"/>
      <c r="IN65" s="168"/>
      <c r="IO65" s="8"/>
      <c r="IP65" s="8"/>
      <c r="IQ65" s="8"/>
      <c r="IR65" s="8"/>
      <c r="IS65" s="8"/>
      <c r="IT65" s="8"/>
      <c r="IU65" s="8"/>
      <c r="IV65" s="8"/>
      <c r="IW65" s="8"/>
      <c r="IX65" s="8"/>
      <c r="IY65" s="8"/>
      <c r="IZ65" s="8"/>
    </row>
    <row r="66" spans="1:260" hidden="1">
      <c r="A66" s="81" t="s">
        <v>145</v>
      </c>
      <c r="B66" s="284">
        <f t="shared" ref="B66:AG66" si="47">AVERAGEIFS($B48:$YO48,$B$60:$YO$60,RIGHT(LEFT(B$61,2),1),$B$59:$YO$59,RIGHT(B$61,4))</f>
        <v>978.66666666666663</v>
      </c>
      <c r="C66" s="284">
        <f t="shared" si="47"/>
        <v>1144.8333333333333</v>
      </c>
      <c r="D66" s="284">
        <f t="shared" si="47"/>
        <v>1202.6666666666667</v>
      </c>
      <c r="E66" s="284">
        <f t="shared" si="47"/>
        <v>1252.8333333333333</v>
      </c>
      <c r="F66" s="284">
        <f t="shared" si="47"/>
        <v>1168</v>
      </c>
      <c r="G66" s="284">
        <f t="shared" si="47"/>
        <v>1199</v>
      </c>
      <c r="H66" s="284">
        <f t="shared" si="47"/>
        <v>1371</v>
      </c>
      <c r="I66" s="284">
        <f t="shared" si="47"/>
        <v>1553.3333333333333</v>
      </c>
      <c r="J66" s="284">
        <f t="shared" si="47"/>
        <v>1815.8333333333333</v>
      </c>
      <c r="K66" s="284">
        <f t="shared" si="47"/>
        <v>1810</v>
      </c>
      <c r="L66" s="284">
        <f t="shared" si="47"/>
        <v>1742.3333333333333</v>
      </c>
      <c r="M66" s="284">
        <f t="shared" si="47"/>
        <v>2139.6666666666665</v>
      </c>
      <c r="N66" s="284">
        <f t="shared" si="47"/>
        <v>2169.3333333333335</v>
      </c>
      <c r="O66" s="284">
        <f t="shared" si="47"/>
        <v>2531</v>
      </c>
      <c r="P66" s="284">
        <f t="shared" si="47"/>
        <v>2654.6666666666665</v>
      </c>
      <c r="Q66" s="284">
        <f t="shared" si="47"/>
        <v>2845.5</v>
      </c>
      <c r="R66" s="284">
        <f t="shared" si="47"/>
        <v>1807.3333333333333</v>
      </c>
      <c r="S66" s="284">
        <f t="shared" si="47"/>
        <v>1327</v>
      </c>
      <c r="T66" s="284">
        <f t="shared" si="47"/>
        <v>1274.8333333333333</v>
      </c>
      <c r="U66" s="284">
        <f t="shared" si="47"/>
        <v>1657.3333333333333</v>
      </c>
      <c r="V66" s="284">
        <f t="shared" si="47"/>
        <v>1816.3333333333333</v>
      </c>
      <c r="W66" s="284">
        <f t="shared" si="47"/>
        <v>2134.6666666666665</v>
      </c>
      <c r="X66" s="284">
        <f t="shared" si="47"/>
        <v>2577.6666666666665</v>
      </c>
      <c r="Y66" s="284">
        <f t="shared" si="47"/>
        <v>2904</v>
      </c>
      <c r="Z66" s="284">
        <f t="shared" si="47"/>
        <v>2280.3333333333335</v>
      </c>
      <c r="AA66" s="284">
        <f t="shared" si="47"/>
        <v>1596.3333333333333</v>
      </c>
      <c r="AB66" s="284">
        <f t="shared" si="47"/>
        <v>1457.6666666666667</v>
      </c>
      <c r="AC66" s="284">
        <f t="shared" si="47"/>
        <v>1379.8333333333333</v>
      </c>
      <c r="AD66" s="284">
        <f t="shared" si="47"/>
        <v>1219.1666666666667</v>
      </c>
      <c r="AE66" s="284">
        <f t="shared" si="47"/>
        <v>907.16666666666663</v>
      </c>
      <c r="AF66" s="284">
        <f t="shared" si="47"/>
        <v>785.5</v>
      </c>
      <c r="AG66" s="284">
        <f t="shared" si="47"/>
        <v>749.79999999999984</v>
      </c>
      <c r="AH66" s="284">
        <f t="shared" ref="AH66:BB66" si="48">AVERAGEIFS($B48:$YO48,$B$60:$YO$60,RIGHT(LEFT(AH$61,2),1),$B$59:$YO$59,RIGHT(AH$61,4))</f>
        <v>774.81666666666672</v>
      </c>
      <c r="AI66" s="284">
        <f t="shared" si="48"/>
        <v>780.59999999999991</v>
      </c>
      <c r="AJ66" s="284">
        <f t="shared" si="48"/>
        <v>796.7833333333333</v>
      </c>
      <c r="AK66" s="284">
        <f t="shared" si="48"/>
        <v>850.58333333333337</v>
      </c>
      <c r="AL66" s="284">
        <f t="shared" si="48"/>
        <v>824.66666666666663</v>
      </c>
      <c r="AM66" s="284">
        <f t="shared" si="48"/>
        <v>687.79999999999984</v>
      </c>
      <c r="AN66" s="955">
        <f t="shared" si="48"/>
        <v>547.92194999999992</v>
      </c>
      <c r="AO66" s="284">
        <f t="shared" si="48"/>
        <v>97.118999999999986</v>
      </c>
      <c r="AP66" s="284">
        <f t="shared" si="48"/>
        <v>418.44198333333333</v>
      </c>
      <c r="AQ66" s="284" t="e">
        <f t="shared" si="48"/>
        <v>#DIV/0!</v>
      </c>
      <c r="AR66" s="284" t="e">
        <f t="shared" si="48"/>
        <v>#DIV/0!</v>
      </c>
      <c r="AS66" s="284" t="e">
        <f t="shared" si="48"/>
        <v>#DIV/0!</v>
      </c>
      <c r="AT66" s="284" t="e">
        <f t="shared" si="48"/>
        <v>#DIV/0!</v>
      </c>
      <c r="AU66" s="284" t="e">
        <f t="shared" si="48"/>
        <v>#DIV/0!</v>
      </c>
      <c r="AV66" s="284" t="e">
        <f t="shared" si="48"/>
        <v>#DIV/0!</v>
      </c>
      <c r="AW66" s="284" t="e">
        <f t="shared" si="48"/>
        <v>#DIV/0!</v>
      </c>
      <c r="AX66" s="284" t="e">
        <f t="shared" si="48"/>
        <v>#DIV/0!</v>
      </c>
      <c r="AY66" s="284" t="e">
        <f t="shared" si="48"/>
        <v>#DIV/0!</v>
      </c>
      <c r="AZ66" s="284" t="e">
        <f t="shared" si="48"/>
        <v>#DIV/0!</v>
      </c>
      <c r="BA66" s="284" t="e">
        <f t="shared" si="48"/>
        <v>#DIV/0!</v>
      </c>
      <c r="BB66" s="284" t="e">
        <f t="shared" si="48"/>
        <v>#DIV/0!</v>
      </c>
      <c r="BC66" s="128"/>
      <c r="BD66" s="128"/>
      <c r="BE66" s="128"/>
      <c r="BF66" s="128"/>
      <c r="BG66" s="128"/>
      <c r="BH66" s="128"/>
      <c r="BI66" s="128"/>
      <c r="BJ66" s="128"/>
      <c r="BK66" s="128"/>
      <c r="BL66" s="128"/>
      <c r="BM66" s="128"/>
      <c r="BN66" s="128"/>
      <c r="BO66" s="128"/>
      <c r="BP66" s="128"/>
      <c r="BQ66" s="128"/>
      <c r="BR66" s="128"/>
      <c r="BS66" s="128"/>
      <c r="FY66" s="167"/>
      <c r="GE66" s="167"/>
      <c r="GK66" s="167"/>
      <c r="GL66" s="205"/>
      <c r="GM66" s="205"/>
      <c r="GN66" s="205"/>
      <c r="GO66" s="205"/>
      <c r="GP66" s="205"/>
      <c r="GQ66" s="167"/>
      <c r="GR66" s="205"/>
      <c r="GS66" s="205"/>
      <c r="GT66" s="205"/>
      <c r="GU66" s="205"/>
      <c r="GV66" s="205"/>
      <c r="GW66" s="167"/>
      <c r="GX66" s="205"/>
      <c r="GY66" s="205"/>
      <c r="GZ66" s="205"/>
      <c r="HA66" s="205"/>
      <c r="HB66" s="205"/>
      <c r="HC66" s="205"/>
      <c r="HJ66" s="8"/>
      <c r="HK66" s="8"/>
      <c r="HL66" s="8"/>
      <c r="HM66" s="8"/>
      <c r="HN66" s="8"/>
      <c r="HO66" s="8"/>
      <c r="HP66" s="8"/>
      <c r="HQ66" s="8"/>
      <c r="HR66" s="8"/>
      <c r="HS66" s="8"/>
      <c r="HT66" s="8"/>
      <c r="HU66" s="8"/>
      <c r="HV66" s="8"/>
      <c r="HW66" s="8"/>
      <c r="HX66" s="8"/>
      <c r="HY66" s="8"/>
      <c r="HZ66" s="8"/>
      <c r="IA66" s="8"/>
      <c r="IB66" s="8"/>
      <c r="IC66" s="8"/>
      <c r="ID66" s="8"/>
      <c r="IE66" s="8"/>
      <c r="IF66" s="8"/>
      <c r="IG66" s="8"/>
      <c r="IH66" s="8"/>
      <c r="II66" s="8"/>
      <c r="IJ66" s="8"/>
      <c r="IK66" s="8"/>
      <c r="IL66" s="8"/>
      <c r="IM66" s="8"/>
      <c r="IN66" s="168"/>
      <c r="IO66" s="8"/>
      <c r="IP66" s="8"/>
      <c r="IQ66" s="8"/>
      <c r="IR66" s="8"/>
      <c r="IS66" s="8"/>
      <c r="IT66" s="8"/>
      <c r="IU66" s="8"/>
      <c r="IV66" s="8"/>
      <c r="IW66" s="8"/>
      <c r="IX66" s="8"/>
      <c r="IY66" s="8"/>
      <c r="IZ66" s="8"/>
    </row>
    <row r="67" spans="1:260" hidden="1">
      <c r="A67" s="81" t="s">
        <v>8</v>
      </c>
      <c r="B67" s="285">
        <f t="shared" ref="B67:AG67" si="49">AVERAGEIFS($B49:$YO49,$B$60:$YO$60,RIGHT(LEFT(B$61,2),1),$B$59:$YO$59,RIGHT(B$61,4))</f>
        <v>13814.5</v>
      </c>
      <c r="C67" s="285">
        <f t="shared" si="49"/>
        <v>13519.833333333334</v>
      </c>
      <c r="D67" s="285">
        <f t="shared" si="49"/>
        <v>13169</v>
      </c>
      <c r="E67" s="285">
        <f t="shared" si="49"/>
        <v>13667</v>
      </c>
      <c r="F67" s="285">
        <f t="shared" si="49"/>
        <v>13047</v>
      </c>
      <c r="G67" s="285">
        <f t="shared" si="49"/>
        <v>13581.5</v>
      </c>
      <c r="H67" s="285">
        <f t="shared" si="49"/>
        <v>14033.166666666666</v>
      </c>
      <c r="I67" s="285">
        <f t="shared" si="49"/>
        <v>13559.333333333334</v>
      </c>
      <c r="J67" s="285">
        <f t="shared" si="49"/>
        <v>12331.333333333334</v>
      </c>
      <c r="K67" s="285">
        <f t="shared" si="49"/>
        <v>12350</v>
      </c>
      <c r="L67" s="285">
        <f t="shared" si="49"/>
        <v>12392.333333333334</v>
      </c>
      <c r="M67" s="285">
        <f t="shared" si="49"/>
        <v>13130.333333333334</v>
      </c>
      <c r="N67" s="285">
        <f t="shared" si="49"/>
        <v>13812</v>
      </c>
      <c r="O67" s="285">
        <f t="shared" si="49"/>
        <v>14561</v>
      </c>
      <c r="P67" s="285">
        <f t="shared" si="49"/>
        <v>15221.833333333334</v>
      </c>
      <c r="Q67" s="285">
        <f t="shared" si="49"/>
        <v>15889.5</v>
      </c>
      <c r="R67" s="285">
        <f t="shared" si="49"/>
        <v>17431</v>
      </c>
      <c r="S67" s="285">
        <f t="shared" si="49"/>
        <v>16141.666666666666</v>
      </c>
      <c r="T67" s="285">
        <f t="shared" si="49"/>
        <v>16619.833333333332</v>
      </c>
      <c r="U67" s="285">
        <f t="shared" si="49"/>
        <v>17225.833333333332</v>
      </c>
      <c r="V67" s="285">
        <f t="shared" si="49"/>
        <v>18108.666666666668</v>
      </c>
      <c r="W67" s="285">
        <f t="shared" si="49"/>
        <v>20280.5</v>
      </c>
      <c r="X67" s="285">
        <f t="shared" si="49"/>
        <v>21425.833333333332</v>
      </c>
      <c r="Y67" s="285">
        <f t="shared" si="49"/>
        <v>22002.5</v>
      </c>
      <c r="Z67" s="285">
        <f t="shared" si="49"/>
        <v>21389.166666666668</v>
      </c>
      <c r="AA67" s="285">
        <f t="shared" si="49"/>
        <v>18649.833333333332</v>
      </c>
      <c r="AB67" s="285">
        <f t="shared" si="49"/>
        <v>16514.5</v>
      </c>
      <c r="AC67" s="285">
        <f t="shared" si="49"/>
        <v>16948.166666666668</v>
      </c>
      <c r="AD67" s="285">
        <f t="shared" si="49"/>
        <v>17337.166666666668</v>
      </c>
      <c r="AE67" s="285">
        <f t="shared" si="49"/>
        <v>18542</v>
      </c>
      <c r="AF67" s="285">
        <f t="shared" si="49"/>
        <v>20171.833333333332</v>
      </c>
      <c r="AG67" s="285">
        <f t="shared" si="49"/>
        <v>21387.250000000004</v>
      </c>
      <c r="AH67" s="285">
        <f t="shared" ref="AH67:BB67" si="50">AVERAGEIFS($B49:$YO49,$B$60:$YO$60,RIGHT(LEFT(AH$61,2),1),$B$59:$YO$59,RIGHT(AH$61,4))</f>
        <v>22141.516666666666</v>
      </c>
      <c r="AI67" s="285">
        <f t="shared" si="50"/>
        <v>23387.666666666668</v>
      </c>
      <c r="AJ67" s="285">
        <f t="shared" si="50"/>
        <v>24173.55</v>
      </c>
      <c r="AK67" s="285">
        <f t="shared" si="50"/>
        <v>25611.716666666664</v>
      </c>
      <c r="AL67" s="285">
        <f t="shared" si="50"/>
        <v>25724.05</v>
      </c>
      <c r="AM67" s="285">
        <f t="shared" si="50"/>
        <v>26341.983333333337</v>
      </c>
      <c r="AN67" s="955">
        <f t="shared" si="50"/>
        <v>26335.807083333337</v>
      </c>
      <c r="AO67" s="285">
        <f t="shared" si="50"/>
        <v>29412.256133333329</v>
      </c>
      <c r="AP67" s="285">
        <f t="shared" si="50"/>
        <v>27427.482283333331</v>
      </c>
      <c r="AQ67" s="285" t="e">
        <f t="shared" si="50"/>
        <v>#DIV/0!</v>
      </c>
      <c r="AR67" s="285" t="e">
        <f t="shared" si="50"/>
        <v>#DIV/0!</v>
      </c>
      <c r="AS67" s="285" t="e">
        <f t="shared" si="50"/>
        <v>#DIV/0!</v>
      </c>
      <c r="AT67" s="285" t="e">
        <f t="shared" si="50"/>
        <v>#DIV/0!</v>
      </c>
      <c r="AU67" s="285" t="e">
        <f t="shared" si="50"/>
        <v>#DIV/0!</v>
      </c>
      <c r="AV67" s="285" t="e">
        <f t="shared" si="50"/>
        <v>#DIV/0!</v>
      </c>
      <c r="AW67" s="285" t="e">
        <f t="shared" si="50"/>
        <v>#DIV/0!</v>
      </c>
      <c r="AX67" s="285" t="e">
        <f t="shared" si="50"/>
        <v>#DIV/0!</v>
      </c>
      <c r="AY67" s="285" t="e">
        <f t="shared" si="50"/>
        <v>#DIV/0!</v>
      </c>
      <c r="AZ67" s="285" t="e">
        <f t="shared" si="50"/>
        <v>#DIV/0!</v>
      </c>
      <c r="BA67" s="285" t="e">
        <f t="shared" si="50"/>
        <v>#DIV/0!</v>
      </c>
      <c r="BB67" s="285" t="e">
        <f t="shared" si="50"/>
        <v>#DIV/0!</v>
      </c>
      <c r="BC67" s="128"/>
      <c r="BD67" s="128"/>
      <c r="BE67" s="128"/>
      <c r="BF67" s="128"/>
      <c r="BG67" s="128"/>
      <c r="BH67" s="128"/>
      <c r="BI67" s="128"/>
      <c r="BJ67" s="128"/>
      <c r="BK67" s="128"/>
      <c r="BL67" s="128"/>
      <c r="BM67" s="128"/>
      <c r="BN67" s="128"/>
      <c r="BO67" s="128"/>
      <c r="BP67" s="128"/>
      <c r="BQ67" s="128"/>
      <c r="BR67" s="128"/>
      <c r="BS67" s="128"/>
      <c r="FY67" s="167"/>
      <c r="GE67" s="167"/>
      <c r="GK67" s="167"/>
      <c r="GL67" s="205"/>
      <c r="GM67" s="205"/>
      <c r="GN67" s="205"/>
      <c r="GO67" s="205"/>
      <c r="GP67" s="205"/>
      <c r="GQ67" s="167"/>
      <c r="GR67" s="205"/>
      <c r="GS67" s="205"/>
      <c r="GT67" s="205"/>
      <c r="GU67" s="205"/>
      <c r="GV67" s="205"/>
      <c r="GW67" s="167"/>
      <c r="GX67" s="205"/>
      <c r="GY67" s="205"/>
      <c r="GZ67" s="205"/>
      <c r="HA67" s="205"/>
      <c r="HB67" s="205"/>
      <c r="HC67" s="205"/>
      <c r="HJ67" s="8"/>
      <c r="HK67" s="8"/>
      <c r="HL67" s="8"/>
      <c r="HM67" s="8"/>
      <c r="HN67" s="8"/>
      <c r="HO67" s="8"/>
      <c r="HP67" s="8"/>
      <c r="HQ67" s="8"/>
      <c r="HR67" s="8"/>
      <c r="HS67" s="8"/>
      <c r="HT67" s="8"/>
      <c r="HU67" s="8"/>
      <c r="HV67" s="8"/>
      <c r="HW67" s="8"/>
      <c r="HX67" s="8"/>
      <c r="HY67" s="8"/>
      <c r="HZ67" s="8"/>
      <c r="IA67" s="8"/>
      <c r="IB67" s="8"/>
      <c r="IC67" s="8"/>
      <c r="ID67" s="8"/>
      <c r="IE67" s="8"/>
      <c r="IF67" s="8"/>
      <c r="IG67" s="8"/>
      <c r="IH67" s="8"/>
      <c r="II67" s="8"/>
      <c r="IJ67" s="8"/>
      <c r="IK67" s="8"/>
      <c r="IL67" s="8"/>
      <c r="IM67" s="8"/>
      <c r="IN67" s="168"/>
      <c r="IO67" s="8"/>
      <c r="IP67" s="8"/>
      <c r="IQ67" s="8"/>
      <c r="IR67" s="8"/>
      <c r="IS67" s="8"/>
      <c r="IT67" s="8"/>
      <c r="IU67" s="8"/>
      <c r="IV67" s="8"/>
      <c r="IW67" s="8"/>
      <c r="IX67" s="8"/>
      <c r="IY67" s="8"/>
      <c r="IZ67" s="8"/>
    </row>
    <row r="68" spans="1:260" hidden="1">
      <c r="A68" s="81" t="s">
        <v>192</v>
      </c>
      <c r="B68" s="284">
        <f t="shared" ref="B68:AG68" si="51">AVERAGEIFS($B52:$YO52,$B$60:$YO$60,RIGHT(LEFT(B$61,2),1),$B$59:$YO$59,RIGHT(B$61,4))</f>
        <v>2343.8333333333335</v>
      </c>
      <c r="C68" s="284">
        <f t="shared" si="51"/>
        <v>2350.6666666666665</v>
      </c>
      <c r="D68" s="284">
        <f t="shared" si="51"/>
        <v>2353.1666666666665</v>
      </c>
      <c r="E68" s="284">
        <f t="shared" si="51"/>
        <v>2020.3333333333333</v>
      </c>
      <c r="F68" s="284">
        <f t="shared" si="51"/>
        <v>2059.8333333333335</v>
      </c>
      <c r="G68" s="284">
        <f t="shared" si="51"/>
        <v>2210.3333333333335</v>
      </c>
      <c r="H68" s="284">
        <f t="shared" si="51"/>
        <v>2335.3333333333335</v>
      </c>
      <c r="I68" s="284">
        <f t="shared" si="51"/>
        <v>2290.8333333333335</v>
      </c>
      <c r="J68" s="284">
        <f t="shared" si="51"/>
        <v>2130.6666666666665</v>
      </c>
      <c r="K68" s="284">
        <f t="shared" si="51"/>
        <v>2346.1666666666665</v>
      </c>
      <c r="L68" s="284">
        <f t="shared" si="51"/>
        <v>2585</v>
      </c>
      <c r="M68" s="284">
        <f t="shared" si="51"/>
        <v>2376</v>
      </c>
      <c r="N68" s="284">
        <f t="shared" si="51"/>
        <v>2513</v>
      </c>
      <c r="O68" s="284">
        <f t="shared" si="51"/>
        <v>2331.3333333333335</v>
      </c>
      <c r="P68" s="284">
        <f t="shared" si="51"/>
        <v>2396.5</v>
      </c>
      <c r="Q68" s="284">
        <f t="shared" si="51"/>
        <v>2220.1666666666665</v>
      </c>
      <c r="R68" s="284">
        <f t="shared" si="51"/>
        <v>2147.1666666666665</v>
      </c>
      <c r="S68" s="284">
        <f t="shared" si="51"/>
        <v>1669.1666666666667</v>
      </c>
      <c r="T68" s="284">
        <f t="shared" si="51"/>
        <v>1544</v>
      </c>
      <c r="U68" s="284">
        <f t="shared" si="51"/>
        <v>1351</v>
      </c>
      <c r="V68" s="284">
        <f t="shared" si="51"/>
        <v>1454</v>
      </c>
      <c r="W68" s="284">
        <f t="shared" si="51"/>
        <v>1723.6666666666667</v>
      </c>
      <c r="X68" s="284">
        <f t="shared" si="51"/>
        <v>2036.1666666666667</v>
      </c>
      <c r="Y68" s="284">
        <f t="shared" si="51"/>
        <v>1722</v>
      </c>
      <c r="Z68" s="284">
        <f t="shared" si="51"/>
        <v>1583</v>
      </c>
      <c r="AA68" s="284">
        <f t="shared" si="51"/>
        <v>1349.1666666666667</v>
      </c>
      <c r="AB68" s="284">
        <f t="shared" si="51"/>
        <v>1464</v>
      </c>
      <c r="AC68" s="284">
        <f t="shared" si="51"/>
        <v>1246</v>
      </c>
      <c r="AD68" s="284">
        <f t="shared" si="51"/>
        <v>1461</v>
      </c>
      <c r="AE68" s="284">
        <f t="shared" si="51"/>
        <v>1474.6666666666667</v>
      </c>
      <c r="AF68" s="284">
        <f t="shared" si="51"/>
        <v>1365.8333333333333</v>
      </c>
      <c r="AG68" s="284">
        <f t="shared" si="51"/>
        <v>1290.1500000000001</v>
      </c>
      <c r="AH68" s="284">
        <f t="shared" ref="AH68:BB68" si="52">AVERAGEIFS($B52:$YO52,$B$60:$YO$60,RIGHT(LEFT(AH$61,2),1),$B$59:$YO$59,RIGHT(AH$61,4))</f>
        <v>1359.5666666666666</v>
      </c>
      <c r="AI68" s="284">
        <f t="shared" si="52"/>
        <v>1322.7666666666667</v>
      </c>
      <c r="AJ68" s="284">
        <f t="shared" si="52"/>
        <v>1678.6999999999998</v>
      </c>
      <c r="AK68" s="284">
        <f t="shared" si="52"/>
        <v>2018.3166666666668</v>
      </c>
      <c r="AL68" s="284">
        <f t="shared" si="52"/>
        <v>2087.7999999999997</v>
      </c>
      <c r="AM68" s="284">
        <f t="shared" si="52"/>
        <v>1881.1166666666668</v>
      </c>
      <c r="AN68" s="955">
        <f t="shared" si="52"/>
        <v>2020.2788999999996</v>
      </c>
      <c r="AO68" s="284">
        <f t="shared" si="52"/>
        <v>1922.9639333333334</v>
      </c>
      <c r="AP68" s="284">
        <f t="shared" si="52"/>
        <v>1829.8729000000001</v>
      </c>
      <c r="AQ68" s="284" t="e">
        <f t="shared" si="52"/>
        <v>#DIV/0!</v>
      </c>
      <c r="AR68" s="284" t="e">
        <f t="shared" si="52"/>
        <v>#DIV/0!</v>
      </c>
      <c r="AS68" s="284" t="e">
        <f t="shared" si="52"/>
        <v>#DIV/0!</v>
      </c>
      <c r="AT68" s="284" t="e">
        <f t="shared" si="52"/>
        <v>#DIV/0!</v>
      </c>
      <c r="AU68" s="284" t="e">
        <f t="shared" si="52"/>
        <v>#DIV/0!</v>
      </c>
      <c r="AV68" s="284" t="e">
        <f t="shared" si="52"/>
        <v>#DIV/0!</v>
      </c>
      <c r="AW68" s="284" t="e">
        <f t="shared" si="52"/>
        <v>#DIV/0!</v>
      </c>
      <c r="AX68" s="284" t="e">
        <f t="shared" si="52"/>
        <v>#DIV/0!</v>
      </c>
      <c r="AY68" s="284" t="e">
        <f t="shared" si="52"/>
        <v>#DIV/0!</v>
      </c>
      <c r="AZ68" s="284" t="e">
        <f t="shared" si="52"/>
        <v>#DIV/0!</v>
      </c>
      <c r="BA68" s="284" t="e">
        <f t="shared" si="52"/>
        <v>#DIV/0!</v>
      </c>
      <c r="BB68" s="284" t="e">
        <f t="shared" si="52"/>
        <v>#DIV/0!</v>
      </c>
      <c r="BC68" s="128"/>
      <c r="BD68" s="128"/>
      <c r="BE68" s="128"/>
      <c r="BF68" s="128"/>
      <c r="BG68" s="128"/>
      <c r="BH68" s="128"/>
      <c r="BI68" s="128"/>
      <c r="BJ68" s="128"/>
      <c r="BK68" s="128"/>
      <c r="BL68" s="128"/>
      <c r="BM68" s="128"/>
      <c r="BN68" s="128"/>
      <c r="BO68" s="128"/>
      <c r="BP68" s="128"/>
      <c r="BQ68" s="128"/>
      <c r="BR68" s="128"/>
      <c r="BS68" s="128"/>
      <c r="FY68" s="167"/>
      <c r="GE68" s="167"/>
      <c r="GK68" s="167"/>
      <c r="GL68" s="205"/>
      <c r="GM68" s="205"/>
      <c r="GN68" s="205"/>
      <c r="GO68" s="205"/>
      <c r="GP68" s="205"/>
      <c r="GQ68" s="167"/>
      <c r="GR68" s="205"/>
      <c r="GS68" s="205"/>
      <c r="GT68" s="205"/>
      <c r="GU68" s="205"/>
      <c r="GV68" s="205"/>
      <c r="GW68" s="167"/>
      <c r="GX68" s="205"/>
      <c r="GY68" s="205"/>
      <c r="GZ68" s="205"/>
      <c r="HA68" s="205"/>
      <c r="HB68" s="205"/>
      <c r="HC68" s="205"/>
      <c r="HV68" s="8"/>
      <c r="HW68" s="8"/>
      <c r="HX68" s="8"/>
      <c r="HY68" s="8"/>
      <c r="HZ68" s="8"/>
      <c r="IA68" s="8"/>
      <c r="IB68" s="8"/>
      <c r="IC68" s="8"/>
      <c r="ID68" s="8"/>
      <c r="IE68" s="8"/>
      <c r="IF68" s="8"/>
      <c r="IG68" s="8"/>
      <c r="IH68" s="8"/>
      <c r="II68" s="8"/>
      <c r="IJ68" s="8"/>
      <c r="IK68" s="8"/>
      <c r="IL68" s="8"/>
      <c r="IM68" s="8"/>
      <c r="IN68" s="168"/>
      <c r="IO68" s="8"/>
      <c r="IP68" s="8"/>
      <c r="IQ68" s="8"/>
      <c r="IR68" s="8"/>
      <c r="IS68" s="8"/>
      <c r="IT68" s="8"/>
      <c r="IU68" s="8"/>
      <c r="IV68" s="8"/>
      <c r="IW68" s="8"/>
      <c r="IX68" s="8"/>
      <c r="IY68" s="8"/>
      <c r="IZ68" s="8"/>
    </row>
    <row r="69" spans="1:260" hidden="1">
      <c r="A69" s="81" t="s">
        <v>142</v>
      </c>
      <c r="B69" s="285">
        <f t="shared" ref="B69:AG69" si="53">AVERAGEIFS($B50:$YO50,$B$60:$YO$60,RIGHT(LEFT(B$61,2),1),$B$59:$YO$59,RIGHT(B$61,4))</f>
        <v>8578.3333333333339</v>
      </c>
      <c r="C69" s="285">
        <f t="shared" si="53"/>
        <v>8941.1666666666661</v>
      </c>
      <c r="D69" s="285">
        <f t="shared" si="53"/>
        <v>7959.666666666667</v>
      </c>
      <c r="E69" s="285">
        <f t="shared" si="53"/>
        <v>8932.1666666666661</v>
      </c>
      <c r="F69" s="285">
        <f t="shared" si="53"/>
        <v>10090.5</v>
      </c>
      <c r="G69" s="285">
        <f t="shared" si="53"/>
        <v>10933.333333333334</v>
      </c>
      <c r="H69" s="285">
        <f t="shared" si="53"/>
        <v>12281</v>
      </c>
      <c r="I69" s="285">
        <f t="shared" si="53"/>
        <v>12733.833333333334</v>
      </c>
      <c r="J69" s="285">
        <f t="shared" si="53"/>
        <v>12168.666666666666</v>
      </c>
      <c r="K69" s="285">
        <f t="shared" si="53"/>
        <v>13949.5</v>
      </c>
      <c r="L69" s="285">
        <f t="shared" si="53"/>
        <v>15771</v>
      </c>
      <c r="M69" s="285">
        <f t="shared" si="53"/>
        <v>18228.166666666668</v>
      </c>
      <c r="N69" s="285">
        <f t="shared" si="53"/>
        <v>18235.5</v>
      </c>
      <c r="O69" s="285">
        <f t="shared" si="53"/>
        <v>18972.166666666668</v>
      </c>
      <c r="P69" s="285">
        <f t="shared" si="53"/>
        <v>20418.5</v>
      </c>
      <c r="Q69" s="285">
        <f t="shared" si="53"/>
        <v>25527.166666666668</v>
      </c>
      <c r="R69" s="285">
        <f t="shared" si="53"/>
        <v>25566.5</v>
      </c>
      <c r="S69" s="285">
        <f t="shared" si="53"/>
        <v>26286.666666666668</v>
      </c>
      <c r="T69" s="285">
        <f t="shared" si="53"/>
        <v>25710.333333333332</v>
      </c>
      <c r="U69" s="285">
        <f t="shared" si="53"/>
        <v>29552</v>
      </c>
      <c r="V69" s="285">
        <f t="shared" si="53"/>
        <v>31030.666666666668</v>
      </c>
      <c r="W69" s="285">
        <f t="shared" si="53"/>
        <v>36801</v>
      </c>
      <c r="X69" s="285">
        <f t="shared" si="53"/>
        <v>43968</v>
      </c>
      <c r="Y69" s="285">
        <f t="shared" si="53"/>
        <v>50135.166666666664</v>
      </c>
      <c r="Z69" s="285">
        <f t="shared" si="53"/>
        <v>54408.166666666664</v>
      </c>
      <c r="AA69" s="285">
        <f t="shared" si="53"/>
        <v>57722.5</v>
      </c>
      <c r="AB69" s="285">
        <f t="shared" si="53"/>
        <v>54812.833333333336</v>
      </c>
      <c r="AC69" s="285">
        <f t="shared" si="53"/>
        <v>55691.333333333336</v>
      </c>
      <c r="AD69" s="285">
        <f t="shared" si="53"/>
        <v>49893.666666666664</v>
      </c>
      <c r="AE69" s="285">
        <f t="shared" si="53"/>
        <v>47716</v>
      </c>
      <c r="AF69" s="285">
        <f t="shared" si="53"/>
        <v>42996.166666666664</v>
      </c>
      <c r="AG69" s="285">
        <f t="shared" si="53"/>
        <v>42150.750000000007</v>
      </c>
      <c r="AH69" s="285">
        <f t="shared" ref="AH69:BB69" si="54">AVERAGEIFS($B50:$YO50,$B$60:$YO$60,RIGHT(LEFT(AH$61,2),1),$B$59:$YO$59,RIGHT(AH$61,4))</f>
        <v>41463.85</v>
      </c>
      <c r="AI69" s="285">
        <f t="shared" si="54"/>
        <v>42081.44999999999</v>
      </c>
      <c r="AJ69" s="285">
        <f t="shared" si="54"/>
        <v>41988.85</v>
      </c>
      <c r="AK69" s="285">
        <f t="shared" si="54"/>
        <v>44720.333333333336</v>
      </c>
      <c r="AL69" s="285">
        <f t="shared" si="54"/>
        <v>45511.416666666664</v>
      </c>
      <c r="AM69" s="285">
        <f t="shared" si="54"/>
        <v>50705.05000000001</v>
      </c>
      <c r="AN69" s="955">
        <f t="shared" si="54"/>
        <v>53228.318716666668</v>
      </c>
      <c r="AO69" s="285">
        <f t="shared" si="54"/>
        <v>61446.083233333331</v>
      </c>
      <c r="AP69" s="285">
        <f t="shared" si="54"/>
        <v>60173.052566666658</v>
      </c>
      <c r="AQ69" s="285" t="e">
        <f t="shared" si="54"/>
        <v>#DIV/0!</v>
      </c>
      <c r="AR69" s="285" t="e">
        <f t="shared" si="54"/>
        <v>#DIV/0!</v>
      </c>
      <c r="AS69" s="285" t="e">
        <f t="shared" si="54"/>
        <v>#DIV/0!</v>
      </c>
      <c r="AT69" s="285" t="e">
        <f t="shared" si="54"/>
        <v>#DIV/0!</v>
      </c>
      <c r="AU69" s="285" t="e">
        <f t="shared" si="54"/>
        <v>#DIV/0!</v>
      </c>
      <c r="AV69" s="285" t="e">
        <f t="shared" si="54"/>
        <v>#DIV/0!</v>
      </c>
      <c r="AW69" s="285" t="e">
        <f t="shared" si="54"/>
        <v>#DIV/0!</v>
      </c>
      <c r="AX69" s="285" t="e">
        <f t="shared" si="54"/>
        <v>#DIV/0!</v>
      </c>
      <c r="AY69" s="285" t="e">
        <f t="shared" si="54"/>
        <v>#DIV/0!</v>
      </c>
      <c r="AZ69" s="285" t="e">
        <f t="shared" si="54"/>
        <v>#DIV/0!</v>
      </c>
      <c r="BA69" s="285" t="e">
        <f t="shared" si="54"/>
        <v>#DIV/0!</v>
      </c>
      <c r="BB69" s="285" t="e">
        <f t="shared" si="54"/>
        <v>#DIV/0!</v>
      </c>
      <c r="BC69" s="128"/>
      <c r="BD69" s="128"/>
      <c r="BE69" s="128"/>
      <c r="BF69" s="128"/>
      <c r="BG69" s="128"/>
      <c r="BH69" s="128"/>
      <c r="BI69" s="128"/>
      <c r="BJ69" s="128"/>
      <c r="BK69" s="128"/>
      <c r="BL69" s="128"/>
      <c r="BM69" s="128"/>
      <c r="BN69" s="128"/>
      <c r="BO69" s="128"/>
      <c r="BP69" s="128"/>
      <c r="BQ69" s="128"/>
      <c r="BR69" s="128"/>
      <c r="BS69" s="128"/>
      <c r="FY69" s="167"/>
      <c r="GE69" s="167"/>
      <c r="GK69" s="167"/>
      <c r="GL69" s="205"/>
      <c r="GM69" s="205"/>
      <c r="GN69" s="205"/>
      <c r="GO69" s="205"/>
      <c r="GP69" s="205"/>
      <c r="GQ69" s="167"/>
      <c r="GR69" s="205"/>
      <c r="GS69" s="205"/>
      <c r="GT69" s="205"/>
      <c r="GU69" s="205"/>
      <c r="GV69" s="205"/>
      <c r="GW69" s="167"/>
      <c r="GX69" s="205"/>
      <c r="GY69" s="205"/>
      <c r="GZ69" s="205"/>
      <c r="HA69" s="205"/>
      <c r="HB69" s="205"/>
      <c r="HC69" s="205"/>
      <c r="HV69" s="8"/>
      <c r="HW69" s="8"/>
      <c r="HX69" s="8"/>
      <c r="HY69" s="8"/>
      <c r="HZ69" s="8"/>
      <c r="IA69" s="8"/>
      <c r="IB69" s="8"/>
      <c r="IC69" s="8"/>
      <c r="ID69" s="8"/>
      <c r="IE69" s="8"/>
      <c r="IF69" s="8"/>
      <c r="IG69" s="8"/>
      <c r="IH69" s="8"/>
      <c r="II69" s="8"/>
      <c r="IJ69" s="8"/>
      <c r="IK69" s="8"/>
      <c r="IL69" s="8"/>
      <c r="IM69" s="8"/>
      <c r="IN69" s="168"/>
      <c r="IO69" s="8"/>
      <c r="IP69" s="8"/>
      <c r="IQ69" s="8"/>
      <c r="IR69" s="8"/>
      <c r="IS69" s="8"/>
      <c r="IT69" s="8"/>
      <c r="IU69" s="8"/>
      <c r="IV69" s="8"/>
      <c r="IW69" s="8"/>
      <c r="IX69" s="8"/>
      <c r="IY69" s="8"/>
      <c r="IZ69" s="8"/>
    </row>
    <row r="70" spans="1:260" hidden="1">
      <c r="A70" s="81" t="s">
        <v>1203</v>
      </c>
      <c r="B70" s="284">
        <f t="shared" ref="B70:AG70" si="55">AVERAGEIFS($B51:$YO51,$B$60:$YO$60,RIGHT(LEFT(B$61,2),1),$B$59:$YO$59,RIGHT(B$61,4))</f>
        <v>543.16666666666663</v>
      </c>
      <c r="C70" s="284">
        <f t="shared" si="55"/>
        <v>923.5</v>
      </c>
      <c r="D70" s="284">
        <f t="shared" si="55"/>
        <v>880.33333333333337</v>
      </c>
      <c r="E70" s="284">
        <f t="shared" si="55"/>
        <v>609</v>
      </c>
      <c r="F70" s="284">
        <f t="shared" si="55"/>
        <v>569</v>
      </c>
      <c r="G70" s="284">
        <f t="shared" si="55"/>
        <v>638.16666666666663</v>
      </c>
      <c r="H70" s="284">
        <f t="shared" si="55"/>
        <v>650</v>
      </c>
      <c r="I70" s="284">
        <f t="shared" si="55"/>
        <v>637</v>
      </c>
      <c r="J70" s="284">
        <f t="shared" si="55"/>
        <v>771.33333333333337</v>
      </c>
      <c r="K70" s="284">
        <f t="shared" si="55"/>
        <v>749.83333333333337</v>
      </c>
      <c r="L70" s="284">
        <f t="shared" si="55"/>
        <v>659.5</v>
      </c>
      <c r="M70" s="284">
        <f t="shared" si="55"/>
        <v>495.5</v>
      </c>
      <c r="N70" s="284">
        <f t="shared" si="55"/>
        <v>431.16666666666669</v>
      </c>
      <c r="O70" s="284">
        <f t="shared" si="55"/>
        <v>545</v>
      </c>
      <c r="P70" s="284">
        <f t="shared" si="55"/>
        <v>574</v>
      </c>
      <c r="Q70" s="284">
        <f t="shared" si="55"/>
        <v>547.5</v>
      </c>
      <c r="R70" s="284">
        <f t="shared" si="55"/>
        <v>288.5</v>
      </c>
      <c r="S70" s="284">
        <f t="shared" si="55"/>
        <v>264</v>
      </c>
      <c r="T70" s="284">
        <f t="shared" si="55"/>
        <v>453.16666666666669</v>
      </c>
      <c r="U70" s="284">
        <f t="shared" si="55"/>
        <v>563.83333333333337</v>
      </c>
      <c r="V70" s="284">
        <f t="shared" si="55"/>
        <v>564.83333333333337</v>
      </c>
      <c r="W70" s="284">
        <f t="shared" si="55"/>
        <v>779.83333333333337</v>
      </c>
      <c r="X70" s="284">
        <f t="shared" si="55"/>
        <v>831.66666666666663</v>
      </c>
      <c r="Y70" s="284">
        <f t="shared" si="55"/>
        <v>531.16666666666663</v>
      </c>
      <c r="Z70" s="284">
        <f t="shared" si="55"/>
        <v>464.33333333333331</v>
      </c>
      <c r="AA70" s="284">
        <f t="shared" si="55"/>
        <v>415.33333333333331</v>
      </c>
      <c r="AB70" s="284">
        <f t="shared" si="55"/>
        <v>414.66666666666669</v>
      </c>
      <c r="AC70" s="284">
        <f t="shared" si="55"/>
        <v>413</v>
      </c>
      <c r="AD70" s="284">
        <f t="shared" si="55"/>
        <v>627.66666666666663</v>
      </c>
      <c r="AE70" s="284">
        <f t="shared" si="55"/>
        <v>644.5</v>
      </c>
      <c r="AF70" s="284">
        <f t="shared" si="55"/>
        <v>749.33333333333337</v>
      </c>
      <c r="AG70" s="284">
        <f t="shared" si="55"/>
        <v>1010.1833333333333</v>
      </c>
      <c r="AH70" s="284">
        <f t="shared" ref="AH70:BB70" si="56">AVERAGEIFS($B51:$YO51,$B$60:$YO$60,RIGHT(LEFT(AH$61,2),1),$B$59:$YO$59,RIGHT(AH$61,4))</f>
        <v>1494.9166666666667</v>
      </c>
      <c r="AI70" s="284">
        <f t="shared" si="56"/>
        <v>2283.8666666666668</v>
      </c>
      <c r="AJ70" s="284">
        <f t="shared" si="56"/>
        <v>4356.1166666666668</v>
      </c>
      <c r="AK70" s="284">
        <f t="shared" si="56"/>
        <v>4644.7833333333338</v>
      </c>
      <c r="AL70" s="284">
        <f t="shared" si="56"/>
        <v>5065.9833333333327</v>
      </c>
      <c r="AM70" s="284">
        <f t="shared" si="56"/>
        <v>3235.2000000000003</v>
      </c>
      <c r="AN70" s="955">
        <f t="shared" si="56"/>
        <v>1891.8569833333331</v>
      </c>
      <c r="AO70" s="284">
        <f t="shared" si="56"/>
        <v>1956.9999166666669</v>
      </c>
      <c r="AP70" s="284">
        <f t="shared" si="56"/>
        <v>1735.4950000000001</v>
      </c>
      <c r="AQ70" s="284" t="e">
        <f t="shared" si="56"/>
        <v>#DIV/0!</v>
      </c>
      <c r="AR70" s="284" t="e">
        <f t="shared" si="56"/>
        <v>#DIV/0!</v>
      </c>
      <c r="AS70" s="284" t="e">
        <f t="shared" si="56"/>
        <v>#DIV/0!</v>
      </c>
      <c r="AT70" s="284" t="e">
        <f t="shared" si="56"/>
        <v>#DIV/0!</v>
      </c>
      <c r="AU70" s="284" t="e">
        <f t="shared" si="56"/>
        <v>#DIV/0!</v>
      </c>
      <c r="AV70" s="284" t="e">
        <f t="shared" si="56"/>
        <v>#DIV/0!</v>
      </c>
      <c r="AW70" s="284" t="e">
        <f t="shared" si="56"/>
        <v>#DIV/0!</v>
      </c>
      <c r="AX70" s="284" t="e">
        <f t="shared" si="56"/>
        <v>#DIV/0!</v>
      </c>
      <c r="AY70" s="284" t="e">
        <f t="shared" si="56"/>
        <v>#DIV/0!</v>
      </c>
      <c r="AZ70" s="284" t="e">
        <f t="shared" si="56"/>
        <v>#DIV/0!</v>
      </c>
      <c r="BA70" s="284" t="e">
        <f t="shared" si="56"/>
        <v>#DIV/0!</v>
      </c>
      <c r="BB70" s="284" t="e">
        <f t="shared" si="56"/>
        <v>#DIV/0!</v>
      </c>
      <c r="BC70" s="128"/>
      <c r="BD70" s="128"/>
      <c r="BE70" s="128"/>
      <c r="BF70" s="128"/>
      <c r="BG70" s="128"/>
      <c r="BH70" s="128"/>
      <c r="BI70" s="128"/>
      <c r="BJ70" s="128"/>
      <c r="BK70" s="128"/>
      <c r="BL70" s="128"/>
      <c r="BM70" s="128"/>
      <c r="BN70" s="128"/>
      <c r="BO70" s="128"/>
      <c r="BP70" s="128"/>
      <c r="BQ70" s="128"/>
      <c r="BR70" s="128"/>
      <c r="BS70" s="128"/>
      <c r="FY70" s="167"/>
      <c r="GE70" s="167"/>
      <c r="GK70" s="167"/>
      <c r="GL70" s="205"/>
      <c r="GM70" s="205"/>
      <c r="GN70" s="205"/>
      <c r="GO70" s="205"/>
      <c r="GP70" s="205"/>
      <c r="GQ70" s="167"/>
      <c r="GR70" s="205"/>
      <c r="GS70" s="205"/>
      <c r="GT70" s="205"/>
      <c r="GU70" s="205"/>
      <c r="GV70" s="205"/>
      <c r="GW70" s="167"/>
      <c r="GX70" s="205"/>
      <c r="GY70" s="205"/>
      <c r="GZ70" s="205"/>
      <c r="HA70" s="205"/>
      <c r="HB70" s="205"/>
      <c r="HC70" s="205"/>
      <c r="HV70" s="8"/>
      <c r="HW70" s="8"/>
      <c r="HX70" s="8"/>
      <c r="HY70" s="8"/>
      <c r="HZ70" s="8"/>
      <c r="IA70" s="8"/>
      <c r="IB70" s="8"/>
      <c r="IC70" s="8"/>
      <c r="ID70" s="8"/>
      <c r="IE70" s="8"/>
      <c r="IF70" s="8"/>
      <c r="IG70" s="8"/>
      <c r="IH70" s="8"/>
      <c r="II70" s="8"/>
      <c r="IJ70" s="8"/>
      <c r="IK70" s="8"/>
      <c r="IL70" s="8"/>
      <c r="IM70" s="8"/>
      <c r="IN70" s="168"/>
      <c r="IO70" s="8"/>
      <c r="IP70" s="8"/>
      <c r="IQ70" s="8"/>
      <c r="IR70" s="8"/>
      <c r="IS70" s="8"/>
      <c r="IT70" s="8"/>
      <c r="IU70" s="8"/>
      <c r="IV70" s="8"/>
      <c r="IW70" s="8"/>
      <c r="IX70" s="8"/>
      <c r="IY70" s="8"/>
      <c r="IZ70" s="8"/>
    </row>
    <row r="71" spans="1:260" hidden="1">
      <c r="A71" s="81" t="s">
        <v>144</v>
      </c>
      <c r="B71" s="285">
        <f t="shared" ref="B71:AG71" si="57">AVERAGEIFS($B53:$YO53,$B$60:$YO$60,RIGHT(LEFT(B$61,2),1),$B$59:$YO$59,RIGHT(B$61,4))</f>
        <v>5828</v>
      </c>
      <c r="C71" s="285">
        <f t="shared" si="57"/>
        <v>5803.5</v>
      </c>
      <c r="D71" s="285">
        <f t="shared" si="57"/>
        <v>5458</v>
      </c>
      <c r="E71" s="285">
        <f t="shared" si="57"/>
        <v>5674.666666666667</v>
      </c>
      <c r="F71" s="285">
        <f t="shared" si="57"/>
        <v>5989.5</v>
      </c>
      <c r="G71" s="285">
        <f t="shared" si="57"/>
        <v>5889.333333333333</v>
      </c>
      <c r="H71" s="285">
        <f t="shared" si="57"/>
        <v>6478.166666666667</v>
      </c>
      <c r="I71" s="285">
        <f t="shared" si="57"/>
        <v>7298.333333333333</v>
      </c>
      <c r="J71" s="285">
        <f t="shared" si="57"/>
        <v>8207.5</v>
      </c>
      <c r="K71" s="285">
        <f t="shared" si="57"/>
        <v>8811.6666666666661</v>
      </c>
      <c r="L71" s="285">
        <f t="shared" si="57"/>
        <v>9830.5</v>
      </c>
      <c r="M71" s="285">
        <f t="shared" si="57"/>
        <v>11566.5</v>
      </c>
      <c r="N71" s="285">
        <f t="shared" si="57"/>
        <v>12689.5</v>
      </c>
      <c r="O71" s="285">
        <f t="shared" si="57"/>
        <v>13105.833333333334</v>
      </c>
      <c r="P71" s="285">
        <f t="shared" si="57"/>
        <v>12231.166666666666</v>
      </c>
      <c r="Q71" s="285">
        <f t="shared" si="57"/>
        <v>12878.5</v>
      </c>
      <c r="R71" s="285">
        <f t="shared" si="57"/>
        <v>7857</v>
      </c>
      <c r="S71" s="285">
        <f t="shared" si="57"/>
        <v>6970.166666666667</v>
      </c>
      <c r="T71" s="285">
        <f t="shared" si="57"/>
        <v>7297.833333333333</v>
      </c>
      <c r="U71" s="285">
        <f t="shared" si="57"/>
        <v>8572.6666666666661</v>
      </c>
      <c r="V71" s="285">
        <f t="shared" si="57"/>
        <v>9304.8333333333339</v>
      </c>
      <c r="W71" s="285">
        <f t="shared" si="57"/>
        <v>9300.1666666666661</v>
      </c>
      <c r="X71" s="285">
        <f t="shared" si="57"/>
        <v>8338</v>
      </c>
      <c r="Y71" s="285">
        <f t="shared" si="57"/>
        <v>8121</v>
      </c>
      <c r="Z71" s="285">
        <f t="shared" si="57"/>
        <v>7100</v>
      </c>
      <c r="AA71" s="285">
        <f t="shared" si="57"/>
        <v>6566.666666666667</v>
      </c>
      <c r="AB71" s="285">
        <f t="shared" si="57"/>
        <v>5854.666666666667</v>
      </c>
      <c r="AC71" s="285">
        <f t="shared" si="57"/>
        <v>5792.666666666667</v>
      </c>
      <c r="AD71" s="285">
        <f t="shared" si="57"/>
        <v>5885.166666666667</v>
      </c>
      <c r="AE71" s="285">
        <f t="shared" si="57"/>
        <v>5967</v>
      </c>
      <c r="AF71" s="285">
        <f t="shared" si="57"/>
        <v>5289.833333333333</v>
      </c>
      <c r="AG71" s="285">
        <f t="shared" si="57"/>
        <v>5589.6333333333341</v>
      </c>
      <c r="AH71" s="285">
        <f t="shared" ref="AH71:BB71" si="58">AVERAGEIFS($B53:$YO53,$B$60:$YO$60,RIGHT(LEFT(AH$61,2),1),$B$59:$YO$59,RIGHT(AH$61,4))</f>
        <v>6073.2666666666664</v>
      </c>
      <c r="AI71" s="285">
        <f t="shared" si="58"/>
        <v>5782.3666666666659</v>
      </c>
      <c r="AJ71" s="285">
        <f t="shared" si="58"/>
        <v>5393.5166666666655</v>
      </c>
      <c r="AK71" s="285">
        <f t="shared" si="58"/>
        <v>6018.7166666666672</v>
      </c>
      <c r="AL71" s="285">
        <f t="shared" si="58"/>
        <v>6446.4333333333334</v>
      </c>
      <c r="AM71" s="285">
        <f t="shared" si="58"/>
        <v>7748.0833333333348</v>
      </c>
      <c r="AN71" s="955">
        <f t="shared" si="58"/>
        <v>7298.7289499999997</v>
      </c>
      <c r="AO71" s="285">
        <f t="shared" si="58"/>
        <v>7812.0548666666664</v>
      </c>
      <c r="AP71" s="285">
        <f t="shared" si="58"/>
        <v>7293.2408999999998</v>
      </c>
      <c r="AQ71" s="285" t="e">
        <f t="shared" si="58"/>
        <v>#DIV/0!</v>
      </c>
      <c r="AR71" s="285" t="e">
        <f t="shared" si="58"/>
        <v>#DIV/0!</v>
      </c>
      <c r="AS71" s="285" t="e">
        <f t="shared" si="58"/>
        <v>#DIV/0!</v>
      </c>
      <c r="AT71" s="285" t="e">
        <f t="shared" si="58"/>
        <v>#DIV/0!</v>
      </c>
      <c r="AU71" s="285" t="e">
        <f t="shared" si="58"/>
        <v>#DIV/0!</v>
      </c>
      <c r="AV71" s="285" t="e">
        <f t="shared" si="58"/>
        <v>#DIV/0!</v>
      </c>
      <c r="AW71" s="285" t="e">
        <f t="shared" si="58"/>
        <v>#DIV/0!</v>
      </c>
      <c r="AX71" s="285" t="e">
        <f t="shared" si="58"/>
        <v>#DIV/0!</v>
      </c>
      <c r="AY71" s="285" t="e">
        <f t="shared" si="58"/>
        <v>#DIV/0!</v>
      </c>
      <c r="AZ71" s="285" t="e">
        <f t="shared" si="58"/>
        <v>#DIV/0!</v>
      </c>
      <c r="BA71" s="285" t="e">
        <f t="shared" si="58"/>
        <v>#DIV/0!</v>
      </c>
      <c r="BB71" s="285" t="e">
        <f t="shared" si="58"/>
        <v>#DIV/0!</v>
      </c>
      <c r="BC71" s="128"/>
      <c r="BD71" s="128"/>
      <c r="BE71" s="128"/>
      <c r="BF71" s="128"/>
      <c r="BG71" s="128"/>
      <c r="BH71" s="128"/>
      <c r="BI71" s="128"/>
      <c r="BJ71" s="128"/>
      <c r="BK71" s="128"/>
      <c r="BL71" s="128"/>
      <c r="BM71" s="128"/>
      <c r="BN71" s="128"/>
      <c r="BO71" s="128"/>
      <c r="BP71" s="128"/>
      <c r="BQ71" s="128"/>
      <c r="BR71" s="128"/>
      <c r="BS71" s="128"/>
      <c r="FY71" s="167"/>
      <c r="GE71" s="167"/>
      <c r="GK71" s="167"/>
      <c r="GL71" s="205"/>
      <c r="GM71" s="205"/>
      <c r="GN71" s="205"/>
      <c r="GO71" s="205"/>
      <c r="GP71" s="205"/>
      <c r="GQ71" s="167"/>
      <c r="GR71" s="205"/>
      <c r="GS71" s="205"/>
      <c r="GT71" s="205"/>
      <c r="GU71" s="205"/>
      <c r="GV71" s="205"/>
      <c r="GW71" s="167"/>
      <c r="GX71" s="205"/>
      <c r="GY71" s="205"/>
      <c r="GZ71" s="205"/>
      <c r="HA71" s="205"/>
      <c r="HB71" s="205"/>
      <c r="HC71" s="205"/>
      <c r="HV71" s="8"/>
      <c r="HW71" s="8"/>
      <c r="HX71" s="8"/>
      <c r="HY71" s="8"/>
      <c r="HZ71" s="8"/>
      <c r="IA71" s="8"/>
      <c r="IB71" s="8"/>
      <c r="IC71" s="8"/>
      <c r="ID71" s="8"/>
      <c r="IE71" s="8"/>
      <c r="IF71" s="8"/>
      <c r="IG71" s="8"/>
      <c r="IH71" s="8"/>
      <c r="II71" s="8"/>
      <c r="IJ71" s="8"/>
      <c r="IK71" s="8"/>
      <c r="IL71" s="8"/>
      <c r="IM71" s="8"/>
      <c r="IN71" s="168"/>
      <c r="IO71" s="8"/>
      <c r="IP71" s="8"/>
      <c r="IQ71" s="8"/>
      <c r="IR71" s="8"/>
      <c r="IS71" s="8"/>
      <c r="IT71" s="8"/>
      <c r="IU71" s="8"/>
      <c r="IV71" s="8"/>
      <c r="IW71" s="8"/>
      <c r="IX71" s="8"/>
      <c r="IY71" s="8"/>
      <c r="IZ71" s="8"/>
    </row>
    <row r="72" spans="1:260" hidden="1">
      <c r="A72" s="81" t="s">
        <v>147</v>
      </c>
      <c r="B72" s="284">
        <f t="shared" ref="B72:AG72" si="59">AVERAGEIFS($B54:$YO54,$B$60:$YO$60,RIGHT(LEFT(B$61,2),1),$B$59:$YO$59,RIGHT(B$61,4))</f>
        <v>604.66666666666663</v>
      </c>
      <c r="C72" s="284">
        <f t="shared" si="59"/>
        <v>613.5</v>
      </c>
      <c r="D72" s="284">
        <f t="shared" si="59"/>
        <v>566.33333333333337</v>
      </c>
      <c r="E72" s="284">
        <f t="shared" si="59"/>
        <v>562.33333333333337</v>
      </c>
      <c r="F72" s="284">
        <f t="shared" si="59"/>
        <v>556</v>
      </c>
      <c r="G72" s="284">
        <f t="shared" si="59"/>
        <v>573.33333333333337</v>
      </c>
      <c r="H72" s="284">
        <f t="shared" si="59"/>
        <v>558.5</v>
      </c>
      <c r="I72" s="284">
        <f t="shared" si="59"/>
        <v>582.66666666666663</v>
      </c>
      <c r="J72" s="284">
        <f t="shared" si="59"/>
        <v>663.33333333333337</v>
      </c>
      <c r="K72" s="284">
        <f t="shared" si="59"/>
        <v>681.16666666666663</v>
      </c>
      <c r="L72" s="284">
        <f t="shared" si="59"/>
        <v>642.66666666666663</v>
      </c>
      <c r="M72" s="284">
        <f t="shared" si="59"/>
        <v>698.16666666666663</v>
      </c>
      <c r="N72" s="284">
        <f t="shared" si="59"/>
        <v>694.33333333333337</v>
      </c>
      <c r="O72" s="284">
        <f t="shared" si="59"/>
        <v>710.5</v>
      </c>
      <c r="P72" s="284">
        <f t="shared" si="59"/>
        <v>677.66666666666663</v>
      </c>
      <c r="Q72" s="284">
        <f t="shared" si="59"/>
        <v>759.83333333333337</v>
      </c>
      <c r="R72" s="284">
        <f t="shared" si="59"/>
        <v>713.33333333333337</v>
      </c>
      <c r="S72" s="284">
        <f t="shared" si="59"/>
        <v>841.5</v>
      </c>
      <c r="T72" s="284">
        <f t="shared" si="59"/>
        <v>762.5</v>
      </c>
      <c r="U72" s="284">
        <f t="shared" si="59"/>
        <v>809.33333333333337</v>
      </c>
      <c r="V72" s="284">
        <f t="shared" si="59"/>
        <v>728.33333333333337</v>
      </c>
      <c r="W72" s="284">
        <f t="shared" si="59"/>
        <v>901.33333333333337</v>
      </c>
      <c r="X72" s="284">
        <f t="shared" si="59"/>
        <v>824.5</v>
      </c>
      <c r="Y72" s="284">
        <f t="shared" si="59"/>
        <v>907.66666666666663</v>
      </c>
      <c r="Z72" s="284">
        <f t="shared" si="59"/>
        <v>904</v>
      </c>
      <c r="AA72" s="284">
        <f t="shared" si="59"/>
        <v>1032.6666666666667</v>
      </c>
      <c r="AB72" s="284">
        <f t="shared" si="59"/>
        <v>812</v>
      </c>
      <c r="AC72" s="284">
        <f t="shared" si="59"/>
        <v>712.66666666666663</v>
      </c>
      <c r="AD72" s="284">
        <f t="shared" si="59"/>
        <v>597.33333333333337</v>
      </c>
      <c r="AE72" s="284">
        <f t="shared" si="59"/>
        <v>613.33333333333337</v>
      </c>
      <c r="AF72" s="284">
        <f t="shared" si="59"/>
        <v>525.66666666666663</v>
      </c>
      <c r="AG72" s="284">
        <f t="shared" si="59"/>
        <v>529.20000000000005</v>
      </c>
      <c r="AH72" s="284">
        <f t="shared" ref="AH72:BB72" si="60">AVERAGEIFS($B54:$YO54,$B$60:$YO$60,RIGHT(LEFT(AH$61,2),1),$B$59:$YO$59,RIGHT(AH$61,4))</f>
        <v>477.08333333333331</v>
      </c>
      <c r="AI72" s="284">
        <f t="shared" si="60"/>
        <v>555.16666666666663</v>
      </c>
      <c r="AJ72" s="284">
        <f t="shared" si="60"/>
        <v>578.33333333333337</v>
      </c>
      <c r="AK72" s="284">
        <f t="shared" si="60"/>
        <v>634.9</v>
      </c>
      <c r="AL72" s="284">
        <f t="shared" si="60"/>
        <v>593.48333333333346</v>
      </c>
      <c r="AM72" s="284">
        <f t="shared" si="60"/>
        <v>695.05000000000007</v>
      </c>
      <c r="AN72" s="955">
        <f t="shared" si="60"/>
        <v>599.83199999999999</v>
      </c>
      <c r="AO72" s="284">
        <f t="shared" si="60"/>
        <v>645.25400000000002</v>
      </c>
      <c r="AP72" s="284">
        <f t="shared" si="60"/>
        <v>599.06200000000001</v>
      </c>
      <c r="AQ72" s="284" t="e">
        <f t="shared" si="60"/>
        <v>#DIV/0!</v>
      </c>
      <c r="AR72" s="284" t="e">
        <f t="shared" si="60"/>
        <v>#DIV/0!</v>
      </c>
      <c r="AS72" s="284" t="e">
        <f t="shared" si="60"/>
        <v>#DIV/0!</v>
      </c>
      <c r="AT72" s="284" t="e">
        <f t="shared" si="60"/>
        <v>#DIV/0!</v>
      </c>
      <c r="AU72" s="284" t="e">
        <f t="shared" si="60"/>
        <v>#DIV/0!</v>
      </c>
      <c r="AV72" s="284" t="e">
        <f t="shared" si="60"/>
        <v>#DIV/0!</v>
      </c>
      <c r="AW72" s="284" t="e">
        <f t="shared" si="60"/>
        <v>#DIV/0!</v>
      </c>
      <c r="AX72" s="284" t="e">
        <f t="shared" si="60"/>
        <v>#DIV/0!</v>
      </c>
      <c r="AY72" s="284" t="e">
        <f t="shared" si="60"/>
        <v>#DIV/0!</v>
      </c>
      <c r="AZ72" s="284" t="e">
        <f t="shared" si="60"/>
        <v>#DIV/0!</v>
      </c>
      <c r="BA72" s="284" t="e">
        <f t="shared" si="60"/>
        <v>#DIV/0!</v>
      </c>
      <c r="BB72" s="284" t="e">
        <f t="shared" si="60"/>
        <v>#DIV/0!</v>
      </c>
      <c r="BC72" s="128"/>
      <c r="BD72" s="128"/>
      <c r="BE72" s="128"/>
      <c r="BF72" s="128"/>
      <c r="BG72" s="128"/>
      <c r="BH72" s="128"/>
      <c r="BI72" s="128"/>
      <c r="BJ72" s="128"/>
      <c r="BK72" s="128"/>
      <c r="BL72" s="128"/>
      <c r="BM72" s="128"/>
      <c r="BN72" s="128"/>
      <c r="BO72" s="128"/>
      <c r="BP72" s="128"/>
      <c r="BQ72" s="128"/>
      <c r="BR72" s="128"/>
      <c r="BS72" s="128"/>
      <c r="FY72" s="167"/>
      <c r="GE72" s="167"/>
      <c r="GK72" s="167"/>
      <c r="GL72" s="205"/>
      <c r="GM72" s="205"/>
      <c r="GN72" s="205"/>
      <c r="GO72" s="205"/>
      <c r="GP72" s="205"/>
      <c r="GQ72" s="167"/>
      <c r="GR72" s="205"/>
      <c r="GS72" s="205"/>
      <c r="GT72" s="205"/>
      <c r="GU72" s="205"/>
      <c r="GV72" s="205"/>
      <c r="GW72" s="167"/>
      <c r="GX72" s="205"/>
      <c r="GY72" s="205"/>
      <c r="GZ72" s="205"/>
      <c r="HA72" s="205"/>
      <c r="HB72" s="205"/>
      <c r="HC72" s="205"/>
      <c r="HV72" s="8"/>
      <c r="HW72" s="8"/>
      <c r="HX72" s="8"/>
      <c r="HY72" s="8"/>
      <c r="HZ72" s="8"/>
      <c r="IA72" s="8"/>
      <c r="IB72" s="8"/>
      <c r="IC72" s="8"/>
      <c r="ID72" s="8"/>
      <c r="IE72" s="8"/>
      <c r="IF72" s="8"/>
      <c r="IG72" s="8"/>
      <c r="IH72" s="8"/>
      <c r="II72" s="8"/>
      <c r="IJ72" s="8"/>
      <c r="IK72" s="8"/>
      <c r="IL72" s="8"/>
      <c r="IM72" s="8"/>
      <c r="IN72" s="168"/>
      <c r="IO72" s="8"/>
      <c r="IP72" s="8"/>
      <c r="IQ72" s="8"/>
      <c r="IR72" s="8"/>
      <c r="IS72" s="8"/>
      <c r="IT72" s="8"/>
      <c r="IU72" s="8"/>
      <c r="IV72" s="8"/>
      <c r="IW72" s="8"/>
      <c r="IX72" s="8"/>
      <c r="IY72" s="8"/>
      <c r="IZ72" s="8"/>
    </row>
    <row r="73" spans="1:260" hidden="1">
      <c r="A73" s="81" t="s">
        <v>184</v>
      </c>
      <c r="B73" s="285">
        <f t="shared" ref="B73:AG73" si="61">AVERAGEIFS($B84:$YO84,$B$60:$YO$60,RIGHT(LEFT(B$61,2),1),$B$59:$YO$59,RIGHT(B$61,4))</f>
        <v>531</v>
      </c>
      <c r="C73" s="285">
        <f t="shared" si="61"/>
        <v>677.5</v>
      </c>
      <c r="D73" s="285">
        <f t="shared" si="61"/>
        <v>398.83333333333331</v>
      </c>
      <c r="E73" s="285">
        <f t="shared" si="61"/>
        <v>529.83333333333337</v>
      </c>
      <c r="F73" s="285">
        <f t="shared" si="61"/>
        <v>462.16666666666669</v>
      </c>
      <c r="G73" s="285">
        <f t="shared" si="61"/>
        <v>510.83333333333331</v>
      </c>
      <c r="H73" s="285">
        <f t="shared" si="61"/>
        <v>539.83333333333337</v>
      </c>
      <c r="I73" s="285">
        <f t="shared" si="61"/>
        <v>823.33333333333337</v>
      </c>
      <c r="J73" s="285">
        <f t="shared" si="61"/>
        <v>758.33333333333337</v>
      </c>
      <c r="K73" s="285">
        <f t="shared" si="61"/>
        <v>875.83333333333337</v>
      </c>
      <c r="L73" s="285">
        <f t="shared" si="61"/>
        <v>792</v>
      </c>
      <c r="M73" s="285">
        <f t="shared" si="61"/>
        <v>1191.6666666666667</v>
      </c>
      <c r="N73" s="285">
        <f t="shared" si="61"/>
        <v>1225.1666666666667</v>
      </c>
      <c r="O73" s="285">
        <f t="shared" si="61"/>
        <v>1875.5</v>
      </c>
      <c r="P73" s="285">
        <f t="shared" si="61"/>
        <v>2162.1666666666665</v>
      </c>
      <c r="Q73" s="285">
        <f t="shared" si="61"/>
        <v>2951.6666666666665</v>
      </c>
      <c r="R73" s="285">
        <f t="shared" si="61"/>
        <v>1884.8333333333333</v>
      </c>
      <c r="S73" s="285">
        <f t="shared" si="61"/>
        <v>2797.5</v>
      </c>
      <c r="T73" s="285">
        <f t="shared" si="61"/>
        <v>2914.1666666666665</v>
      </c>
      <c r="U73" s="285">
        <f t="shared" si="61"/>
        <v>3598.1666666666665</v>
      </c>
      <c r="V73" s="285">
        <f t="shared" si="61"/>
        <v>3268</v>
      </c>
      <c r="W73" s="285">
        <f t="shared" si="61"/>
        <v>4054.8333333333335</v>
      </c>
      <c r="X73" s="285">
        <f t="shared" si="61"/>
        <v>3853.1666666666665</v>
      </c>
      <c r="Y73" s="285">
        <f t="shared" si="61"/>
        <v>3246.5</v>
      </c>
      <c r="Z73" s="285">
        <f t="shared" si="61"/>
        <v>2232.5</v>
      </c>
      <c r="AA73" s="285">
        <f t="shared" si="61"/>
        <v>2573.6666666666665</v>
      </c>
      <c r="AB73" s="285">
        <f t="shared" si="61"/>
        <v>2203.3333333333335</v>
      </c>
      <c r="AC73" s="285">
        <f t="shared" si="61"/>
        <v>2297.6666666666665</v>
      </c>
      <c r="AD73" s="285">
        <f t="shared" si="61"/>
        <v>1727.3333333333333</v>
      </c>
      <c r="AE73" s="285">
        <f t="shared" si="61"/>
        <v>2087.1666666666665</v>
      </c>
      <c r="AF73" s="285">
        <f t="shared" si="61"/>
        <v>1726.5</v>
      </c>
      <c r="AG73" s="285">
        <f t="shared" si="61"/>
        <v>2145.5500000000002</v>
      </c>
      <c r="AH73" s="285">
        <f t="shared" ref="AH73:BB73" si="62">AVERAGEIFS($B84:$YO84,$B$60:$YO$60,RIGHT(LEFT(AH$61,2),1),$B$59:$YO$59,RIGHT(AH$61,4))</f>
        <v>1984.583333333333</v>
      </c>
      <c r="AI73" s="285">
        <f t="shared" si="62"/>
        <v>2407.6833333333334</v>
      </c>
      <c r="AJ73" s="285">
        <f t="shared" si="62"/>
        <v>2562.9</v>
      </c>
      <c r="AK73" s="285">
        <f t="shared" si="62"/>
        <v>2791.1666666666665</v>
      </c>
      <c r="AL73" s="285">
        <f t="shared" si="62"/>
        <v>2926.2333333333336</v>
      </c>
      <c r="AM73" s="285">
        <f t="shared" ref="AM73:AR73" si="63">AVERAGEIFS($B84:$YO84,$B$60:$YO$60,RIGHT(LEFT(AM$61,2),1),$B$59:$YO$59,RIGHT(AM$61,4))</f>
        <v>3445.6499999999996</v>
      </c>
      <c r="AN73" s="955">
        <f t="shared" si="63"/>
        <v>3108.2667666666662</v>
      </c>
      <c r="AO73" s="285">
        <f t="shared" si="63"/>
        <v>4252.3257499999991</v>
      </c>
      <c r="AP73" s="285">
        <f t="shared" si="63"/>
        <v>4103.2687333333324</v>
      </c>
      <c r="AQ73" s="285" t="e">
        <f t="shared" si="63"/>
        <v>#DIV/0!</v>
      </c>
      <c r="AR73" s="285" t="e">
        <f t="shared" si="63"/>
        <v>#DIV/0!</v>
      </c>
      <c r="AS73" s="285" t="e">
        <f t="shared" si="62"/>
        <v>#DIV/0!</v>
      </c>
      <c r="AT73" s="285" t="e">
        <f t="shared" si="62"/>
        <v>#DIV/0!</v>
      </c>
      <c r="AU73" s="285" t="e">
        <f t="shared" si="62"/>
        <v>#DIV/0!</v>
      </c>
      <c r="AV73" s="285" t="e">
        <f t="shared" si="62"/>
        <v>#DIV/0!</v>
      </c>
      <c r="AW73" s="285" t="e">
        <f t="shared" si="62"/>
        <v>#DIV/0!</v>
      </c>
      <c r="AX73" s="285" t="e">
        <f t="shared" si="62"/>
        <v>#DIV/0!</v>
      </c>
      <c r="AY73" s="285" t="e">
        <f t="shared" si="62"/>
        <v>#DIV/0!</v>
      </c>
      <c r="AZ73" s="285" t="e">
        <f t="shared" si="62"/>
        <v>#DIV/0!</v>
      </c>
      <c r="BA73" s="285" t="e">
        <f t="shared" si="62"/>
        <v>#DIV/0!</v>
      </c>
      <c r="BB73" s="285" t="e">
        <f t="shared" si="62"/>
        <v>#DIV/0!</v>
      </c>
      <c r="BC73" s="128"/>
      <c r="BD73" s="128"/>
      <c r="BE73" s="128"/>
      <c r="BF73" s="128"/>
      <c r="BG73" s="128"/>
      <c r="BH73" s="128"/>
      <c r="BI73" s="128"/>
      <c r="BJ73" s="128"/>
      <c r="BK73" s="128"/>
      <c r="BL73" s="128"/>
      <c r="BM73" s="128"/>
      <c r="BN73" s="128"/>
      <c r="BO73" s="128"/>
      <c r="BP73" s="128"/>
      <c r="BQ73" s="128"/>
      <c r="BR73" s="128"/>
      <c r="BS73" s="128"/>
      <c r="FY73" s="167"/>
      <c r="GE73" s="167"/>
      <c r="GK73" s="167"/>
      <c r="GL73" s="205"/>
      <c r="GM73" s="205"/>
      <c r="GN73" s="205"/>
      <c r="GO73" s="205"/>
      <c r="GP73" s="205"/>
      <c r="GQ73" s="167"/>
      <c r="GR73" s="205"/>
      <c r="GS73" s="205"/>
      <c r="GT73" s="205"/>
      <c r="GU73" s="205"/>
      <c r="GV73" s="205"/>
      <c r="GW73" s="167"/>
      <c r="GX73" s="205"/>
      <c r="GY73" s="205"/>
      <c r="GZ73" s="205"/>
      <c r="HA73" s="205"/>
      <c r="HB73" s="205"/>
      <c r="HC73" s="205"/>
      <c r="HV73" s="8"/>
      <c r="HW73" s="8"/>
      <c r="HX73" s="8"/>
      <c r="HY73" s="8"/>
      <c r="HZ73" s="8"/>
      <c r="IA73" s="8"/>
      <c r="IB73" s="8"/>
      <c r="IC73" s="8"/>
      <c r="ID73" s="8"/>
      <c r="IE73" s="8"/>
      <c r="IF73" s="8"/>
      <c r="IG73" s="8"/>
      <c r="IH73" s="8"/>
      <c r="II73" s="8"/>
      <c r="IJ73" s="8"/>
      <c r="IK73" s="8"/>
      <c r="IL73" s="8"/>
      <c r="IM73" s="8"/>
      <c r="IN73" s="168"/>
      <c r="IO73" s="8"/>
      <c r="IP73" s="8"/>
      <c r="IQ73" s="8"/>
      <c r="IR73" s="8"/>
      <c r="IS73" s="8"/>
      <c r="IT73" s="8"/>
      <c r="IU73" s="8"/>
      <c r="IV73" s="8"/>
      <c r="IW73" s="8"/>
      <c r="IX73" s="8"/>
      <c r="IY73" s="8"/>
      <c r="IZ73" s="8"/>
    </row>
    <row r="74" spans="1:260" ht="15.75" hidden="1" thickBot="1">
      <c r="A74" s="82" t="s">
        <v>48</v>
      </c>
      <c r="B74" s="284">
        <f t="shared" ref="B74:AG74" si="64">AVERAGEIFS($B55:$YO55,$B$60:$YO$60,RIGHT(LEFT(B$61,2),1),$B$59:$YO$59,RIGHT(B$61,4))</f>
        <v>1387.5</v>
      </c>
      <c r="C74" s="284">
        <f t="shared" si="64"/>
        <v>1427.5</v>
      </c>
      <c r="D74" s="284">
        <f t="shared" si="64"/>
        <v>1312.6666666666667</v>
      </c>
      <c r="E74" s="284">
        <f t="shared" si="64"/>
        <v>1406</v>
      </c>
      <c r="F74" s="284">
        <f t="shared" si="64"/>
        <v>1248.5</v>
      </c>
      <c r="G74" s="284">
        <f t="shared" si="64"/>
        <v>1341.6666666666667</v>
      </c>
      <c r="H74" s="284">
        <f t="shared" si="64"/>
        <v>1400.5</v>
      </c>
      <c r="I74" s="284">
        <f t="shared" si="64"/>
        <v>1637</v>
      </c>
      <c r="J74" s="284">
        <f t="shared" si="64"/>
        <v>1654.5</v>
      </c>
      <c r="K74" s="284">
        <f t="shared" si="64"/>
        <v>1853.6666666666667</v>
      </c>
      <c r="L74" s="284">
        <f t="shared" si="64"/>
        <v>1661.8333333333333</v>
      </c>
      <c r="M74" s="284">
        <f t="shared" si="64"/>
        <v>1627.8333333333333</v>
      </c>
      <c r="N74" s="284">
        <f t="shared" si="64"/>
        <v>1634.8333333333333</v>
      </c>
      <c r="O74" s="284">
        <f t="shared" si="64"/>
        <v>1788</v>
      </c>
      <c r="P74" s="284">
        <f t="shared" si="64"/>
        <v>1835</v>
      </c>
      <c r="Q74" s="284">
        <f t="shared" si="64"/>
        <v>2125.1666666666665</v>
      </c>
      <c r="R74" s="284">
        <f t="shared" si="64"/>
        <v>2061.1666666666665</v>
      </c>
      <c r="S74" s="284">
        <f t="shared" si="64"/>
        <v>1977.3333333333333</v>
      </c>
      <c r="T74" s="284">
        <f t="shared" si="64"/>
        <v>2083.3333333333335</v>
      </c>
      <c r="U74" s="284">
        <f t="shared" si="64"/>
        <v>2680.1666666666665</v>
      </c>
      <c r="V74" s="284">
        <f t="shared" si="64"/>
        <v>3024.3333333333335</v>
      </c>
      <c r="W74" s="284">
        <f t="shared" si="64"/>
        <v>3290.1666666666665</v>
      </c>
      <c r="X74" s="284">
        <f t="shared" si="64"/>
        <v>2988.8333333333335</v>
      </c>
      <c r="Y74" s="284">
        <f t="shared" si="64"/>
        <v>2752.3333333333335</v>
      </c>
      <c r="Z74" s="284">
        <f t="shared" si="64"/>
        <v>2634.5</v>
      </c>
      <c r="AA74" s="284">
        <f t="shared" si="64"/>
        <v>2680</v>
      </c>
      <c r="AB74" s="284">
        <f t="shared" si="64"/>
        <v>2415.8333333333335</v>
      </c>
      <c r="AC74" s="284">
        <f t="shared" si="64"/>
        <v>2325.3333333333335</v>
      </c>
      <c r="AD74" s="284">
        <f t="shared" si="64"/>
        <v>2025.3333333333333</v>
      </c>
      <c r="AE74" s="284">
        <f t="shared" si="64"/>
        <v>2107</v>
      </c>
      <c r="AF74" s="284">
        <f t="shared" si="64"/>
        <v>1777.1666666666667</v>
      </c>
      <c r="AG74" s="284">
        <f t="shared" si="64"/>
        <v>1678.4666666666665</v>
      </c>
      <c r="AH74" s="284">
        <f t="shared" ref="AH74:BB74" si="65">AVERAGEIFS($B55:$YO55,$B$60:$YO$60,RIGHT(LEFT(AH$61,2),1),$B$59:$YO$59,RIGHT(AH$61,4))</f>
        <v>1842.5833333333333</v>
      </c>
      <c r="AI74" s="284">
        <f t="shared" si="65"/>
        <v>2097.6333333333332</v>
      </c>
      <c r="AJ74" s="284">
        <f t="shared" si="65"/>
        <v>2145.7166666666667</v>
      </c>
      <c r="AK74" s="284">
        <f t="shared" si="65"/>
        <v>2289.3333333333335</v>
      </c>
      <c r="AL74" s="284">
        <f t="shared" si="65"/>
        <v>2245.5000000000005</v>
      </c>
      <c r="AM74" s="284">
        <f t="shared" si="65"/>
        <v>2272.6666666666665</v>
      </c>
      <c r="AN74" s="955">
        <f t="shared" si="65"/>
        <v>2283.2289500000002</v>
      </c>
      <c r="AO74" s="284">
        <f t="shared" si="65"/>
        <v>2949.3458333333328</v>
      </c>
      <c r="AP74" s="284">
        <f t="shared" si="65"/>
        <v>2636.20795</v>
      </c>
      <c r="AQ74" s="284" t="e">
        <f t="shared" si="65"/>
        <v>#DIV/0!</v>
      </c>
      <c r="AR74" s="284" t="e">
        <f t="shared" si="65"/>
        <v>#DIV/0!</v>
      </c>
      <c r="AS74" s="284" t="e">
        <f t="shared" si="65"/>
        <v>#DIV/0!</v>
      </c>
      <c r="AT74" s="284" t="e">
        <f t="shared" si="65"/>
        <v>#DIV/0!</v>
      </c>
      <c r="AU74" s="284" t="e">
        <f t="shared" si="65"/>
        <v>#DIV/0!</v>
      </c>
      <c r="AV74" s="284" t="e">
        <f t="shared" si="65"/>
        <v>#DIV/0!</v>
      </c>
      <c r="AW74" s="284" t="e">
        <f t="shared" si="65"/>
        <v>#DIV/0!</v>
      </c>
      <c r="AX74" s="284" t="e">
        <f t="shared" si="65"/>
        <v>#DIV/0!</v>
      </c>
      <c r="AY74" s="284" t="e">
        <f t="shared" si="65"/>
        <v>#DIV/0!</v>
      </c>
      <c r="AZ74" s="284" t="e">
        <f t="shared" si="65"/>
        <v>#DIV/0!</v>
      </c>
      <c r="BA74" s="284" t="e">
        <f t="shared" si="65"/>
        <v>#DIV/0!</v>
      </c>
      <c r="BB74" s="284" t="e">
        <f t="shared" si="65"/>
        <v>#DIV/0!</v>
      </c>
      <c r="BC74" s="128"/>
      <c r="BD74" s="128"/>
      <c r="BE74" s="128"/>
      <c r="BF74" s="128"/>
      <c r="BG74" s="128"/>
      <c r="BH74" s="128"/>
      <c r="BI74" s="128"/>
      <c r="BJ74" s="128"/>
      <c r="BK74" s="128"/>
      <c r="BL74" s="128"/>
      <c r="BM74" s="128"/>
      <c r="BN74" s="128"/>
      <c r="BO74" s="128"/>
      <c r="BP74" s="128"/>
      <c r="BQ74" s="128"/>
      <c r="BR74" s="128"/>
      <c r="BS74" s="128"/>
      <c r="FY74" s="167"/>
      <c r="GE74" s="167"/>
      <c r="GK74" s="167"/>
      <c r="GL74" s="205"/>
      <c r="GM74" s="205"/>
      <c r="GN74" s="205"/>
      <c r="GO74" s="205"/>
      <c r="GP74" s="205"/>
      <c r="GQ74" s="167"/>
      <c r="GR74" s="205"/>
      <c r="GS74" s="205"/>
      <c r="GT74" s="205"/>
      <c r="GU74" s="205"/>
      <c r="GV74" s="205"/>
      <c r="GW74" s="167"/>
      <c r="GX74" s="205"/>
      <c r="GY74" s="205"/>
      <c r="GZ74" s="205"/>
      <c r="HA74" s="205"/>
      <c r="HB74" s="205"/>
      <c r="HC74" s="205"/>
      <c r="HV74" s="8"/>
      <c r="HW74" s="8"/>
      <c r="HX74" s="8"/>
      <c r="HY74" s="8"/>
      <c r="HZ74" s="8"/>
      <c r="IA74" s="8"/>
      <c r="IB74" s="8"/>
      <c r="IC74" s="8"/>
      <c r="ID74" s="8"/>
      <c r="IE74" s="8"/>
      <c r="IF74" s="8"/>
      <c r="IG74" s="8"/>
      <c r="IH74" s="8"/>
      <c r="II74" s="8"/>
      <c r="IJ74" s="8"/>
      <c r="IK74" s="8"/>
      <c r="IL74" s="8"/>
      <c r="IM74" s="8"/>
      <c r="IN74" s="168"/>
      <c r="IO74" s="8"/>
      <c r="IP74" s="8"/>
      <c r="IQ74" s="8"/>
      <c r="IR74" s="8"/>
      <c r="IS74" s="8"/>
      <c r="IT74" s="8"/>
      <c r="IU74" s="8"/>
      <c r="IV74" s="8"/>
      <c r="IW74" s="8"/>
      <c r="IX74" s="8"/>
      <c r="IY74" s="8"/>
      <c r="IZ74" s="8"/>
    </row>
    <row r="75" spans="1:260" ht="16.5" hidden="1" thickTop="1" thickBot="1">
      <c r="A75" s="50" t="s">
        <v>141</v>
      </c>
      <c r="B75" s="150">
        <f t="shared" ref="B75:AG75" si="66">AVERAGEIFS($B56:$YO56,$B$60:$YO$60,RIGHT(LEFT(B$61,2),1),$B$59:$YO$59,RIGHT(B$61,4))</f>
        <v>42496.666666666664</v>
      </c>
      <c r="C75" s="150">
        <f t="shared" si="66"/>
        <v>43486.333333333336</v>
      </c>
      <c r="D75" s="150">
        <f t="shared" si="66"/>
        <v>41404</v>
      </c>
      <c r="E75" s="150">
        <f t="shared" si="66"/>
        <v>42676.5</v>
      </c>
      <c r="F75" s="150">
        <f t="shared" si="66"/>
        <v>43300.833333333336</v>
      </c>
      <c r="G75" s="150">
        <f t="shared" si="66"/>
        <v>44856.166666666664</v>
      </c>
      <c r="H75" s="150">
        <f t="shared" si="66"/>
        <v>47387.166666666664</v>
      </c>
      <c r="I75" s="150">
        <f t="shared" si="66"/>
        <v>49841.833333333336</v>
      </c>
      <c r="J75" s="150">
        <f t="shared" si="66"/>
        <v>50350.166666666664</v>
      </c>
      <c r="K75" s="150">
        <f t="shared" si="66"/>
        <v>54549.5</v>
      </c>
      <c r="L75" s="150">
        <f t="shared" si="66"/>
        <v>57536.5</v>
      </c>
      <c r="M75" s="150">
        <f t="shared" si="66"/>
        <v>61811.333333333336</v>
      </c>
      <c r="N75" s="150">
        <f t="shared" si="66"/>
        <v>63765.5</v>
      </c>
      <c r="O75" s="150">
        <f t="shared" si="66"/>
        <v>66270.5</v>
      </c>
      <c r="P75" s="150">
        <f t="shared" si="66"/>
        <v>67629.166666666672</v>
      </c>
      <c r="Q75" s="150">
        <f t="shared" si="66"/>
        <v>74444.833333333328</v>
      </c>
      <c r="R75" s="150">
        <f t="shared" si="66"/>
        <v>68615.166666666672</v>
      </c>
      <c r="S75" s="150">
        <f t="shared" si="66"/>
        <v>66581.5</v>
      </c>
      <c r="T75" s="150">
        <f t="shared" si="66"/>
        <v>68031.5</v>
      </c>
      <c r="U75" s="150">
        <f t="shared" si="66"/>
        <v>76134.333333333328</v>
      </c>
      <c r="V75" s="150">
        <f t="shared" si="66"/>
        <v>81195</v>
      </c>
      <c r="W75" s="150">
        <f t="shared" si="66"/>
        <v>90789.333333333328</v>
      </c>
      <c r="X75" s="150">
        <f t="shared" si="66"/>
        <v>96551</v>
      </c>
      <c r="Y75" s="150">
        <f t="shared" si="66"/>
        <v>100641.66666666667</v>
      </c>
      <c r="Z75" s="150">
        <f t="shared" si="66"/>
        <v>102088.5</v>
      </c>
      <c r="AA75" s="150">
        <f t="shared" si="66"/>
        <v>101268.16666666667</v>
      </c>
      <c r="AB75" s="150">
        <f t="shared" si="66"/>
        <v>94849.333333333328</v>
      </c>
      <c r="AC75" s="150">
        <f t="shared" si="66"/>
        <v>95617.666666666672</v>
      </c>
      <c r="AD75" s="150">
        <f t="shared" si="66"/>
        <v>87781.333333333328</v>
      </c>
      <c r="AE75" s="150">
        <f t="shared" si="66"/>
        <v>86549.666666666672</v>
      </c>
      <c r="AF75" s="150">
        <f t="shared" si="66"/>
        <v>83253</v>
      </c>
      <c r="AG75" s="150">
        <f t="shared" si="66"/>
        <v>83906.3</v>
      </c>
      <c r="AH75" s="957">
        <f t="shared" ref="AH75:BB75" si="67">AVERAGEIFS($B56:$YO56,$B$60:$YO$60,RIGHT(LEFT(AH$61,2),1),$B$59:$YO$59,RIGHT(AH$61,4))</f>
        <v>85255.016666666663</v>
      </c>
      <c r="AI75" s="150">
        <f t="shared" si="67"/>
        <v>88343.683333333334</v>
      </c>
      <c r="AJ75" s="150">
        <f t="shared" si="67"/>
        <v>91367.083333333328</v>
      </c>
      <c r="AK75" s="150">
        <f t="shared" si="67"/>
        <v>97150.116666666654</v>
      </c>
      <c r="AL75" s="151">
        <f t="shared" si="67"/>
        <v>99442.316666666666</v>
      </c>
      <c r="AM75" s="151">
        <f t="shared" si="67"/>
        <v>104171.21666666666</v>
      </c>
      <c r="AN75" s="956">
        <f t="shared" si="67"/>
        <v>104074.77995</v>
      </c>
      <c r="AO75" s="151">
        <f t="shared" si="67"/>
        <v>116283.06243333333</v>
      </c>
      <c r="AP75" s="151">
        <f t="shared" si="67"/>
        <v>112171.29904999997</v>
      </c>
      <c r="AQ75" s="151" t="e">
        <f t="shared" si="67"/>
        <v>#DIV/0!</v>
      </c>
      <c r="AR75" s="151" t="e">
        <f t="shared" si="67"/>
        <v>#DIV/0!</v>
      </c>
      <c r="AS75" s="151" t="e">
        <f t="shared" si="67"/>
        <v>#DIV/0!</v>
      </c>
      <c r="AT75" s="151" t="e">
        <f t="shared" si="67"/>
        <v>#DIV/0!</v>
      </c>
      <c r="AU75" s="151" t="e">
        <f t="shared" si="67"/>
        <v>#DIV/0!</v>
      </c>
      <c r="AV75" s="151" t="e">
        <f t="shared" si="67"/>
        <v>#DIV/0!</v>
      </c>
      <c r="AW75" s="151" t="e">
        <f t="shared" si="67"/>
        <v>#DIV/0!</v>
      </c>
      <c r="AX75" s="151" t="e">
        <f t="shared" si="67"/>
        <v>#DIV/0!</v>
      </c>
      <c r="AY75" s="151" t="e">
        <f t="shared" si="67"/>
        <v>#DIV/0!</v>
      </c>
      <c r="AZ75" s="151" t="e">
        <f t="shared" si="67"/>
        <v>#DIV/0!</v>
      </c>
      <c r="BA75" s="151" t="e">
        <f t="shared" si="67"/>
        <v>#DIV/0!</v>
      </c>
      <c r="BB75" s="151" t="e">
        <f t="shared" si="67"/>
        <v>#DIV/0!</v>
      </c>
      <c r="BC75" s="172"/>
      <c r="BD75" s="172"/>
      <c r="BE75" s="172"/>
      <c r="BF75" s="172"/>
      <c r="BG75" s="172"/>
      <c r="BH75" s="172"/>
      <c r="BI75" s="172"/>
      <c r="BJ75" s="172"/>
      <c r="BK75" s="172"/>
      <c r="BL75" s="172"/>
      <c r="BM75" s="172"/>
      <c r="BN75" s="172"/>
      <c r="BO75" s="172"/>
      <c r="BP75" s="172"/>
      <c r="BQ75" s="172"/>
      <c r="BR75" s="172"/>
      <c r="BS75" s="172"/>
      <c r="FY75" s="167"/>
      <c r="GE75" s="167"/>
      <c r="GK75" s="167"/>
      <c r="GL75" s="205"/>
      <c r="GM75" s="205"/>
      <c r="GN75" s="205"/>
      <c r="GO75" s="205"/>
      <c r="GP75" s="205"/>
      <c r="GQ75" s="167"/>
      <c r="GR75" s="205"/>
      <c r="GS75" s="205"/>
      <c r="GT75" s="205"/>
      <c r="GU75" s="205"/>
      <c r="GV75" s="205"/>
      <c r="GW75" s="167"/>
      <c r="GX75" s="205"/>
      <c r="GY75" s="205"/>
      <c r="GZ75" s="205"/>
      <c r="HA75" s="205"/>
      <c r="HB75" s="205"/>
      <c r="HC75" s="205"/>
      <c r="HV75" s="8"/>
      <c r="HW75" s="8"/>
      <c r="HX75" s="8"/>
      <c r="HY75" s="8"/>
      <c r="HZ75" s="8"/>
      <c r="IA75" s="8"/>
      <c r="IB75" s="8"/>
      <c r="IC75" s="8"/>
      <c r="ID75" s="8"/>
      <c r="IE75" s="8"/>
      <c r="IF75" s="8"/>
      <c r="IG75" s="8"/>
      <c r="IH75" s="8"/>
      <c r="II75" s="8"/>
      <c r="IJ75" s="8"/>
      <c r="IK75" s="8"/>
      <c r="IL75" s="8"/>
      <c r="IM75" s="8"/>
      <c r="IN75" s="168"/>
      <c r="IO75" s="8"/>
      <c r="IP75" s="8"/>
      <c r="IQ75" s="8"/>
      <c r="IR75" s="8"/>
      <c r="IS75" s="8"/>
      <c r="IT75" s="8"/>
      <c r="IU75" s="8"/>
      <c r="IV75" s="8"/>
      <c r="IW75" s="8"/>
      <c r="IX75" s="8"/>
      <c r="IY75" s="8"/>
      <c r="IZ75" s="8"/>
    </row>
    <row r="76" spans="1:260" s="168" customFormat="1" hidden="1">
      <c r="B76" s="168">
        <v>1</v>
      </c>
      <c r="C76" s="168">
        <v>2</v>
      </c>
      <c r="D76" s="168">
        <v>1</v>
      </c>
      <c r="E76" s="168">
        <v>2</v>
      </c>
      <c r="F76" s="168">
        <v>1</v>
      </c>
      <c r="G76" s="168">
        <v>2</v>
      </c>
      <c r="H76" s="168">
        <v>1</v>
      </c>
      <c r="I76" s="168">
        <v>2</v>
      </c>
      <c r="J76" s="168">
        <v>1</v>
      </c>
      <c r="K76" s="168">
        <v>2</v>
      </c>
      <c r="L76" s="168">
        <v>1</v>
      </c>
      <c r="M76" s="168">
        <v>2</v>
      </c>
      <c r="N76" s="168">
        <v>1</v>
      </c>
      <c r="O76" s="168">
        <v>2</v>
      </c>
      <c r="P76" s="168">
        <v>1</v>
      </c>
      <c r="Q76" s="168">
        <v>2</v>
      </c>
      <c r="R76" s="168">
        <v>1</v>
      </c>
      <c r="S76" s="168">
        <v>2</v>
      </c>
      <c r="T76" s="168">
        <v>1</v>
      </c>
      <c r="U76" s="168">
        <v>2</v>
      </c>
      <c r="V76" s="168">
        <v>1</v>
      </c>
      <c r="W76" s="168">
        <v>2</v>
      </c>
      <c r="X76" s="168">
        <v>1</v>
      </c>
      <c r="Y76" s="168">
        <v>2</v>
      </c>
      <c r="Z76" s="168">
        <v>1</v>
      </c>
      <c r="AA76" s="168">
        <v>2</v>
      </c>
      <c r="AB76" s="168">
        <v>1</v>
      </c>
      <c r="AC76" s="168">
        <v>2</v>
      </c>
      <c r="AD76" s="168">
        <v>1</v>
      </c>
      <c r="AE76" s="168">
        <v>2</v>
      </c>
      <c r="AF76" s="168">
        <v>1</v>
      </c>
      <c r="AG76" s="168">
        <v>2</v>
      </c>
      <c r="AH76" s="168">
        <v>1</v>
      </c>
      <c r="AI76" s="168">
        <v>2</v>
      </c>
      <c r="AJ76" s="168">
        <v>1</v>
      </c>
      <c r="AK76" s="168">
        <v>2</v>
      </c>
      <c r="AL76" s="168">
        <v>1</v>
      </c>
      <c r="AM76" s="168">
        <v>2</v>
      </c>
      <c r="AN76" s="168">
        <v>1</v>
      </c>
      <c r="AO76" s="168">
        <v>2</v>
      </c>
      <c r="AP76" s="168">
        <v>1</v>
      </c>
      <c r="AQ76" s="168">
        <v>2</v>
      </c>
      <c r="AR76" s="168">
        <v>1</v>
      </c>
      <c r="AS76" s="168">
        <v>2</v>
      </c>
      <c r="AT76" s="168">
        <v>1</v>
      </c>
      <c r="AU76" s="168">
        <v>2</v>
      </c>
      <c r="AV76" s="168">
        <v>1</v>
      </c>
      <c r="AW76" s="168">
        <v>2</v>
      </c>
      <c r="AX76" s="168">
        <v>1</v>
      </c>
      <c r="AY76" s="168">
        <v>2</v>
      </c>
      <c r="AZ76" s="168">
        <v>1</v>
      </c>
      <c r="BA76" s="168">
        <v>2</v>
      </c>
      <c r="BB76" s="168">
        <v>1</v>
      </c>
      <c r="BC76" s="168">
        <v>2</v>
      </c>
      <c r="BD76" s="168">
        <v>1</v>
      </c>
      <c r="BE76" s="168">
        <v>2</v>
      </c>
      <c r="BF76" s="168">
        <v>1</v>
      </c>
      <c r="BG76" s="168">
        <v>2</v>
      </c>
      <c r="BH76" s="168">
        <v>1</v>
      </c>
      <c r="BI76" s="168">
        <v>2</v>
      </c>
      <c r="BJ76" s="168">
        <v>1</v>
      </c>
      <c r="BK76" s="168">
        <v>2</v>
      </c>
      <c r="BL76" s="168">
        <v>1</v>
      </c>
      <c r="BM76" s="168">
        <v>2</v>
      </c>
      <c r="BN76" s="168">
        <v>1</v>
      </c>
      <c r="BO76" s="168">
        <v>2</v>
      </c>
      <c r="BP76" s="168">
        <v>1</v>
      </c>
      <c r="BQ76" s="168">
        <v>2</v>
      </c>
      <c r="BR76" s="168">
        <v>1</v>
      </c>
      <c r="BS76" s="168">
        <v>2</v>
      </c>
      <c r="FY76" s="941"/>
      <c r="GE76" s="941"/>
      <c r="GK76" s="941"/>
      <c r="GQ76" s="941"/>
      <c r="GW76" s="941"/>
    </row>
    <row r="77" spans="1:260" s="954" customFormat="1" ht="18.75" hidden="1">
      <c r="B77" s="954">
        <f t="shared" ref="B77:AG77" si="68">VALUE(RIGHT(B61,4))</f>
        <v>2001</v>
      </c>
      <c r="C77" s="954">
        <f t="shared" si="68"/>
        <v>2001</v>
      </c>
      <c r="D77" s="954">
        <f t="shared" si="68"/>
        <v>2002</v>
      </c>
      <c r="E77" s="954">
        <f t="shared" si="68"/>
        <v>2002</v>
      </c>
      <c r="F77" s="954">
        <f t="shared" si="68"/>
        <v>2003</v>
      </c>
      <c r="G77" s="954">
        <f t="shared" si="68"/>
        <v>2003</v>
      </c>
      <c r="H77" s="954">
        <f t="shared" si="68"/>
        <v>2004</v>
      </c>
      <c r="I77" s="954">
        <f t="shared" si="68"/>
        <v>2004</v>
      </c>
      <c r="J77" s="954">
        <f t="shared" si="68"/>
        <v>2005</v>
      </c>
      <c r="K77" s="954">
        <f t="shared" si="68"/>
        <v>2005</v>
      </c>
      <c r="L77" s="954">
        <f t="shared" si="68"/>
        <v>2006</v>
      </c>
      <c r="M77" s="954">
        <f t="shared" si="68"/>
        <v>2006</v>
      </c>
      <c r="N77" s="954">
        <f t="shared" si="68"/>
        <v>2007</v>
      </c>
      <c r="O77" s="954">
        <f t="shared" si="68"/>
        <v>2007</v>
      </c>
      <c r="P77" s="954">
        <f t="shared" si="68"/>
        <v>2008</v>
      </c>
      <c r="Q77" s="954">
        <f t="shared" si="68"/>
        <v>2008</v>
      </c>
      <c r="R77" s="954">
        <f t="shared" si="68"/>
        <v>2009</v>
      </c>
      <c r="S77" s="954">
        <f t="shared" si="68"/>
        <v>2009</v>
      </c>
      <c r="T77" s="954">
        <f t="shared" si="68"/>
        <v>2010</v>
      </c>
      <c r="U77" s="954">
        <f t="shared" si="68"/>
        <v>2010</v>
      </c>
      <c r="V77" s="954">
        <f t="shared" si="68"/>
        <v>2011</v>
      </c>
      <c r="W77" s="954">
        <f t="shared" si="68"/>
        <v>2011</v>
      </c>
      <c r="X77" s="954">
        <f t="shared" si="68"/>
        <v>2012</v>
      </c>
      <c r="Y77" s="954">
        <f t="shared" si="68"/>
        <v>2012</v>
      </c>
      <c r="Z77" s="954">
        <f t="shared" si="68"/>
        <v>2013</v>
      </c>
      <c r="AA77" s="954">
        <f t="shared" si="68"/>
        <v>2013</v>
      </c>
      <c r="AB77" s="954">
        <f t="shared" si="68"/>
        <v>2014</v>
      </c>
      <c r="AC77" s="954">
        <f t="shared" si="68"/>
        <v>2014</v>
      </c>
      <c r="AD77" s="954">
        <f t="shared" si="68"/>
        <v>2015</v>
      </c>
      <c r="AE77" s="954">
        <f t="shared" si="68"/>
        <v>2015</v>
      </c>
      <c r="AF77" s="954">
        <f t="shared" si="68"/>
        <v>2016</v>
      </c>
      <c r="AG77" s="954">
        <f t="shared" si="68"/>
        <v>2016</v>
      </c>
      <c r="AH77" s="954">
        <f>VALUE(RIGHT(AH61,4))</f>
        <v>2017</v>
      </c>
      <c r="AI77" s="954">
        <f t="shared" ref="AI77:BM77" si="69">VALUE(RIGHT(AI61,4))</f>
        <v>2017</v>
      </c>
      <c r="AJ77" s="954">
        <f t="shared" si="69"/>
        <v>2018</v>
      </c>
      <c r="AK77" s="954">
        <f t="shared" si="69"/>
        <v>2018</v>
      </c>
      <c r="AL77" s="954">
        <f t="shared" si="69"/>
        <v>2019</v>
      </c>
      <c r="AM77" s="954">
        <f t="shared" si="69"/>
        <v>2019</v>
      </c>
      <c r="AN77" s="954">
        <f t="shared" si="69"/>
        <v>2020</v>
      </c>
      <c r="AO77" s="954">
        <f t="shared" si="69"/>
        <v>2020</v>
      </c>
      <c r="AP77" s="954">
        <f t="shared" si="69"/>
        <v>2021</v>
      </c>
      <c r="AQ77" s="954">
        <f t="shared" si="69"/>
        <v>2021</v>
      </c>
      <c r="AR77" s="954">
        <f t="shared" si="69"/>
        <v>2022</v>
      </c>
      <c r="AS77" s="954">
        <f t="shared" si="69"/>
        <v>2022</v>
      </c>
      <c r="AT77" s="954" t="e">
        <f t="shared" si="69"/>
        <v>#VALUE!</v>
      </c>
      <c r="AU77" s="954" t="e">
        <f t="shared" si="69"/>
        <v>#VALUE!</v>
      </c>
      <c r="AV77" s="954" t="e">
        <f t="shared" si="69"/>
        <v>#VALUE!</v>
      </c>
      <c r="AW77" s="954" t="e">
        <f t="shared" si="69"/>
        <v>#VALUE!</v>
      </c>
      <c r="AX77" s="954" t="e">
        <f t="shared" si="69"/>
        <v>#VALUE!</v>
      </c>
      <c r="AY77" s="954" t="e">
        <f t="shared" si="69"/>
        <v>#VALUE!</v>
      </c>
      <c r="AZ77" s="954" t="e">
        <f t="shared" si="69"/>
        <v>#VALUE!</v>
      </c>
      <c r="BA77" s="954" t="e">
        <f t="shared" si="69"/>
        <v>#VALUE!</v>
      </c>
      <c r="BB77" s="954" t="e">
        <f t="shared" si="69"/>
        <v>#VALUE!</v>
      </c>
      <c r="BC77" s="954" t="e">
        <f t="shared" si="69"/>
        <v>#VALUE!</v>
      </c>
      <c r="BD77" s="954" t="e">
        <f t="shared" si="69"/>
        <v>#VALUE!</v>
      </c>
      <c r="BE77" s="954" t="e">
        <f t="shared" si="69"/>
        <v>#VALUE!</v>
      </c>
      <c r="BF77" s="954" t="e">
        <f t="shared" si="69"/>
        <v>#VALUE!</v>
      </c>
      <c r="BG77" s="954" t="e">
        <f t="shared" si="69"/>
        <v>#VALUE!</v>
      </c>
      <c r="BH77" s="954" t="e">
        <f t="shared" si="69"/>
        <v>#VALUE!</v>
      </c>
      <c r="BI77" s="954" t="e">
        <f t="shared" si="69"/>
        <v>#VALUE!</v>
      </c>
      <c r="BJ77" s="954" t="e">
        <f t="shared" si="69"/>
        <v>#VALUE!</v>
      </c>
      <c r="BK77" s="954" t="e">
        <f t="shared" si="69"/>
        <v>#VALUE!</v>
      </c>
      <c r="BL77" s="954" t="e">
        <f t="shared" si="69"/>
        <v>#VALUE!</v>
      </c>
      <c r="BM77" s="954" t="e">
        <f t="shared" si="69"/>
        <v>#VALUE!</v>
      </c>
      <c r="BN77" s="954" t="e">
        <f t="shared" ref="BN77:BS77" si="70">VALUE(RIGHT(BN61,4))</f>
        <v>#VALUE!</v>
      </c>
      <c r="BO77" s="954" t="e">
        <f t="shared" si="70"/>
        <v>#VALUE!</v>
      </c>
      <c r="BP77" s="954" t="e">
        <f t="shared" si="70"/>
        <v>#VALUE!</v>
      </c>
      <c r="BQ77" s="954" t="e">
        <f t="shared" si="70"/>
        <v>#VALUE!</v>
      </c>
      <c r="BR77" s="954" t="e">
        <f t="shared" si="70"/>
        <v>#VALUE!</v>
      </c>
      <c r="BS77" s="954" t="e">
        <f t="shared" si="70"/>
        <v>#VALUE!</v>
      </c>
      <c r="FY77" s="963"/>
      <c r="GE77" s="963"/>
      <c r="GK77" s="963"/>
      <c r="GQ77" s="963"/>
      <c r="GW77" s="963"/>
    </row>
    <row r="78" spans="1:260" hidden="1">
      <c r="FY78" s="167"/>
      <c r="GE78" s="167"/>
      <c r="GK78" s="167"/>
      <c r="GL78" s="205"/>
      <c r="GM78" s="205"/>
      <c r="GN78" s="205"/>
      <c r="GO78" s="205"/>
      <c r="GP78" s="205"/>
      <c r="GQ78" s="167"/>
      <c r="GR78" s="205"/>
      <c r="GS78" s="205"/>
      <c r="GT78" s="205"/>
      <c r="GU78" s="205"/>
      <c r="GV78" s="205"/>
      <c r="GW78" s="167"/>
      <c r="GX78" s="205"/>
      <c r="GY78" s="205"/>
      <c r="GZ78" s="205"/>
      <c r="HA78" s="205"/>
      <c r="HB78" s="205"/>
      <c r="HC78" s="205"/>
      <c r="HV78" s="8"/>
      <c r="HW78" s="8"/>
      <c r="HX78" s="8"/>
      <c r="HY78" s="8"/>
      <c r="HZ78" s="8"/>
      <c r="IA78" s="8"/>
      <c r="IB78" s="8"/>
      <c r="IC78" s="8"/>
      <c r="ID78" s="8"/>
      <c r="IE78" s="8"/>
      <c r="IF78" s="8"/>
      <c r="IG78" s="8"/>
      <c r="IH78" s="8"/>
      <c r="II78" s="8"/>
      <c r="IJ78" s="8"/>
      <c r="IK78" s="8"/>
      <c r="IL78" s="8"/>
      <c r="IM78" s="8"/>
      <c r="IN78" s="168"/>
      <c r="IO78" s="8"/>
      <c r="IP78" s="8"/>
      <c r="IQ78" s="8"/>
      <c r="IR78" s="8"/>
      <c r="IS78" s="8"/>
      <c r="IT78" s="8"/>
      <c r="IU78" s="8"/>
      <c r="IV78" s="8"/>
      <c r="IW78" s="8"/>
      <c r="IX78" s="8"/>
      <c r="IY78" s="8"/>
      <c r="IZ78" s="8"/>
    </row>
    <row r="79" spans="1:260">
      <c r="GK79" s="205"/>
      <c r="GL79" s="205"/>
      <c r="GM79" s="205"/>
      <c r="GN79" s="205"/>
      <c r="GO79" s="205"/>
      <c r="GP79" s="205"/>
      <c r="GQ79" s="205"/>
      <c r="GR79" s="205"/>
      <c r="GS79" s="205"/>
      <c r="GT79" s="205"/>
      <c r="GU79" s="205"/>
      <c r="GV79" s="205"/>
      <c r="GW79" s="205"/>
      <c r="GX79" s="205"/>
      <c r="GY79" s="205"/>
      <c r="GZ79" s="205"/>
      <c r="HA79" s="205"/>
      <c r="HB79" s="205"/>
      <c r="HC79" s="205"/>
      <c r="HV79" s="8"/>
      <c r="HW79" s="8"/>
      <c r="HX79" s="8"/>
      <c r="HY79" s="8"/>
      <c r="HZ79" s="8"/>
      <c r="IA79" s="8"/>
      <c r="IB79" s="8"/>
      <c r="IC79" s="8"/>
      <c r="ID79" s="8"/>
      <c r="IE79" s="8"/>
      <c r="IF79" s="8"/>
      <c r="IG79" s="8"/>
      <c r="IH79" s="8"/>
      <c r="II79" s="8"/>
      <c r="IJ79" s="8"/>
      <c r="IK79" s="8"/>
      <c r="IL79" s="8"/>
      <c r="IM79" s="8"/>
      <c r="IN79" s="168"/>
      <c r="IO79" s="8"/>
      <c r="IP79" s="8"/>
      <c r="IQ79" s="8"/>
      <c r="IR79" s="8"/>
      <c r="IS79" s="8"/>
      <c r="IT79" s="8"/>
      <c r="IU79" s="8"/>
      <c r="IV79" s="8"/>
      <c r="IW79" s="8"/>
      <c r="IX79" s="8"/>
      <c r="IY79" s="8"/>
      <c r="IZ79" s="8"/>
    </row>
    <row r="80" spans="1:260" ht="15.75" thickBot="1">
      <c r="A80" s="269" t="s">
        <v>1068</v>
      </c>
      <c r="GK80" s="205"/>
      <c r="GL80" s="205"/>
      <c r="GM80" s="205"/>
      <c r="GN80" s="205"/>
      <c r="GO80" s="205"/>
      <c r="GP80" s="205"/>
      <c r="GQ80" s="205"/>
      <c r="GR80" s="205"/>
      <c r="GS80" s="205"/>
      <c r="GT80" s="205"/>
      <c r="GU80" s="205"/>
      <c r="GV80" s="205"/>
      <c r="GW80" s="205"/>
      <c r="GX80" s="205"/>
      <c r="GY80" s="205"/>
      <c r="GZ80" s="205"/>
      <c r="HA80" s="205"/>
      <c r="HB80" s="205"/>
      <c r="HC80" s="205"/>
      <c r="IA80" s="722"/>
      <c r="IB80" s="722"/>
      <c r="IC80" s="722"/>
      <c r="ID80" s="722"/>
      <c r="IE80" s="722"/>
      <c r="IF80" s="722"/>
      <c r="IG80" s="722"/>
      <c r="IH80" s="722"/>
      <c r="II80" s="722"/>
      <c r="IJ80" s="8"/>
      <c r="IK80" s="8"/>
      <c r="IL80" s="8"/>
      <c r="IM80" s="8"/>
      <c r="IN80" s="168"/>
      <c r="IO80" s="8"/>
      <c r="IP80" s="8"/>
      <c r="IQ80" s="8"/>
      <c r="IR80" s="8"/>
      <c r="IS80" s="8"/>
      <c r="IT80" s="8"/>
      <c r="IU80" s="8"/>
      <c r="IV80" s="8"/>
      <c r="IW80" s="8"/>
      <c r="IX80" s="8"/>
      <c r="IY80" s="8"/>
      <c r="IZ80" s="8"/>
    </row>
    <row r="81" spans="1:248" ht="15.75" thickBot="1">
      <c r="A81" s="83"/>
      <c r="B81" s="80">
        <v>36892</v>
      </c>
      <c r="C81" s="80">
        <v>36923</v>
      </c>
      <c r="D81" s="80">
        <v>36951</v>
      </c>
      <c r="E81" s="80">
        <v>36982</v>
      </c>
      <c r="F81" s="80">
        <v>37012</v>
      </c>
      <c r="G81" s="80">
        <v>37043</v>
      </c>
      <c r="H81" s="80">
        <v>37073</v>
      </c>
      <c r="I81" s="80">
        <v>37104</v>
      </c>
      <c r="J81" s="80">
        <v>37135</v>
      </c>
      <c r="K81" s="80">
        <v>37165</v>
      </c>
      <c r="L81" s="80">
        <v>37196</v>
      </c>
      <c r="M81" s="80">
        <v>37226</v>
      </c>
      <c r="N81" s="80">
        <v>37257</v>
      </c>
      <c r="O81" s="80">
        <v>37288</v>
      </c>
      <c r="P81" s="80">
        <v>37316</v>
      </c>
      <c r="Q81" s="80">
        <v>37347</v>
      </c>
      <c r="R81" s="80">
        <v>37377</v>
      </c>
      <c r="S81" s="80">
        <v>37408</v>
      </c>
      <c r="T81" s="80">
        <v>37438</v>
      </c>
      <c r="U81" s="80">
        <v>37469</v>
      </c>
      <c r="V81" s="80">
        <v>37500</v>
      </c>
      <c r="W81" s="80">
        <v>37530</v>
      </c>
      <c r="X81" s="80">
        <v>37561</v>
      </c>
      <c r="Y81" s="80">
        <v>37591</v>
      </c>
      <c r="Z81" s="80">
        <v>37622</v>
      </c>
      <c r="AA81" s="80">
        <v>37653</v>
      </c>
      <c r="AB81" s="80">
        <v>37681</v>
      </c>
      <c r="AC81" s="80">
        <v>37712</v>
      </c>
      <c r="AD81" s="80">
        <v>37742</v>
      </c>
      <c r="AE81" s="80">
        <v>37773</v>
      </c>
      <c r="AF81" s="80">
        <v>37803</v>
      </c>
      <c r="AG81" s="80">
        <v>37834</v>
      </c>
      <c r="AH81" s="80">
        <v>37865</v>
      </c>
      <c r="AI81" s="80">
        <v>37895</v>
      </c>
      <c r="AJ81" s="80">
        <v>37926</v>
      </c>
      <c r="AK81" s="80">
        <v>37956</v>
      </c>
      <c r="AL81" s="80">
        <v>37987</v>
      </c>
      <c r="AM81" s="80">
        <v>38018</v>
      </c>
      <c r="AN81" s="80">
        <v>38047</v>
      </c>
      <c r="AO81" s="80">
        <v>38078</v>
      </c>
      <c r="AP81" s="80">
        <v>38108</v>
      </c>
      <c r="AQ81" s="80">
        <v>38139</v>
      </c>
      <c r="AR81" s="80">
        <v>38169</v>
      </c>
      <c r="AS81" s="80">
        <v>38200</v>
      </c>
      <c r="AT81" s="80">
        <v>38231</v>
      </c>
      <c r="AU81" s="80">
        <v>38261</v>
      </c>
      <c r="AV81" s="80">
        <v>38292</v>
      </c>
      <c r="AW81" s="80">
        <v>38322</v>
      </c>
      <c r="AX81" s="80">
        <v>38353</v>
      </c>
      <c r="AY81" s="80">
        <v>38384</v>
      </c>
      <c r="AZ81" s="80">
        <v>38412</v>
      </c>
      <c r="BA81" s="80">
        <v>38443</v>
      </c>
      <c r="BB81" s="80">
        <v>38473</v>
      </c>
      <c r="BC81" s="80">
        <v>38504</v>
      </c>
      <c r="BD81" s="80">
        <v>38534</v>
      </c>
      <c r="BE81" s="80">
        <v>38565</v>
      </c>
      <c r="BF81" s="80">
        <v>38596</v>
      </c>
      <c r="BG81" s="80">
        <v>38626</v>
      </c>
      <c r="BH81" s="80">
        <v>38657</v>
      </c>
      <c r="BI81" s="80">
        <v>38687</v>
      </c>
      <c r="BJ81" s="80">
        <v>38718</v>
      </c>
      <c r="BK81" s="80">
        <v>38749</v>
      </c>
      <c r="BL81" s="80">
        <v>38777</v>
      </c>
      <c r="BM81" s="80">
        <v>38808</v>
      </c>
      <c r="BN81" s="80">
        <v>38838</v>
      </c>
      <c r="BO81" s="80">
        <v>38869</v>
      </c>
      <c r="BP81" s="80">
        <v>38899</v>
      </c>
      <c r="BQ81" s="80">
        <v>38930</v>
      </c>
      <c r="BR81" s="80">
        <v>38961</v>
      </c>
      <c r="BS81" s="80">
        <v>38991</v>
      </c>
      <c r="BT81" s="80">
        <v>39022</v>
      </c>
      <c r="BU81" s="80">
        <v>39052</v>
      </c>
      <c r="BV81" s="80">
        <v>39083</v>
      </c>
      <c r="BW81" s="80">
        <v>39114</v>
      </c>
      <c r="BX81" s="80">
        <v>39142</v>
      </c>
      <c r="BY81" s="80">
        <v>39173</v>
      </c>
      <c r="BZ81" s="80">
        <v>39203</v>
      </c>
      <c r="CA81" s="80">
        <v>39234</v>
      </c>
      <c r="CB81" s="80">
        <v>39264</v>
      </c>
      <c r="CC81" s="80">
        <v>39295</v>
      </c>
      <c r="CD81" s="80">
        <v>39326</v>
      </c>
      <c r="CE81" s="80">
        <v>39356</v>
      </c>
      <c r="CF81" s="169">
        <v>39387</v>
      </c>
      <c r="CG81" s="169">
        <v>39417</v>
      </c>
      <c r="CH81" s="169">
        <v>39448</v>
      </c>
      <c r="CI81" s="169">
        <v>39479</v>
      </c>
      <c r="CJ81" s="169">
        <v>39508</v>
      </c>
      <c r="CK81" s="169">
        <v>39539</v>
      </c>
      <c r="CL81" s="169">
        <v>39569</v>
      </c>
      <c r="CM81" s="169">
        <v>39600</v>
      </c>
      <c r="CN81" s="169">
        <v>39630</v>
      </c>
      <c r="CO81" s="169">
        <v>39661</v>
      </c>
      <c r="CP81" s="169">
        <v>39692</v>
      </c>
      <c r="CQ81" s="169">
        <v>39722</v>
      </c>
      <c r="CR81" s="169">
        <v>39753</v>
      </c>
      <c r="CS81" s="169">
        <v>39783</v>
      </c>
      <c r="CT81" s="169">
        <v>39814</v>
      </c>
      <c r="CU81" s="169">
        <v>39845</v>
      </c>
      <c r="CV81" s="169">
        <v>39873</v>
      </c>
      <c r="CW81" s="169">
        <v>39904</v>
      </c>
      <c r="CX81" s="169">
        <v>39934</v>
      </c>
      <c r="CY81" s="169">
        <v>39965</v>
      </c>
      <c r="CZ81" s="169">
        <v>39995</v>
      </c>
      <c r="DA81" s="169">
        <v>40026</v>
      </c>
      <c r="DB81" s="169">
        <v>40057</v>
      </c>
      <c r="DC81" s="169">
        <v>40087</v>
      </c>
      <c r="DD81" s="169">
        <v>40118</v>
      </c>
      <c r="DE81" s="169">
        <v>40148</v>
      </c>
      <c r="DF81" s="169">
        <v>40179</v>
      </c>
      <c r="DG81" s="169">
        <v>40210</v>
      </c>
      <c r="DH81" s="169">
        <v>40238</v>
      </c>
      <c r="DI81" s="169">
        <v>40269</v>
      </c>
      <c r="DJ81" s="169">
        <v>40299</v>
      </c>
      <c r="DK81" s="169">
        <v>40330</v>
      </c>
      <c r="DL81" s="169">
        <v>40360</v>
      </c>
      <c r="DM81" s="169">
        <v>40391</v>
      </c>
      <c r="DN81" s="169">
        <v>40422</v>
      </c>
      <c r="DO81" s="169">
        <v>40452</v>
      </c>
      <c r="DP81" s="169">
        <v>40483</v>
      </c>
      <c r="DQ81" s="169">
        <v>40513</v>
      </c>
      <c r="DR81" s="169">
        <v>40544</v>
      </c>
      <c r="DS81" s="169">
        <v>40575</v>
      </c>
      <c r="DT81" s="169">
        <v>40603</v>
      </c>
      <c r="DU81" s="169">
        <v>40634</v>
      </c>
      <c r="DV81" s="169">
        <v>40664</v>
      </c>
      <c r="DW81" s="169">
        <v>40695</v>
      </c>
      <c r="DX81" s="169">
        <v>40725</v>
      </c>
      <c r="DY81" s="169">
        <v>40756</v>
      </c>
      <c r="DZ81" s="169">
        <v>40787</v>
      </c>
      <c r="EA81" s="169">
        <v>40817</v>
      </c>
      <c r="EB81" s="169">
        <v>40848</v>
      </c>
      <c r="EC81" s="169">
        <v>40878</v>
      </c>
      <c r="ED81" s="169">
        <v>40909</v>
      </c>
      <c r="EE81" s="169">
        <v>40940</v>
      </c>
      <c r="EF81" s="169">
        <v>40969</v>
      </c>
      <c r="EG81" s="169">
        <v>41000</v>
      </c>
      <c r="EH81" s="169">
        <v>41030</v>
      </c>
      <c r="EI81" s="169">
        <v>41061</v>
      </c>
      <c r="EJ81" s="169">
        <v>41091</v>
      </c>
      <c r="EK81" s="169">
        <v>41122</v>
      </c>
      <c r="EL81" s="169">
        <v>41153</v>
      </c>
      <c r="EM81" s="169">
        <v>41183</v>
      </c>
      <c r="EN81" s="169">
        <v>41214</v>
      </c>
      <c r="EO81" s="169">
        <v>41244</v>
      </c>
      <c r="EP81" s="169">
        <v>41275</v>
      </c>
      <c r="EQ81" s="169">
        <v>41306</v>
      </c>
      <c r="ER81" s="169">
        <v>41334</v>
      </c>
      <c r="ES81" s="169">
        <v>41365</v>
      </c>
      <c r="ET81" s="169">
        <v>41395</v>
      </c>
      <c r="EU81" s="169">
        <v>41426</v>
      </c>
      <c r="EV81" s="169">
        <v>41456</v>
      </c>
      <c r="EW81" s="169">
        <v>41487</v>
      </c>
      <c r="EX81" s="169">
        <v>41518</v>
      </c>
      <c r="EY81" s="169">
        <v>41548</v>
      </c>
      <c r="EZ81" s="169">
        <v>41579</v>
      </c>
      <c r="FA81" s="169">
        <v>41609</v>
      </c>
      <c r="FB81" s="169">
        <v>41640</v>
      </c>
      <c r="FC81" s="169">
        <v>41671</v>
      </c>
      <c r="FD81" s="169">
        <v>41699</v>
      </c>
      <c r="FE81" s="169">
        <v>41730</v>
      </c>
      <c r="FF81" s="169">
        <v>41760</v>
      </c>
      <c r="FG81" s="169">
        <v>41791</v>
      </c>
      <c r="FH81" s="169">
        <v>41821</v>
      </c>
      <c r="FI81" s="169">
        <v>41852</v>
      </c>
      <c r="FJ81" s="169">
        <v>41883</v>
      </c>
      <c r="FK81" s="169">
        <v>41913</v>
      </c>
      <c r="FL81" s="169">
        <v>41944</v>
      </c>
      <c r="FM81" s="169">
        <v>41974</v>
      </c>
      <c r="FN81" s="169">
        <v>42005</v>
      </c>
      <c r="FO81" s="169">
        <v>42036</v>
      </c>
      <c r="FP81" s="169">
        <v>42064</v>
      </c>
      <c r="FQ81" s="169">
        <v>42095</v>
      </c>
      <c r="FR81" s="169">
        <v>42125</v>
      </c>
      <c r="FS81" s="169">
        <v>42156</v>
      </c>
      <c r="FT81" s="169">
        <v>42186</v>
      </c>
      <c r="FU81" s="169">
        <v>42217</v>
      </c>
      <c r="FV81" s="169">
        <v>42248</v>
      </c>
      <c r="FW81" s="169">
        <v>42278</v>
      </c>
      <c r="FX81" s="169">
        <v>42309</v>
      </c>
      <c r="FY81" s="169">
        <v>42339</v>
      </c>
      <c r="FZ81" s="169">
        <v>42370</v>
      </c>
      <c r="GA81" s="169">
        <v>42401</v>
      </c>
      <c r="GB81" s="169">
        <v>42430</v>
      </c>
      <c r="GC81" s="169">
        <v>42461</v>
      </c>
      <c r="GD81" s="169">
        <v>42491</v>
      </c>
      <c r="GE81" s="169">
        <v>42522</v>
      </c>
      <c r="GF81" s="169">
        <v>42552</v>
      </c>
      <c r="GG81" s="169">
        <v>42583</v>
      </c>
      <c r="GH81" s="169">
        <v>42614</v>
      </c>
      <c r="GI81" s="169">
        <v>42644</v>
      </c>
      <c r="GJ81" s="169">
        <v>42675</v>
      </c>
      <c r="GK81" s="169">
        <v>42705</v>
      </c>
      <c r="GL81" s="169">
        <v>42736</v>
      </c>
      <c r="GM81" s="169">
        <v>42767</v>
      </c>
      <c r="GN81" s="169">
        <v>42795</v>
      </c>
      <c r="GO81" s="169">
        <v>42826</v>
      </c>
      <c r="GP81" s="169">
        <v>42856</v>
      </c>
      <c r="GQ81" s="169">
        <v>42887</v>
      </c>
      <c r="GR81" s="169">
        <v>42917</v>
      </c>
      <c r="GS81" s="169">
        <v>42948</v>
      </c>
      <c r="GT81" s="169">
        <v>42979</v>
      </c>
      <c r="GU81" s="169">
        <v>43009</v>
      </c>
      <c r="GV81" s="169">
        <v>43040</v>
      </c>
      <c r="GW81" s="169">
        <v>43070</v>
      </c>
      <c r="GX81" s="169">
        <v>43101</v>
      </c>
      <c r="GY81" s="169">
        <v>43132</v>
      </c>
      <c r="GZ81" s="169">
        <v>43160</v>
      </c>
      <c r="HA81" s="169">
        <v>43191</v>
      </c>
      <c r="HB81" s="169">
        <v>43221</v>
      </c>
      <c r="HC81" s="169">
        <v>43252</v>
      </c>
      <c r="HD81" s="169">
        <v>43282</v>
      </c>
      <c r="HE81" s="169">
        <v>43313</v>
      </c>
      <c r="HF81" s="169">
        <v>43344</v>
      </c>
      <c r="HG81" s="169">
        <v>43374</v>
      </c>
      <c r="HH81" s="169">
        <v>43405</v>
      </c>
      <c r="HI81" s="169">
        <v>43435</v>
      </c>
      <c r="HJ81" s="169">
        <v>43466</v>
      </c>
      <c r="HK81" s="169">
        <v>43497</v>
      </c>
      <c r="HL81" s="169">
        <v>43525</v>
      </c>
      <c r="HM81" s="169">
        <v>43556</v>
      </c>
      <c r="HN81" s="169">
        <v>43586</v>
      </c>
      <c r="HO81" s="169">
        <v>43617</v>
      </c>
      <c r="HP81" s="169">
        <v>43647</v>
      </c>
      <c r="HQ81" s="169">
        <v>43678</v>
      </c>
      <c r="HR81" s="169">
        <v>43709</v>
      </c>
      <c r="HS81" s="169">
        <v>43739</v>
      </c>
      <c r="HT81" s="169">
        <v>43770</v>
      </c>
      <c r="HU81" s="169">
        <v>43800</v>
      </c>
      <c r="HV81" s="169">
        <v>43831</v>
      </c>
      <c r="HW81" s="169">
        <v>43862</v>
      </c>
      <c r="HX81" s="169">
        <v>43891</v>
      </c>
      <c r="HY81" s="169">
        <v>43922</v>
      </c>
      <c r="HZ81" s="169">
        <v>43952</v>
      </c>
      <c r="IA81" s="169">
        <v>43983</v>
      </c>
      <c r="IB81" s="169">
        <v>44013</v>
      </c>
      <c r="IC81" s="169">
        <v>44044</v>
      </c>
      <c r="ID81" s="169">
        <v>44075</v>
      </c>
      <c r="IE81" s="169">
        <v>44105</v>
      </c>
      <c r="IF81" s="169">
        <v>44136</v>
      </c>
      <c r="IG81" s="169">
        <v>44166</v>
      </c>
      <c r="IH81" s="169">
        <v>44197</v>
      </c>
      <c r="II81" s="169">
        <v>44228</v>
      </c>
      <c r="IJ81" s="169">
        <v>44256</v>
      </c>
      <c r="IK81" s="169">
        <v>44287</v>
      </c>
      <c r="IL81" s="169">
        <v>44317</v>
      </c>
      <c r="IM81" s="169">
        <v>44348</v>
      </c>
      <c r="IN81" s="199">
        <v>44378</v>
      </c>
    </row>
    <row r="82" spans="1:248">
      <c r="A82" s="456" t="s">
        <v>1035</v>
      </c>
      <c r="B82" s="284">
        <v>226.2</v>
      </c>
      <c r="C82" s="284">
        <v>324.39999999999998</v>
      </c>
      <c r="D82" s="284">
        <v>319.60000000000002</v>
      </c>
      <c r="E82" s="284">
        <v>400</v>
      </c>
      <c r="F82" s="284">
        <v>376.2</v>
      </c>
      <c r="G82" s="284">
        <v>408.4</v>
      </c>
      <c r="H82" s="284">
        <v>409.7</v>
      </c>
      <c r="I82" s="284">
        <v>383.5</v>
      </c>
      <c r="J82" s="284">
        <v>440.9</v>
      </c>
      <c r="K82" s="284">
        <v>495.3</v>
      </c>
      <c r="L82" s="284">
        <v>464.5</v>
      </c>
      <c r="M82" s="284">
        <v>341</v>
      </c>
      <c r="N82" s="284">
        <v>216.2</v>
      </c>
      <c r="O82" s="284">
        <v>335.7</v>
      </c>
      <c r="P82" s="284">
        <v>287.3</v>
      </c>
      <c r="Q82" s="284">
        <v>292.7</v>
      </c>
      <c r="R82" s="284">
        <v>288.7</v>
      </c>
      <c r="S82" s="284">
        <v>205</v>
      </c>
      <c r="T82" s="284">
        <v>325.3</v>
      </c>
      <c r="U82" s="284">
        <v>324.60000000000002</v>
      </c>
      <c r="V82" s="284">
        <v>306</v>
      </c>
      <c r="W82" s="284">
        <v>392.3</v>
      </c>
      <c r="X82" s="284">
        <v>375.2</v>
      </c>
      <c r="Y82" s="284">
        <v>295.10000000000002</v>
      </c>
      <c r="Z82" s="284">
        <v>215.7</v>
      </c>
      <c r="AA82" s="284">
        <v>329.7</v>
      </c>
      <c r="AB82" s="284">
        <v>328.9</v>
      </c>
      <c r="AC82" s="284">
        <v>314.2</v>
      </c>
      <c r="AD82" s="284">
        <v>380.8</v>
      </c>
      <c r="AE82" s="284">
        <v>353.8</v>
      </c>
      <c r="AF82" s="284">
        <v>365.6</v>
      </c>
      <c r="AG82" s="284">
        <v>368.4</v>
      </c>
      <c r="AH82" s="284">
        <v>379.5</v>
      </c>
      <c r="AI82" s="284">
        <v>303.7</v>
      </c>
      <c r="AJ82" s="284">
        <v>299.2</v>
      </c>
      <c r="AK82" s="284">
        <v>254.8</v>
      </c>
      <c r="AL82" s="284">
        <v>185.3</v>
      </c>
      <c r="AM82" s="284">
        <v>252.5</v>
      </c>
      <c r="AN82" s="284">
        <v>252.8</v>
      </c>
      <c r="AO82" s="284">
        <v>311.89999999999998</v>
      </c>
      <c r="AP82" s="284">
        <v>342.5</v>
      </c>
      <c r="AQ82" s="284">
        <v>359.2</v>
      </c>
      <c r="AR82" s="284">
        <v>361.4</v>
      </c>
      <c r="AS82" s="284">
        <v>378.2</v>
      </c>
      <c r="AT82" s="284">
        <v>375.5</v>
      </c>
      <c r="AU82" s="284">
        <v>361.4</v>
      </c>
      <c r="AV82" s="284">
        <v>408.8</v>
      </c>
      <c r="AW82" s="284">
        <v>282.89999999999998</v>
      </c>
      <c r="AX82" s="284">
        <v>232.9</v>
      </c>
      <c r="AY82" s="284">
        <v>283.39999999999998</v>
      </c>
      <c r="AZ82" s="284">
        <v>328.5</v>
      </c>
      <c r="BA82" s="284">
        <v>337.3</v>
      </c>
      <c r="BB82" s="284">
        <v>411.4</v>
      </c>
      <c r="BC82" s="284">
        <v>307.5</v>
      </c>
      <c r="BD82" s="284">
        <v>385.9</v>
      </c>
      <c r="BE82" s="284">
        <v>374.9</v>
      </c>
      <c r="BF82" s="284">
        <v>380.1</v>
      </c>
      <c r="BG82" s="284">
        <v>365.6</v>
      </c>
      <c r="BH82" s="284">
        <v>367.1</v>
      </c>
      <c r="BI82" s="284">
        <v>316.7</v>
      </c>
      <c r="BJ82" s="284">
        <v>262.10000000000002</v>
      </c>
      <c r="BK82" s="284">
        <v>335.5</v>
      </c>
      <c r="BL82" s="284">
        <v>309.5</v>
      </c>
      <c r="BM82" s="284">
        <v>422.5</v>
      </c>
      <c r="BN82" s="284">
        <v>435.7</v>
      </c>
      <c r="BO82" s="284">
        <v>495</v>
      </c>
      <c r="BP82" s="284">
        <v>467.9</v>
      </c>
      <c r="BQ82" s="284">
        <v>496.3</v>
      </c>
      <c r="BR82" s="284">
        <v>556.1</v>
      </c>
      <c r="BS82" s="284">
        <v>514.1</v>
      </c>
      <c r="BT82" s="284">
        <v>505.1</v>
      </c>
      <c r="BU82" s="284">
        <v>411.3</v>
      </c>
      <c r="BV82" s="284">
        <v>359.1</v>
      </c>
      <c r="BW82" s="284">
        <v>455.1</v>
      </c>
      <c r="BX82" s="284">
        <v>458.5</v>
      </c>
      <c r="BY82" s="284">
        <v>482.3</v>
      </c>
      <c r="BZ82" s="284">
        <v>527.20000000000005</v>
      </c>
      <c r="CA82" s="284">
        <v>544.70000000000005</v>
      </c>
      <c r="CB82" s="284">
        <v>580</v>
      </c>
      <c r="CC82" s="284">
        <v>563.29999999999995</v>
      </c>
      <c r="CD82" s="284">
        <v>663.3</v>
      </c>
      <c r="CE82" s="284">
        <v>681.3</v>
      </c>
      <c r="CF82" s="284">
        <v>713.6</v>
      </c>
      <c r="CG82" s="284">
        <v>565.5</v>
      </c>
      <c r="CH82" s="284">
        <v>538.9</v>
      </c>
      <c r="CI82" s="284">
        <v>809.9</v>
      </c>
      <c r="CJ82" s="284">
        <v>863.8</v>
      </c>
      <c r="CK82" s="284">
        <v>973.7</v>
      </c>
      <c r="CL82" s="284">
        <v>1001.6</v>
      </c>
      <c r="CM82" s="284">
        <v>990.4</v>
      </c>
      <c r="CN82" s="284">
        <v>1215.2</v>
      </c>
      <c r="CO82" s="284">
        <v>1205.3</v>
      </c>
      <c r="CP82" s="284">
        <v>1217</v>
      </c>
      <c r="CQ82" s="284">
        <v>1277</v>
      </c>
      <c r="CR82" s="284">
        <v>1140.8</v>
      </c>
      <c r="CS82" s="284">
        <v>867.4</v>
      </c>
      <c r="CT82" s="284">
        <v>746.9</v>
      </c>
      <c r="CU82" s="284">
        <v>985.9</v>
      </c>
      <c r="CV82" s="284">
        <v>1079.5</v>
      </c>
      <c r="CW82" s="284">
        <v>1051.3</v>
      </c>
      <c r="CX82" s="284">
        <v>1148.7</v>
      </c>
      <c r="CY82" s="284">
        <v>1172.7</v>
      </c>
      <c r="CZ82" s="284">
        <v>1281.5999999999999</v>
      </c>
      <c r="DA82" s="284">
        <v>1262</v>
      </c>
      <c r="DB82" s="284">
        <v>1190.5</v>
      </c>
      <c r="DC82" s="284">
        <v>1239.7</v>
      </c>
      <c r="DD82" s="284">
        <v>1224.5999999999999</v>
      </c>
      <c r="DE82" s="284">
        <v>1069.8</v>
      </c>
      <c r="DF82" s="284">
        <v>1003.4</v>
      </c>
      <c r="DG82" s="284">
        <v>1131.2</v>
      </c>
      <c r="DH82" s="284">
        <v>1304.7</v>
      </c>
      <c r="DI82" s="284">
        <v>1231</v>
      </c>
      <c r="DJ82" s="284">
        <v>1353.8</v>
      </c>
      <c r="DK82" s="284">
        <v>1365.8</v>
      </c>
      <c r="DL82" s="284">
        <v>1447</v>
      </c>
      <c r="DM82" s="284">
        <v>1488.8</v>
      </c>
      <c r="DN82" s="284">
        <v>1400.1</v>
      </c>
      <c r="DO82" s="284">
        <v>1444.3</v>
      </c>
      <c r="DP82" s="284">
        <v>1574.4</v>
      </c>
      <c r="DQ82" s="284">
        <v>1366.8</v>
      </c>
      <c r="DR82" s="284">
        <v>990.7</v>
      </c>
      <c r="DS82" s="284">
        <v>1021</v>
      </c>
      <c r="DT82" s="284">
        <v>1231.9000000000001</v>
      </c>
      <c r="DU82" s="284">
        <v>1209.7</v>
      </c>
      <c r="DV82" s="284">
        <v>1350.2</v>
      </c>
      <c r="DW82" s="284">
        <v>1283.8</v>
      </c>
      <c r="DX82" s="284">
        <v>1345.7</v>
      </c>
      <c r="DY82" s="284">
        <v>1347.1</v>
      </c>
      <c r="DZ82" s="284">
        <v>1340.3</v>
      </c>
      <c r="EA82" s="284">
        <v>1380.4</v>
      </c>
      <c r="EB82" s="284">
        <v>1362.6</v>
      </c>
      <c r="EC82" s="284">
        <v>1036.2</v>
      </c>
      <c r="ED82" s="284">
        <v>1001.1</v>
      </c>
      <c r="EE82" s="284">
        <v>1444.9</v>
      </c>
      <c r="EF82" s="284">
        <v>1544.8</v>
      </c>
      <c r="EG82" s="284">
        <v>1556.2</v>
      </c>
      <c r="EH82" s="284">
        <v>1548.3</v>
      </c>
      <c r="EI82" s="284">
        <v>1502.6</v>
      </c>
      <c r="EJ82" s="284">
        <v>1398.5</v>
      </c>
      <c r="EK82" s="284">
        <v>1338.7</v>
      </c>
      <c r="EL82" s="284">
        <v>1109.5</v>
      </c>
      <c r="EM82" s="284">
        <v>1118</v>
      </c>
      <c r="EN82" s="284">
        <v>1053</v>
      </c>
      <c r="EO82" s="284">
        <v>689.7</v>
      </c>
      <c r="EP82" s="284">
        <v>629</v>
      </c>
      <c r="EQ82" s="284">
        <v>740.3</v>
      </c>
      <c r="ER82" s="284">
        <v>846.3</v>
      </c>
      <c r="ES82" s="284">
        <v>950</v>
      </c>
      <c r="ET82" s="284">
        <v>941.2</v>
      </c>
      <c r="EU82" s="284">
        <v>866</v>
      </c>
      <c r="EV82" s="284">
        <v>983.7</v>
      </c>
      <c r="EW82" s="284">
        <v>892.6</v>
      </c>
      <c r="EX82" s="284">
        <v>899.5</v>
      </c>
      <c r="EY82" s="284">
        <v>957.3</v>
      </c>
      <c r="EZ82" s="284">
        <v>869.4</v>
      </c>
      <c r="FA82" s="284">
        <v>595.20000000000005</v>
      </c>
      <c r="FB82" s="284">
        <v>574.5</v>
      </c>
      <c r="FC82" s="284">
        <v>726.6</v>
      </c>
      <c r="FD82" s="284">
        <v>818.1</v>
      </c>
      <c r="FE82" s="284">
        <v>849</v>
      </c>
      <c r="FF82" s="284">
        <v>923.7</v>
      </c>
      <c r="FG82" s="284">
        <v>888.3</v>
      </c>
      <c r="FH82" s="284">
        <v>853.5</v>
      </c>
      <c r="FI82" s="284">
        <v>790.7</v>
      </c>
      <c r="FJ82" s="284">
        <v>782.9</v>
      </c>
      <c r="FK82" s="284">
        <v>821.6</v>
      </c>
      <c r="FL82" s="284">
        <v>751.2</v>
      </c>
      <c r="FM82" s="284">
        <v>541.4</v>
      </c>
      <c r="FN82" s="284">
        <v>520.5</v>
      </c>
      <c r="FO82" s="284">
        <v>564.70000000000005</v>
      </c>
      <c r="FP82" s="284">
        <v>762.2</v>
      </c>
      <c r="FQ82" s="284">
        <v>803.9</v>
      </c>
      <c r="FR82" s="284">
        <v>816.7</v>
      </c>
      <c r="FS82" s="284">
        <v>758.8</v>
      </c>
      <c r="FT82" s="284">
        <v>779.6</v>
      </c>
      <c r="FU82" s="284">
        <v>729.8</v>
      </c>
      <c r="FV82" s="284">
        <v>749.4</v>
      </c>
      <c r="FW82" s="284">
        <v>716.5</v>
      </c>
      <c r="FX82" s="284">
        <v>675.2</v>
      </c>
      <c r="FY82" s="284">
        <v>491.5</v>
      </c>
      <c r="FZ82" s="284">
        <v>442.1</v>
      </c>
      <c r="GA82" s="284">
        <v>546.4</v>
      </c>
      <c r="GB82" s="284">
        <v>589</v>
      </c>
      <c r="GC82" s="284">
        <v>602.1</v>
      </c>
      <c r="GD82" s="284">
        <v>687</v>
      </c>
      <c r="GE82" s="284">
        <v>622.70000000000005</v>
      </c>
      <c r="GF82" s="284">
        <v>648.6</v>
      </c>
      <c r="GG82" s="284">
        <v>719.8</v>
      </c>
      <c r="GH82" s="284">
        <v>876</v>
      </c>
      <c r="GI82" s="284">
        <v>814.5</v>
      </c>
      <c r="GJ82" s="284">
        <v>789.9</v>
      </c>
      <c r="GK82" s="284">
        <v>562.4</v>
      </c>
      <c r="GL82" s="284">
        <v>543.70000000000005</v>
      </c>
      <c r="GM82" s="284">
        <v>665.2</v>
      </c>
      <c r="GN82" s="284">
        <v>777.8</v>
      </c>
      <c r="GO82" s="284">
        <v>783.8</v>
      </c>
      <c r="GP82" s="284">
        <v>842.8</v>
      </c>
      <c r="GQ82" s="284">
        <v>798.8</v>
      </c>
      <c r="GR82" s="284">
        <v>744.4</v>
      </c>
      <c r="GS82" s="284">
        <v>750.7</v>
      </c>
      <c r="GT82" s="284">
        <v>821.8</v>
      </c>
      <c r="GU82" s="284">
        <v>840.5</v>
      </c>
      <c r="GV82" s="284">
        <v>833.3</v>
      </c>
      <c r="GW82" s="284">
        <v>642.1</v>
      </c>
      <c r="GX82" s="284">
        <v>653.9</v>
      </c>
      <c r="GY82" s="284">
        <v>748.1</v>
      </c>
      <c r="GZ82" s="284">
        <v>932.8</v>
      </c>
      <c r="HA82" s="284">
        <v>1002.3</v>
      </c>
      <c r="HB82" s="284">
        <v>1098.3</v>
      </c>
      <c r="HC82" s="284">
        <v>1058.5999999999999</v>
      </c>
      <c r="HD82" s="284">
        <v>1017.2</v>
      </c>
      <c r="HE82" s="284">
        <v>987.9</v>
      </c>
      <c r="HF82" s="284">
        <v>954.6</v>
      </c>
      <c r="HG82" s="284">
        <v>1032.2</v>
      </c>
      <c r="HH82" s="284">
        <v>991.7</v>
      </c>
      <c r="HI82" s="284">
        <v>689.5</v>
      </c>
      <c r="HJ82" s="284">
        <v>692.3</v>
      </c>
      <c r="HK82" s="284">
        <v>754.8</v>
      </c>
      <c r="HL82" s="284">
        <v>898.7</v>
      </c>
      <c r="HM82" s="284">
        <v>931.2</v>
      </c>
      <c r="HN82" s="284">
        <v>1085</v>
      </c>
      <c r="HO82" s="284">
        <v>1034.8</v>
      </c>
      <c r="HP82" s="284">
        <v>1008.4</v>
      </c>
      <c r="HQ82" s="284">
        <v>1079.5</v>
      </c>
      <c r="HR82" s="284">
        <v>1061.5999999999999</v>
      </c>
      <c r="HS82" s="284">
        <v>1111.7</v>
      </c>
      <c r="HT82" s="284">
        <v>883.1</v>
      </c>
      <c r="HU82" s="284">
        <v>712.6</v>
      </c>
      <c r="HV82" s="284">
        <v>743.28000000000009</v>
      </c>
      <c r="HW82" s="284">
        <v>897.04800000000046</v>
      </c>
      <c r="HX82" s="284">
        <v>1015.9140000000003</v>
      </c>
      <c r="HY82" s="284">
        <v>802.58399999999983</v>
      </c>
      <c r="HZ82" s="284">
        <v>1019.4599999999999</v>
      </c>
      <c r="IA82" s="284">
        <v>1121.7179999999994</v>
      </c>
      <c r="IB82" s="284">
        <v>1452.0060000000001</v>
      </c>
      <c r="IC82" s="284">
        <v>1499.2140000000002</v>
      </c>
      <c r="ID82" s="284">
        <v>1364.9220000000009</v>
      </c>
      <c r="IE82" s="284">
        <v>1395.0959999999998</v>
      </c>
      <c r="IF82" s="284">
        <v>1081.6439999999993</v>
      </c>
      <c r="IG82" s="284">
        <v>862.00800000000004</v>
      </c>
      <c r="IH82" s="284">
        <v>893.76599999999985</v>
      </c>
      <c r="II82" s="284">
        <v>1205.6220000000001</v>
      </c>
      <c r="IJ82" s="284">
        <v>1232.0219999999997</v>
      </c>
      <c r="IK82" s="284">
        <v>1219.5240000000003</v>
      </c>
      <c r="IL82" s="284">
        <v>1211.1059999999995</v>
      </c>
      <c r="IM82" s="850">
        <v>1226.5919999999994</v>
      </c>
      <c r="IN82" s="168"/>
    </row>
    <row r="83" spans="1:248" ht="15.75" thickBot="1">
      <c r="A83" s="456" t="s">
        <v>1069</v>
      </c>
      <c r="B83" s="467">
        <v>83.8</v>
      </c>
      <c r="C83" s="467">
        <v>141.30000000000001</v>
      </c>
      <c r="D83" s="467">
        <v>175.6</v>
      </c>
      <c r="E83" s="467">
        <v>222.5</v>
      </c>
      <c r="F83" s="467">
        <v>240.2</v>
      </c>
      <c r="G83" s="467">
        <v>267.60000000000002</v>
      </c>
      <c r="H83" s="467">
        <v>305</v>
      </c>
      <c r="I83" s="467">
        <v>278.89999999999998</v>
      </c>
      <c r="J83" s="467">
        <v>299.39999999999998</v>
      </c>
      <c r="K83" s="467">
        <v>273.7</v>
      </c>
      <c r="L83" s="467">
        <v>199.9</v>
      </c>
      <c r="M83" s="467">
        <v>174</v>
      </c>
      <c r="N83" s="467">
        <v>107.1</v>
      </c>
      <c r="O83" s="467">
        <v>129.9</v>
      </c>
      <c r="P83" s="467">
        <v>123.4</v>
      </c>
      <c r="Q83" s="467">
        <v>130.1</v>
      </c>
      <c r="R83" s="467">
        <v>144.1</v>
      </c>
      <c r="S83" s="467">
        <v>131.9</v>
      </c>
      <c r="T83" s="467">
        <v>198.9</v>
      </c>
      <c r="U83" s="467">
        <v>201.9</v>
      </c>
      <c r="V83" s="467">
        <v>193.6</v>
      </c>
      <c r="W83" s="467">
        <v>227.5</v>
      </c>
      <c r="X83" s="467">
        <v>209.2</v>
      </c>
      <c r="Y83" s="467">
        <v>128.69999999999999</v>
      </c>
      <c r="Z83" s="467">
        <v>70</v>
      </c>
      <c r="AA83" s="467">
        <v>112.2</v>
      </c>
      <c r="AB83" s="467">
        <v>132.69999999999999</v>
      </c>
      <c r="AC83" s="467">
        <v>135.1</v>
      </c>
      <c r="AD83" s="467">
        <v>178.9</v>
      </c>
      <c r="AE83" s="467">
        <v>220.2</v>
      </c>
      <c r="AF83" s="467">
        <v>212.4</v>
      </c>
      <c r="AG83" s="467">
        <v>195.1</v>
      </c>
      <c r="AH83" s="467">
        <v>173.3</v>
      </c>
      <c r="AI83" s="467">
        <v>166.4</v>
      </c>
      <c r="AJ83" s="467">
        <v>218.3</v>
      </c>
      <c r="AK83" s="467">
        <v>127</v>
      </c>
      <c r="AL83" s="467">
        <v>203.7</v>
      </c>
      <c r="AM83" s="467">
        <v>194.9</v>
      </c>
      <c r="AN83" s="467">
        <v>174.7</v>
      </c>
      <c r="AO83" s="467">
        <v>231.4</v>
      </c>
      <c r="AP83" s="467">
        <v>353.1</v>
      </c>
      <c r="AQ83" s="467">
        <v>376.6</v>
      </c>
      <c r="AR83" s="467">
        <v>371.8</v>
      </c>
      <c r="AS83" s="467">
        <v>441.8</v>
      </c>
      <c r="AT83" s="467">
        <v>542.70000000000005</v>
      </c>
      <c r="AU83" s="467">
        <v>508.8</v>
      </c>
      <c r="AV83" s="467">
        <v>550.20000000000005</v>
      </c>
      <c r="AW83" s="467">
        <v>357.3</v>
      </c>
      <c r="AX83" s="467">
        <v>334.6</v>
      </c>
      <c r="AY83" s="467">
        <v>395.2</v>
      </c>
      <c r="AZ83" s="467">
        <v>503.3</v>
      </c>
      <c r="BA83" s="467">
        <v>459.9</v>
      </c>
      <c r="BB83" s="467">
        <v>506.6</v>
      </c>
      <c r="BC83" s="467">
        <v>448.8</v>
      </c>
      <c r="BD83" s="467">
        <v>532</v>
      </c>
      <c r="BE83" s="467">
        <v>520.6</v>
      </c>
      <c r="BF83" s="467">
        <v>588</v>
      </c>
      <c r="BG83" s="467">
        <v>541.20000000000005</v>
      </c>
      <c r="BH83" s="467">
        <v>550.1</v>
      </c>
      <c r="BI83" s="467">
        <v>332.5</v>
      </c>
      <c r="BJ83" s="467">
        <v>294.5</v>
      </c>
      <c r="BK83" s="467">
        <v>337.4</v>
      </c>
      <c r="BL83" s="467">
        <v>411.8</v>
      </c>
      <c r="BM83" s="467">
        <v>365.2</v>
      </c>
      <c r="BN83" s="467">
        <v>474.2</v>
      </c>
      <c r="BO83" s="467">
        <v>608.29999999999995</v>
      </c>
      <c r="BP83" s="467">
        <v>699</v>
      </c>
      <c r="BQ83" s="467">
        <v>624.5</v>
      </c>
      <c r="BR83" s="467">
        <v>738.4</v>
      </c>
      <c r="BS83" s="467">
        <v>866.8</v>
      </c>
      <c r="BT83" s="467">
        <v>819.8</v>
      </c>
      <c r="BU83" s="467">
        <v>450.1</v>
      </c>
      <c r="BV83" s="467">
        <v>356.9</v>
      </c>
      <c r="BW83" s="467">
        <v>526.79999999999995</v>
      </c>
      <c r="BX83" s="467">
        <v>628.70000000000005</v>
      </c>
      <c r="BY83" s="467">
        <v>710.2</v>
      </c>
      <c r="BZ83" s="467">
        <v>1069.8</v>
      </c>
      <c r="CA83" s="467">
        <v>1231.3</v>
      </c>
      <c r="CB83" s="467">
        <v>1071.5999999999999</v>
      </c>
      <c r="CC83" s="467">
        <v>1159.4000000000001</v>
      </c>
      <c r="CD83" s="467">
        <v>1305.9000000000001</v>
      </c>
      <c r="CE83" s="467">
        <v>1414</v>
      </c>
      <c r="CF83" s="467">
        <v>1481.2</v>
      </c>
      <c r="CG83" s="467">
        <v>1053.5999999999999</v>
      </c>
      <c r="CH83" s="467">
        <v>817.5</v>
      </c>
      <c r="CI83" s="467">
        <v>1120.7</v>
      </c>
      <c r="CJ83" s="467">
        <v>1350.6</v>
      </c>
      <c r="CK83" s="467">
        <v>1444.7</v>
      </c>
      <c r="CL83" s="467">
        <v>1413.1</v>
      </c>
      <c r="CM83" s="467">
        <v>1648.6</v>
      </c>
      <c r="CN83" s="467">
        <v>1799.6</v>
      </c>
      <c r="CO83" s="467">
        <v>1998.8</v>
      </c>
      <c r="CP83" s="467">
        <v>1905.9</v>
      </c>
      <c r="CQ83" s="467">
        <v>1933.1</v>
      </c>
      <c r="CR83" s="467">
        <v>1769.5</v>
      </c>
      <c r="CS83" s="467">
        <v>1380.3</v>
      </c>
      <c r="CT83" s="467">
        <v>528.5</v>
      </c>
      <c r="CU83" s="467">
        <v>656.2</v>
      </c>
      <c r="CV83" s="467">
        <v>757.5</v>
      </c>
      <c r="CW83" s="467">
        <v>914.6</v>
      </c>
      <c r="CX83" s="467">
        <v>1110</v>
      </c>
      <c r="CY83" s="467">
        <v>1157.3</v>
      </c>
      <c r="CZ83" s="467">
        <v>1392.2</v>
      </c>
      <c r="DA83" s="467">
        <v>1404.4</v>
      </c>
      <c r="DB83" s="467">
        <v>1603.5</v>
      </c>
      <c r="DC83" s="467">
        <v>1848.5</v>
      </c>
      <c r="DD83" s="467">
        <v>1879.4</v>
      </c>
      <c r="DE83" s="467">
        <v>1389.6</v>
      </c>
      <c r="DF83" s="467">
        <v>969.6</v>
      </c>
      <c r="DG83" s="467">
        <v>1383.6</v>
      </c>
      <c r="DH83" s="467">
        <v>1635.6</v>
      </c>
      <c r="DI83" s="467">
        <v>1931.9</v>
      </c>
      <c r="DJ83" s="467">
        <v>2041.6</v>
      </c>
      <c r="DK83" s="467">
        <v>2133</v>
      </c>
      <c r="DL83" s="467">
        <v>2222.6999999999998</v>
      </c>
      <c r="DM83" s="467">
        <v>2160.5</v>
      </c>
      <c r="DN83" s="467">
        <v>2220.6</v>
      </c>
      <c r="DO83" s="467">
        <v>2280.1</v>
      </c>
      <c r="DP83" s="467">
        <v>2403.4</v>
      </c>
      <c r="DQ83" s="467">
        <v>1580.6</v>
      </c>
      <c r="DR83" s="467">
        <v>1244.0999999999999</v>
      </c>
      <c r="DS83" s="467">
        <v>1511.6</v>
      </c>
      <c r="DT83" s="467">
        <v>2073.9</v>
      </c>
      <c r="DU83" s="467">
        <v>2391.9</v>
      </c>
      <c r="DV83" s="467">
        <v>2559.6999999999998</v>
      </c>
      <c r="DW83" s="467">
        <v>2738.6</v>
      </c>
      <c r="DX83" s="467">
        <v>2629</v>
      </c>
      <c r="DY83" s="467">
        <v>2797.7</v>
      </c>
      <c r="DZ83" s="467">
        <v>2864.6</v>
      </c>
      <c r="EA83" s="467">
        <v>3064.9</v>
      </c>
      <c r="EB83" s="467">
        <v>3164.1</v>
      </c>
      <c r="EC83" s="467">
        <v>1996.1</v>
      </c>
      <c r="ED83" s="467">
        <v>1301.7</v>
      </c>
      <c r="EE83" s="467">
        <v>2539.8000000000002</v>
      </c>
      <c r="EF83" s="467">
        <v>2533.1999999999998</v>
      </c>
      <c r="EG83" s="467">
        <v>2659.9</v>
      </c>
      <c r="EH83" s="467">
        <v>2849.6</v>
      </c>
      <c r="EI83" s="467">
        <v>2636.1</v>
      </c>
      <c r="EJ83" s="467">
        <v>2626.7</v>
      </c>
      <c r="EK83" s="467">
        <v>2586.3000000000002</v>
      </c>
      <c r="EL83" s="467">
        <v>2308.3000000000002</v>
      </c>
      <c r="EM83" s="467">
        <v>2075.9</v>
      </c>
      <c r="EN83" s="467">
        <v>1984.7</v>
      </c>
      <c r="EO83" s="467">
        <v>1189</v>
      </c>
      <c r="EP83" s="467">
        <v>731.4</v>
      </c>
      <c r="EQ83" s="467">
        <v>1290.5999999999999</v>
      </c>
      <c r="ER83" s="467">
        <v>1389.7</v>
      </c>
      <c r="ES83" s="467">
        <v>1636</v>
      </c>
      <c r="ET83" s="467">
        <v>1718.8</v>
      </c>
      <c r="EU83" s="467">
        <v>1655.5</v>
      </c>
      <c r="EV83" s="467">
        <v>1581.8</v>
      </c>
      <c r="EW83" s="467">
        <v>1722.8</v>
      </c>
      <c r="EX83" s="467">
        <v>1940.8</v>
      </c>
      <c r="EY83" s="467">
        <v>1906.8</v>
      </c>
      <c r="EZ83" s="467">
        <v>1966.7</v>
      </c>
      <c r="FA83" s="467">
        <v>1125.5</v>
      </c>
      <c r="FB83" s="467">
        <v>705.4</v>
      </c>
      <c r="FC83" s="467">
        <v>1102.5999999999999</v>
      </c>
      <c r="FD83" s="467">
        <v>1425.4</v>
      </c>
      <c r="FE83" s="467">
        <v>1615.4</v>
      </c>
      <c r="FF83" s="467">
        <v>1819.4</v>
      </c>
      <c r="FG83" s="467">
        <v>1771.3</v>
      </c>
      <c r="FH83" s="467">
        <v>1668.7</v>
      </c>
      <c r="FI83" s="467">
        <v>1567.6</v>
      </c>
      <c r="FJ83" s="467">
        <v>1673.2</v>
      </c>
      <c r="FK83" s="467">
        <v>1716.9</v>
      </c>
      <c r="FL83" s="467">
        <v>1740.2</v>
      </c>
      <c r="FM83" s="467">
        <v>878.5</v>
      </c>
      <c r="FN83" s="467">
        <v>498</v>
      </c>
      <c r="FO83" s="467">
        <v>869.4</v>
      </c>
      <c r="FP83" s="467">
        <v>1256.5</v>
      </c>
      <c r="FQ83" s="467">
        <v>1033.5999999999999</v>
      </c>
      <c r="FR83" s="467">
        <v>1133.9000000000001</v>
      </c>
      <c r="FS83" s="467">
        <v>1344.4</v>
      </c>
      <c r="FT83" s="467">
        <v>1420.7</v>
      </c>
      <c r="FU83" s="467">
        <v>1490.2</v>
      </c>
      <c r="FV83" s="467">
        <v>1518.4</v>
      </c>
      <c r="FW83" s="467">
        <v>1478.5</v>
      </c>
      <c r="FX83" s="467">
        <v>1506.2</v>
      </c>
      <c r="FY83" s="467">
        <v>967.6</v>
      </c>
      <c r="FZ83" s="467">
        <v>466.7</v>
      </c>
      <c r="GA83" s="467">
        <v>999.4</v>
      </c>
      <c r="GB83" s="467">
        <v>1293.5</v>
      </c>
      <c r="GC83" s="467">
        <v>1408.4</v>
      </c>
      <c r="GD83" s="467">
        <v>1417.1</v>
      </c>
      <c r="GE83" s="467">
        <v>1283.0999999999999</v>
      </c>
      <c r="GF83" s="467">
        <v>1241.4000000000001</v>
      </c>
      <c r="GG83" s="467">
        <v>1549.8</v>
      </c>
      <c r="GH83" s="467">
        <v>1530</v>
      </c>
      <c r="GI83" s="467">
        <v>1603.6</v>
      </c>
      <c r="GJ83" s="467">
        <v>1671.3</v>
      </c>
      <c r="GK83" s="467">
        <v>866</v>
      </c>
      <c r="GL83" s="467">
        <v>422.2</v>
      </c>
      <c r="GM83" s="467">
        <v>956.2</v>
      </c>
      <c r="GN83" s="467">
        <v>1253.5999999999999</v>
      </c>
      <c r="GO83" s="467">
        <v>1448.4</v>
      </c>
      <c r="GP83" s="467">
        <v>1761.9</v>
      </c>
      <c r="GQ83" s="467">
        <v>1653.1</v>
      </c>
      <c r="GR83" s="467">
        <v>1669.1</v>
      </c>
      <c r="GS83" s="467">
        <v>1639.1</v>
      </c>
      <c r="GT83" s="467">
        <v>1749.3</v>
      </c>
      <c r="GU83" s="467">
        <v>1797.1</v>
      </c>
      <c r="GV83" s="467">
        <v>1857.4</v>
      </c>
      <c r="GW83" s="467">
        <v>1101.3</v>
      </c>
      <c r="GX83" s="467">
        <v>675.7</v>
      </c>
      <c r="GY83" s="467">
        <v>1383.3</v>
      </c>
      <c r="GZ83" s="467">
        <v>1736</v>
      </c>
      <c r="HA83" s="467">
        <v>1997.2</v>
      </c>
      <c r="HB83" s="467">
        <v>2129.6999999999998</v>
      </c>
      <c r="HC83" s="467">
        <v>1961.5</v>
      </c>
      <c r="HD83" s="467">
        <v>1861.4</v>
      </c>
      <c r="HE83" s="467">
        <v>1924</v>
      </c>
      <c r="HF83" s="467">
        <v>1926.5</v>
      </c>
      <c r="HG83" s="467">
        <v>2138.4</v>
      </c>
      <c r="HH83" s="467">
        <v>2021.8</v>
      </c>
      <c r="HI83" s="467">
        <v>1201.8</v>
      </c>
      <c r="HJ83" s="467">
        <v>953.8</v>
      </c>
      <c r="HK83" s="467">
        <v>1532</v>
      </c>
      <c r="HL83" s="467">
        <v>2062.3000000000002</v>
      </c>
      <c r="HM83" s="467">
        <v>2347.4</v>
      </c>
      <c r="HN83" s="467">
        <v>2593.5</v>
      </c>
      <c r="HO83" s="467">
        <v>2671.6</v>
      </c>
      <c r="HP83" s="467">
        <v>2684.7</v>
      </c>
      <c r="HQ83" s="467">
        <v>2828.1</v>
      </c>
      <c r="HR83" s="467">
        <v>2769</v>
      </c>
      <c r="HS83" s="467">
        <v>2771.7</v>
      </c>
      <c r="HT83" s="467">
        <v>2156.3000000000002</v>
      </c>
      <c r="HU83" s="467">
        <v>1607.2</v>
      </c>
      <c r="HV83" s="285">
        <v>1292.7959000000001</v>
      </c>
      <c r="HW83" s="285">
        <v>2181.3477999999991</v>
      </c>
      <c r="HX83" s="285">
        <v>2648.1716999999994</v>
      </c>
      <c r="HY83" s="285">
        <v>2065.1758000000004</v>
      </c>
      <c r="HZ83" s="285">
        <v>2311.5117000000005</v>
      </c>
      <c r="IA83" s="285">
        <v>2550.593699999999</v>
      </c>
      <c r="IB83" s="285">
        <v>3629.6997000000006</v>
      </c>
      <c r="IC83" s="285">
        <v>3548.9636999999998</v>
      </c>
      <c r="ID83" s="285">
        <v>3402.3536999999997</v>
      </c>
      <c r="IE83" s="285">
        <v>3275.3396999999995</v>
      </c>
      <c r="IF83" s="285">
        <v>2298.2997999999993</v>
      </c>
      <c r="IG83" s="285">
        <v>1704.4078999999999</v>
      </c>
      <c r="IH83" s="285">
        <v>2048.147899999999</v>
      </c>
      <c r="II83" s="285">
        <v>3159.1077</v>
      </c>
      <c r="IJ83" s="285">
        <v>3286.5476999999983</v>
      </c>
      <c r="IK83" s="285">
        <v>3107.6877000000004</v>
      </c>
      <c r="IL83" s="285">
        <v>3069.4796999999999</v>
      </c>
      <c r="IM83" s="851">
        <v>2960.0097000000005</v>
      </c>
      <c r="IN83" s="168"/>
    </row>
    <row r="84" spans="1:248" ht="16.5" thickTop="1" thickBot="1">
      <c r="A84" s="468" t="s">
        <v>97</v>
      </c>
      <c r="B84" s="623">
        <v>310</v>
      </c>
      <c r="C84" s="623">
        <v>466</v>
      </c>
      <c r="D84" s="623">
        <v>495</v>
      </c>
      <c r="E84" s="623">
        <v>623</v>
      </c>
      <c r="F84" s="623">
        <v>616</v>
      </c>
      <c r="G84" s="623">
        <v>676</v>
      </c>
      <c r="H84" s="623">
        <v>715</v>
      </c>
      <c r="I84" s="623">
        <v>662</v>
      </c>
      <c r="J84" s="623">
        <v>740</v>
      </c>
      <c r="K84" s="623">
        <v>769</v>
      </c>
      <c r="L84" s="623">
        <v>664</v>
      </c>
      <c r="M84" s="623">
        <v>515</v>
      </c>
      <c r="N84" s="623">
        <v>323</v>
      </c>
      <c r="O84" s="623">
        <v>466</v>
      </c>
      <c r="P84" s="623">
        <v>411</v>
      </c>
      <c r="Q84" s="623">
        <v>423</v>
      </c>
      <c r="R84" s="623">
        <v>433</v>
      </c>
      <c r="S84" s="623">
        <v>337</v>
      </c>
      <c r="T84" s="623">
        <v>524</v>
      </c>
      <c r="U84" s="623">
        <v>527</v>
      </c>
      <c r="V84" s="623">
        <v>500</v>
      </c>
      <c r="W84" s="623">
        <v>620</v>
      </c>
      <c r="X84" s="623">
        <v>584</v>
      </c>
      <c r="Y84" s="623">
        <v>424</v>
      </c>
      <c r="Z84" s="623">
        <v>286</v>
      </c>
      <c r="AA84" s="623">
        <v>442</v>
      </c>
      <c r="AB84" s="623">
        <v>462</v>
      </c>
      <c r="AC84" s="623">
        <v>449</v>
      </c>
      <c r="AD84" s="623">
        <v>560</v>
      </c>
      <c r="AE84" s="623">
        <v>574</v>
      </c>
      <c r="AF84" s="623">
        <v>578</v>
      </c>
      <c r="AG84" s="623">
        <v>564</v>
      </c>
      <c r="AH84" s="623">
        <v>553</v>
      </c>
      <c r="AI84" s="623">
        <v>470</v>
      </c>
      <c r="AJ84" s="623">
        <v>518</v>
      </c>
      <c r="AK84" s="623">
        <v>382</v>
      </c>
      <c r="AL84" s="623">
        <v>389</v>
      </c>
      <c r="AM84" s="623">
        <v>447</v>
      </c>
      <c r="AN84" s="623">
        <v>428</v>
      </c>
      <c r="AO84" s="623">
        <v>543</v>
      </c>
      <c r="AP84" s="623">
        <v>696</v>
      </c>
      <c r="AQ84" s="623">
        <v>736</v>
      </c>
      <c r="AR84" s="623">
        <v>733</v>
      </c>
      <c r="AS84" s="623">
        <v>820</v>
      </c>
      <c r="AT84" s="623">
        <v>918</v>
      </c>
      <c r="AU84" s="623">
        <v>870</v>
      </c>
      <c r="AV84" s="623">
        <v>959</v>
      </c>
      <c r="AW84" s="623">
        <v>640</v>
      </c>
      <c r="AX84" s="623">
        <v>568</v>
      </c>
      <c r="AY84" s="623">
        <v>679</v>
      </c>
      <c r="AZ84" s="623">
        <v>832</v>
      </c>
      <c r="BA84" s="623">
        <v>797</v>
      </c>
      <c r="BB84" s="623">
        <v>918</v>
      </c>
      <c r="BC84" s="623">
        <v>756</v>
      </c>
      <c r="BD84" s="623">
        <v>918</v>
      </c>
      <c r="BE84" s="623">
        <v>896</v>
      </c>
      <c r="BF84" s="623">
        <v>968</v>
      </c>
      <c r="BG84" s="623">
        <v>907</v>
      </c>
      <c r="BH84" s="623">
        <v>917</v>
      </c>
      <c r="BI84" s="623">
        <v>649</v>
      </c>
      <c r="BJ84" s="623">
        <v>557</v>
      </c>
      <c r="BK84" s="623">
        <v>673</v>
      </c>
      <c r="BL84" s="623">
        <v>721</v>
      </c>
      <c r="BM84" s="623">
        <v>788</v>
      </c>
      <c r="BN84" s="623">
        <v>910</v>
      </c>
      <c r="BO84" s="623">
        <v>1103</v>
      </c>
      <c r="BP84" s="623">
        <v>1167</v>
      </c>
      <c r="BQ84" s="623">
        <v>1121</v>
      </c>
      <c r="BR84" s="623">
        <v>1295</v>
      </c>
      <c r="BS84" s="623">
        <v>1381</v>
      </c>
      <c r="BT84" s="623">
        <v>1325</v>
      </c>
      <c r="BU84" s="623">
        <v>861</v>
      </c>
      <c r="BV84" s="623">
        <v>716</v>
      </c>
      <c r="BW84" s="623">
        <v>982</v>
      </c>
      <c r="BX84" s="623">
        <v>1087</v>
      </c>
      <c r="BY84" s="623">
        <v>1193</v>
      </c>
      <c r="BZ84" s="623">
        <v>1597</v>
      </c>
      <c r="CA84" s="623">
        <v>1776</v>
      </c>
      <c r="CB84" s="623">
        <v>1652</v>
      </c>
      <c r="CC84" s="623">
        <v>1723</v>
      </c>
      <c r="CD84" s="623">
        <v>1969</v>
      </c>
      <c r="CE84" s="623">
        <v>2095</v>
      </c>
      <c r="CF84" s="623">
        <v>2195</v>
      </c>
      <c r="CG84" s="623">
        <v>1619</v>
      </c>
      <c r="CH84" s="623">
        <v>1356</v>
      </c>
      <c r="CI84" s="623">
        <v>1931</v>
      </c>
      <c r="CJ84" s="623">
        <v>2214</v>
      </c>
      <c r="CK84" s="623">
        <v>2418</v>
      </c>
      <c r="CL84" s="623">
        <v>2415</v>
      </c>
      <c r="CM84" s="623">
        <v>2639</v>
      </c>
      <c r="CN84" s="623">
        <v>3015</v>
      </c>
      <c r="CO84" s="623">
        <v>3204</v>
      </c>
      <c r="CP84" s="623">
        <v>3123</v>
      </c>
      <c r="CQ84" s="623">
        <v>3210</v>
      </c>
      <c r="CR84" s="623">
        <v>2910</v>
      </c>
      <c r="CS84" s="623">
        <v>2248</v>
      </c>
      <c r="CT84" s="623">
        <v>1275</v>
      </c>
      <c r="CU84" s="623">
        <v>1642</v>
      </c>
      <c r="CV84" s="623">
        <v>1837</v>
      </c>
      <c r="CW84" s="623">
        <v>1966</v>
      </c>
      <c r="CX84" s="623">
        <v>2259</v>
      </c>
      <c r="CY84" s="623">
        <v>2330</v>
      </c>
      <c r="CZ84" s="623">
        <v>2674</v>
      </c>
      <c r="DA84" s="623">
        <v>2666</v>
      </c>
      <c r="DB84" s="623">
        <v>2794</v>
      </c>
      <c r="DC84" s="623">
        <v>3088</v>
      </c>
      <c r="DD84" s="623">
        <v>3104</v>
      </c>
      <c r="DE84" s="623">
        <v>2459</v>
      </c>
      <c r="DF84" s="623">
        <v>1973</v>
      </c>
      <c r="DG84" s="623">
        <v>2515</v>
      </c>
      <c r="DH84" s="623">
        <v>2940</v>
      </c>
      <c r="DI84" s="623">
        <v>3163</v>
      </c>
      <c r="DJ84" s="623">
        <v>3395</v>
      </c>
      <c r="DK84" s="623">
        <v>3499</v>
      </c>
      <c r="DL84" s="623">
        <v>3670</v>
      </c>
      <c r="DM84" s="623">
        <v>3649</v>
      </c>
      <c r="DN84" s="623">
        <v>3621</v>
      </c>
      <c r="DO84" s="623">
        <v>3724</v>
      </c>
      <c r="DP84" s="623">
        <v>3978</v>
      </c>
      <c r="DQ84" s="623">
        <v>2947</v>
      </c>
      <c r="DR84" s="623">
        <v>2235</v>
      </c>
      <c r="DS84" s="623">
        <v>2533</v>
      </c>
      <c r="DT84" s="623">
        <v>3306</v>
      </c>
      <c r="DU84" s="623">
        <v>3602</v>
      </c>
      <c r="DV84" s="623">
        <v>3910</v>
      </c>
      <c r="DW84" s="623">
        <v>4022</v>
      </c>
      <c r="DX84" s="623">
        <v>3975</v>
      </c>
      <c r="DY84" s="623">
        <v>4145</v>
      </c>
      <c r="DZ84" s="623">
        <v>4205</v>
      </c>
      <c r="EA84" s="623">
        <v>4445</v>
      </c>
      <c r="EB84" s="623">
        <v>4527</v>
      </c>
      <c r="EC84" s="623">
        <v>3032</v>
      </c>
      <c r="ED84" s="623">
        <v>2303</v>
      </c>
      <c r="EE84" s="623">
        <v>3985</v>
      </c>
      <c r="EF84" s="623">
        <v>4078</v>
      </c>
      <c r="EG84" s="623">
        <v>4216</v>
      </c>
      <c r="EH84" s="623">
        <v>4398</v>
      </c>
      <c r="EI84" s="623">
        <v>4139</v>
      </c>
      <c r="EJ84" s="623">
        <v>4025</v>
      </c>
      <c r="EK84" s="623">
        <v>3925</v>
      </c>
      <c r="EL84" s="623">
        <v>3418</v>
      </c>
      <c r="EM84" s="623">
        <v>3194</v>
      </c>
      <c r="EN84" s="623">
        <v>3038</v>
      </c>
      <c r="EO84" s="623">
        <v>1879</v>
      </c>
      <c r="EP84" s="623">
        <v>1360</v>
      </c>
      <c r="EQ84" s="623">
        <v>2031</v>
      </c>
      <c r="ER84" s="623">
        <v>2236</v>
      </c>
      <c r="ES84" s="623">
        <v>2586</v>
      </c>
      <c r="ET84" s="623">
        <v>2660</v>
      </c>
      <c r="EU84" s="623">
        <v>2522</v>
      </c>
      <c r="EV84" s="623">
        <v>2566</v>
      </c>
      <c r="EW84" s="623">
        <v>2615</v>
      </c>
      <c r="EX84" s="623">
        <v>2840</v>
      </c>
      <c r="EY84" s="623">
        <v>2864</v>
      </c>
      <c r="EZ84" s="623">
        <v>2836</v>
      </c>
      <c r="FA84" s="623">
        <v>1721</v>
      </c>
      <c r="FB84" s="623">
        <v>1280</v>
      </c>
      <c r="FC84" s="623">
        <v>1829</v>
      </c>
      <c r="FD84" s="623">
        <v>2244</v>
      </c>
      <c r="FE84" s="623">
        <v>2464</v>
      </c>
      <c r="FF84" s="623">
        <v>2743</v>
      </c>
      <c r="FG84" s="623">
        <v>2660</v>
      </c>
      <c r="FH84" s="623">
        <v>2522</v>
      </c>
      <c r="FI84" s="623">
        <v>2358</v>
      </c>
      <c r="FJ84" s="623">
        <v>2456</v>
      </c>
      <c r="FK84" s="623">
        <v>2539</v>
      </c>
      <c r="FL84" s="623">
        <v>2491</v>
      </c>
      <c r="FM84" s="623">
        <v>1420</v>
      </c>
      <c r="FN84" s="623">
        <v>1019</v>
      </c>
      <c r="FO84" s="623">
        <v>1434</v>
      </c>
      <c r="FP84" s="623">
        <v>2019</v>
      </c>
      <c r="FQ84" s="623">
        <v>1838</v>
      </c>
      <c r="FR84" s="623">
        <v>1951</v>
      </c>
      <c r="FS84" s="623">
        <v>2103</v>
      </c>
      <c r="FT84" s="623">
        <v>2200</v>
      </c>
      <c r="FU84" s="623">
        <v>2220</v>
      </c>
      <c r="FV84" s="623">
        <v>2268</v>
      </c>
      <c r="FW84" s="623">
        <v>2195</v>
      </c>
      <c r="FX84" s="623">
        <v>2181</v>
      </c>
      <c r="FY84" s="623">
        <v>1459</v>
      </c>
      <c r="FZ84" s="623">
        <v>909</v>
      </c>
      <c r="GA84" s="623">
        <v>1546</v>
      </c>
      <c r="GB84" s="623">
        <v>1883</v>
      </c>
      <c r="GC84" s="623">
        <v>2011</v>
      </c>
      <c r="GD84" s="623">
        <v>2104</v>
      </c>
      <c r="GE84" s="623">
        <v>1906</v>
      </c>
      <c r="GF84" s="623">
        <v>1890</v>
      </c>
      <c r="GG84" s="623">
        <v>2269.6</v>
      </c>
      <c r="GH84" s="623">
        <v>2406</v>
      </c>
      <c r="GI84" s="623">
        <v>2418.1</v>
      </c>
      <c r="GJ84" s="623">
        <v>2461.1999999999998</v>
      </c>
      <c r="GK84" s="623">
        <v>1428.4</v>
      </c>
      <c r="GL84" s="623">
        <v>965.90000000000009</v>
      </c>
      <c r="GM84" s="623">
        <v>1621.4</v>
      </c>
      <c r="GN84" s="623">
        <v>2031.3999999999999</v>
      </c>
      <c r="GO84" s="623">
        <v>2232.1999999999998</v>
      </c>
      <c r="GP84" s="623">
        <v>2604.6999999999998</v>
      </c>
      <c r="GQ84" s="623">
        <v>2451.8999999999996</v>
      </c>
      <c r="GR84" s="623">
        <v>2413.5</v>
      </c>
      <c r="GS84" s="623">
        <v>2389.8000000000002</v>
      </c>
      <c r="GT84" s="623">
        <v>2571.1</v>
      </c>
      <c r="GU84" s="623">
        <v>2637.6</v>
      </c>
      <c r="GV84" s="623">
        <v>2690.7</v>
      </c>
      <c r="GW84" s="623">
        <v>1743.4</v>
      </c>
      <c r="GX84" s="623">
        <v>1329.6</v>
      </c>
      <c r="GY84" s="623">
        <v>2131.4</v>
      </c>
      <c r="GZ84" s="623">
        <v>2668.8</v>
      </c>
      <c r="HA84" s="623">
        <v>2999.5</v>
      </c>
      <c r="HB84" s="623">
        <v>3228</v>
      </c>
      <c r="HC84" s="623">
        <v>3020.1</v>
      </c>
      <c r="HD84" s="623">
        <v>2878.6000000000004</v>
      </c>
      <c r="HE84" s="623">
        <v>2911.9</v>
      </c>
      <c r="HF84" s="623">
        <v>2881.1</v>
      </c>
      <c r="HG84" s="623">
        <v>3170.6000000000004</v>
      </c>
      <c r="HH84" s="623">
        <v>3013.5</v>
      </c>
      <c r="HI84" s="623">
        <v>1891.3</v>
      </c>
      <c r="HJ84" s="623">
        <v>1646.1</v>
      </c>
      <c r="HK84" s="623">
        <v>2286.8000000000002</v>
      </c>
      <c r="HL84" s="623">
        <v>2961</v>
      </c>
      <c r="HM84" s="623">
        <v>3278.6000000000004</v>
      </c>
      <c r="HN84" s="623">
        <v>3678.5</v>
      </c>
      <c r="HO84" s="623">
        <v>3706.3999999999996</v>
      </c>
      <c r="HP84" s="623">
        <v>3693.1</v>
      </c>
      <c r="HQ84" s="623">
        <v>3907.6</v>
      </c>
      <c r="HR84" s="623">
        <v>3830.6</v>
      </c>
      <c r="HS84" s="623">
        <v>3883.3999999999996</v>
      </c>
      <c r="HT84" s="623">
        <v>3039.4</v>
      </c>
      <c r="HU84" s="623">
        <v>2319.8000000000002</v>
      </c>
      <c r="HV84" s="469">
        <f>SUM(HV82:HV83)</f>
        <v>2036.0759000000003</v>
      </c>
      <c r="HW84" s="469">
        <f t="shared" ref="HW84:HZ84" si="71">SUM(HW82:HW83)</f>
        <v>3078.3957999999993</v>
      </c>
      <c r="HX84" s="469">
        <f t="shared" si="71"/>
        <v>3664.0856999999996</v>
      </c>
      <c r="HY84" s="469">
        <f t="shared" si="71"/>
        <v>2867.7598000000003</v>
      </c>
      <c r="HZ84" s="469">
        <f t="shared" si="71"/>
        <v>3330.9717000000005</v>
      </c>
      <c r="IA84" s="853">
        <v>3672.3116999999984</v>
      </c>
      <c r="IB84" s="853">
        <v>5081.7057000000004</v>
      </c>
      <c r="IC84" s="853">
        <v>5048.1777000000002</v>
      </c>
      <c r="ID84" s="853">
        <v>4767.2757000000001</v>
      </c>
      <c r="IE84" s="853">
        <v>4670.4356999999991</v>
      </c>
      <c r="IF84" s="853">
        <v>3379.9437999999986</v>
      </c>
      <c r="IG84" s="853">
        <v>2566.4159</v>
      </c>
      <c r="IH84" s="853">
        <v>2941.9138999999986</v>
      </c>
      <c r="II84" s="853">
        <v>4364.7296999999999</v>
      </c>
      <c r="IJ84" s="853">
        <v>4518.5696999999982</v>
      </c>
      <c r="IK84" s="853">
        <v>4327.2117000000007</v>
      </c>
      <c r="IL84" s="853">
        <v>4280.5856999999996</v>
      </c>
      <c r="IM84" s="854">
        <v>4186.6017000000002</v>
      </c>
      <c r="IN84" s="168"/>
    </row>
    <row r="85" spans="1:248">
      <c r="GK85" s="205"/>
      <c r="GL85" s="205"/>
      <c r="GM85" s="205"/>
      <c r="GN85" s="205"/>
      <c r="GO85" s="205"/>
      <c r="GP85" s="205"/>
      <c r="GQ85" s="205"/>
      <c r="GR85" s="205"/>
      <c r="GS85" s="205"/>
      <c r="GT85" s="205"/>
      <c r="GU85" s="205"/>
      <c r="GV85" s="205"/>
      <c r="GW85" s="205"/>
      <c r="GX85" s="205"/>
      <c r="GY85" s="205"/>
      <c r="GZ85" s="205"/>
      <c r="HA85" s="205"/>
      <c r="HB85" s="205"/>
      <c r="HC85" s="205"/>
      <c r="HI85" s="181"/>
      <c r="IA85" s="722"/>
      <c r="IB85" s="722"/>
      <c r="IC85" s="722"/>
      <c r="ID85" s="722"/>
      <c r="IE85" s="722"/>
      <c r="IF85" s="722"/>
      <c r="IG85" s="722"/>
      <c r="IH85" s="722"/>
      <c r="II85" s="722"/>
      <c r="IJ85" s="722"/>
      <c r="IK85" s="722"/>
      <c r="IL85" s="722"/>
      <c r="IM85" s="722"/>
      <c r="IN85" s="168"/>
    </row>
    <row r="86" spans="1:248" s="298" customFormat="1">
      <c r="HI86" s="181"/>
      <c r="IA86" s="722"/>
      <c r="IB86" s="722"/>
      <c r="IC86" s="722"/>
      <c r="ID86" s="722"/>
      <c r="IE86" s="722"/>
      <c r="IF86" s="722"/>
      <c r="IG86" s="722"/>
      <c r="IH86" s="722"/>
      <c r="II86" s="722"/>
      <c r="IJ86" s="722"/>
      <c r="IK86" s="722"/>
      <c r="IL86" s="722"/>
      <c r="IM86" s="722"/>
      <c r="IN86" s="168"/>
    </row>
    <row r="87" spans="1:248" ht="15.75" thickBot="1">
      <c r="A87" s="134" t="s">
        <v>1165</v>
      </c>
      <c r="GK87" s="205"/>
      <c r="GL87" s="205"/>
      <c r="GM87" s="205"/>
      <c r="GN87" s="205"/>
      <c r="GO87" s="205"/>
      <c r="GP87" s="205"/>
      <c r="GQ87" s="205"/>
      <c r="GR87" s="205"/>
      <c r="GS87" s="205"/>
      <c r="GT87" s="205"/>
      <c r="GU87" s="205"/>
      <c r="GV87" s="205"/>
      <c r="GW87" s="205"/>
      <c r="GX87" s="205"/>
      <c r="GY87" s="205"/>
      <c r="GZ87" s="205"/>
      <c r="HA87" s="205"/>
      <c r="HB87" s="205"/>
      <c r="HC87" s="205"/>
      <c r="IA87" s="722"/>
      <c r="IB87" s="722"/>
      <c r="IC87" s="722"/>
      <c r="ID87" s="722"/>
      <c r="IE87" s="722"/>
      <c r="IF87" s="722"/>
      <c r="IG87" s="722"/>
      <c r="IH87" s="722"/>
      <c r="II87" s="722"/>
      <c r="IJ87" s="722"/>
      <c r="IK87" s="722"/>
      <c r="IL87" s="722"/>
      <c r="IM87" s="722"/>
      <c r="IN87" s="168"/>
    </row>
    <row r="88" spans="1:248" ht="15.75" thickBot="1">
      <c r="A88" s="2" t="s">
        <v>95</v>
      </c>
      <c r="B88" s="80">
        <v>36892</v>
      </c>
      <c r="C88" s="80">
        <v>36923</v>
      </c>
      <c r="D88" s="80">
        <v>36951</v>
      </c>
      <c r="E88" s="80">
        <v>36982</v>
      </c>
      <c r="F88" s="80">
        <v>37012</v>
      </c>
      <c r="G88" s="80">
        <v>37043</v>
      </c>
      <c r="H88" s="80">
        <v>37073</v>
      </c>
      <c r="I88" s="80">
        <v>37104</v>
      </c>
      <c r="J88" s="80">
        <v>37135</v>
      </c>
      <c r="K88" s="80">
        <v>37165</v>
      </c>
      <c r="L88" s="80">
        <v>37196</v>
      </c>
      <c r="M88" s="80">
        <v>37226</v>
      </c>
      <c r="N88" s="80">
        <v>37257</v>
      </c>
      <c r="O88" s="80">
        <v>37288</v>
      </c>
      <c r="P88" s="80">
        <v>37316</v>
      </c>
      <c r="Q88" s="80">
        <v>37347</v>
      </c>
      <c r="R88" s="80">
        <v>37377</v>
      </c>
      <c r="S88" s="80">
        <v>37408</v>
      </c>
      <c r="T88" s="80">
        <v>37438</v>
      </c>
      <c r="U88" s="80">
        <v>37469</v>
      </c>
      <c r="V88" s="80">
        <v>37500</v>
      </c>
      <c r="W88" s="80">
        <v>37530</v>
      </c>
      <c r="X88" s="80">
        <v>37561</v>
      </c>
      <c r="Y88" s="80">
        <v>37591</v>
      </c>
      <c r="Z88" s="80">
        <v>37622</v>
      </c>
      <c r="AA88" s="80">
        <v>37653</v>
      </c>
      <c r="AB88" s="80">
        <v>37681</v>
      </c>
      <c r="AC88" s="80">
        <v>37712</v>
      </c>
      <c r="AD88" s="80">
        <v>37742</v>
      </c>
      <c r="AE88" s="80">
        <v>37773</v>
      </c>
      <c r="AF88" s="80">
        <v>37803</v>
      </c>
      <c r="AG88" s="80">
        <v>37834</v>
      </c>
      <c r="AH88" s="80">
        <v>37865</v>
      </c>
      <c r="AI88" s="80">
        <v>37895</v>
      </c>
      <c r="AJ88" s="80">
        <v>37926</v>
      </c>
      <c r="AK88" s="80">
        <v>37956</v>
      </c>
      <c r="AL88" s="80">
        <v>37987</v>
      </c>
      <c r="AM88" s="80">
        <v>38018</v>
      </c>
      <c r="AN88" s="80">
        <v>38047</v>
      </c>
      <c r="AO88" s="80">
        <v>38078</v>
      </c>
      <c r="AP88" s="80">
        <v>38108</v>
      </c>
      <c r="AQ88" s="80">
        <v>38139</v>
      </c>
      <c r="AR88" s="80">
        <v>38169</v>
      </c>
      <c r="AS88" s="80">
        <v>38200</v>
      </c>
      <c r="AT88" s="80">
        <v>38231</v>
      </c>
      <c r="AU88" s="80">
        <v>38261</v>
      </c>
      <c r="AV88" s="80">
        <v>38292</v>
      </c>
      <c r="AW88" s="80">
        <v>38322</v>
      </c>
      <c r="AX88" s="80">
        <v>38353</v>
      </c>
      <c r="AY88" s="80">
        <v>38384</v>
      </c>
      <c r="AZ88" s="80">
        <v>38412</v>
      </c>
      <c r="BA88" s="80">
        <v>38443</v>
      </c>
      <c r="BB88" s="80">
        <v>38473</v>
      </c>
      <c r="BC88" s="80">
        <v>38504</v>
      </c>
      <c r="BD88" s="80">
        <v>38534</v>
      </c>
      <c r="BE88" s="80">
        <v>38565</v>
      </c>
      <c r="BF88" s="80">
        <v>38596</v>
      </c>
      <c r="BG88" s="80">
        <v>38626</v>
      </c>
      <c r="BH88" s="80">
        <v>38657</v>
      </c>
      <c r="BI88" s="80">
        <v>38687</v>
      </c>
      <c r="BJ88" s="80">
        <v>38718</v>
      </c>
      <c r="BK88" s="80">
        <v>38749</v>
      </c>
      <c r="BL88" s="80">
        <v>38777</v>
      </c>
      <c r="BM88" s="80">
        <v>38808</v>
      </c>
      <c r="BN88" s="80">
        <v>38838</v>
      </c>
      <c r="BO88" s="80">
        <v>38869</v>
      </c>
      <c r="BP88" s="80">
        <v>38899</v>
      </c>
      <c r="BQ88" s="80">
        <v>38930</v>
      </c>
      <c r="BR88" s="80">
        <v>38961</v>
      </c>
      <c r="BS88" s="80">
        <v>38991</v>
      </c>
      <c r="BT88" s="80">
        <v>39022</v>
      </c>
      <c r="BU88" s="80">
        <v>39052</v>
      </c>
      <c r="BV88" s="80">
        <v>39083</v>
      </c>
      <c r="BW88" s="80">
        <v>39114</v>
      </c>
      <c r="BX88" s="80">
        <v>39142</v>
      </c>
      <c r="BY88" s="80">
        <v>39173</v>
      </c>
      <c r="BZ88" s="80">
        <v>39203</v>
      </c>
      <c r="CA88" s="80">
        <v>39234</v>
      </c>
      <c r="CB88" s="80">
        <v>39264</v>
      </c>
      <c r="CC88" s="80">
        <v>39295</v>
      </c>
      <c r="CD88" s="80">
        <v>39326</v>
      </c>
      <c r="CE88" s="80">
        <v>39356</v>
      </c>
      <c r="CF88" s="169">
        <v>39387</v>
      </c>
      <c r="CG88" s="169">
        <v>39417</v>
      </c>
      <c r="CH88" s="169">
        <v>39448</v>
      </c>
      <c r="CI88" s="169">
        <v>39479</v>
      </c>
      <c r="CJ88" s="169">
        <v>39508</v>
      </c>
      <c r="CK88" s="169">
        <v>39539</v>
      </c>
      <c r="CL88" s="169">
        <v>39569</v>
      </c>
      <c r="CM88" s="169">
        <v>39600</v>
      </c>
      <c r="CN88" s="169">
        <v>39630</v>
      </c>
      <c r="CO88" s="169">
        <v>39661</v>
      </c>
      <c r="CP88" s="169">
        <v>39692</v>
      </c>
      <c r="CQ88" s="169">
        <v>39722</v>
      </c>
      <c r="CR88" s="169">
        <v>39753</v>
      </c>
      <c r="CS88" s="169">
        <v>39783</v>
      </c>
      <c r="CT88" s="169">
        <v>39814</v>
      </c>
      <c r="CU88" s="169">
        <v>39845</v>
      </c>
      <c r="CV88" s="169">
        <v>39873</v>
      </c>
      <c r="CW88" s="169">
        <v>39904</v>
      </c>
      <c r="CX88" s="169">
        <v>39934</v>
      </c>
      <c r="CY88" s="169">
        <v>39965</v>
      </c>
      <c r="CZ88" s="169">
        <v>39995</v>
      </c>
      <c r="DA88" s="169">
        <v>40026</v>
      </c>
      <c r="DB88" s="169">
        <v>40057</v>
      </c>
      <c r="DC88" s="169">
        <v>40087</v>
      </c>
      <c r="DD88" s="169">
        <v>40118</v>
      </c>
      <c r="DE88" s="169">
        <v>40148</v>
      </c>
      <c r="DF88" s="169">
        <v>40179</v>
      </c>
      <c r="DG88" s="169">
        <v>40210</v>
      </c>
      <c r="DH88" s="169">
        <v>40238</v>
      </c>
      <c r="DI88" s="169">
        <v>40269</v>
      </c>
      <c r="DJ88" s="169">
        <v>40299</v>
      </c>
      <c r="DK88" s="169">
        <v>40330</v>
      </c>
      <c r="DL88" s="169">
        <v>40360</v>
      </c>
      <c r="DM88" s="169">
        <v>40391</v>
      </c>
      <c r="DN88" s="169">
        <v>40422</v>
      </c>
      <c r="DO88" s="169">
        <v>40452</v>
      </c>
      <c r="DP88" s="169">
        <v>40483</v>
      </c>
      <c r="DQ88" s="169">
        <v>40513</v>
      </c>
      <c r="DR88" s="169">
        <v>40544</v>
      </c>
      <c r="DS88" s="169">
        <v>40575</v>
      </c>
      <c r="DT88" s="169">
        <v>40603</v>
      </c>
      <c r="DU88" s="169">
        <v>40634</v>
      </c>
      <c r="DV88" s="169">
        <v>40664</v>
      </c>
      <c r="DW88" s="169">
        <v>40695</v>
      </c>
      <c r="DX88" s="169">
        <v>40725</v>
      </c>
      <c r="DY88" s="169">
        <v>40756</v>
      </c>
      <c r="DZ88" s="169">
        <v>40787</v>
      </c>
      <c r="EA88" s="169">
        <v>40817</v>
      </c>
      <c r="EB88" s="169">
        <v>40848</v>
      </c>
      <c r="EC88" s="169">
        <v>40878</v>
      </c>
      <c r="ED88" s="169">
        <v>40909</v>
      </c>
      <c r="EE88" s="169">
        <v>40940</v>
      </c>
      <c r="EF88" s="169">
        <v>40969</v>
      </c>
      <c r="EG88" s="169">
        <v>41000</v>
      </c>
      <c r="EH88" s="169">
        <v>41030</v>
      </c>
      <c r="EI88" s="169">
        <v>41061</v>
      </c>
      <c r="EJ88" s="169">
        <v>41091</v>
      </c>
      <c r="EK88" s="169">
        <v>41122</v>
      </c>
      <c r="EL88" s="169">
        <v>41153</v>
      </c>
      <c r="EM88" s="169">
        <v>41183</v>
      </c>
      <c r="EN88" s="169">
        <v>41214</v>
      </c>
      <c r="EO88" s="169">
        <v>41244</v>
      </c>
      <c r="EP88" s="169">
        <v>41275</v>
      </c>
      <c r="EQ88" s="169">
        <v>41306</v>
      </c>
      <c r="ER88" s="169">
        <v>41334</v>
      </c>
      <c r="ES88" s="169">
        <v>41365</v>
      </c>
      <c r="ET88" s="169">
        <v>41395</v>
      </c>
      <c r="EU88" s="169">
        <v>41426</v>
      </c>
      <c r="EV88" s="169">
        <v>41456</v>
      </c>
      <c r="EW88" s="169">
        <v>41487</v>
      </c>
      <c r="EX88" s="169">
        <v>41518</v>
      </c>
      <c r="EY88" s="169">
        <v>41548</v>
      </c>
      <c r="EZ88" s="169">
        <v>41579</v>
      </c>
      <c r="FA88" s="169">
        <v>41609</v>
      </c>
      <c r="FB88" s="169">
        <v>41640</v>
      </c>
      <c r="FC88" s="169">
        <v>41671</v>
      </c>
      <c r="FD88" s="169">
        <v>41699</v>
      </c>
      <c r="FE88" s="169">
        <v>41730</v>
      </c>
      <c r="FF88" s="169">
        <v>41760</v>
      </c>
      <c r="FG88" s="169">
        <v>41791</v>
      </c>
      <c r="FH88" s="169">
        <v>41821</v>
      </c>
      <c r="FI88" s="169">
        <v>41852</v>
      </c>
      <c r="FJ88" s="169">
        <v>41883</v>
      </c>
      <c r="FK88" s="169">
        <v>41913</v>
      </c>
      <c r="FL88" s="169">
        <v>41944</v>
      </c>
      <c r="FM88" s="169">
        <v>41974</v>
      </c>
      <c r="FN88" s="169">
        <v>42005</v>
      </c>
      <c r="FO88" s="169">
        <v>42036</v>
      </c>
      <c r="FP88" s="169">
        <v>42064</v>
      </c>
      <c r="FQ88" s="169">
        <v>42095</v>
      </c>
      <c r="FR88" s="169">
        <v>42125</v>
      </c>
      <c r="FS88" s="169">
        <v>42156</v>
      </c>
      <c r="FT88" s="169">
        <v>42186</v>
      </c>
      <c r="FU88" s="169">
        <v>42217</v>
      </c>
      <c r="FV88" s="169">
        <v>42248</v>
      </c>
      <c r="FW88" s="169">
        <v>42278</v>
      </c>
      <c r="FX88" s="169">
        <v>42309</v>
      </c>
      <c r="FY88" s="169">
        <v>42339</v>
      </c>
      <c r="FZ88" s="169">
        <v>42370</v>
      </c>
      <c r="GA88" s="169">
        <v>42401</v>
      </c>
      <c r="GB88" s="169">
        <v>42430</v>
      </c>
      <c r="GC88" s="169">
        <v>42461</v>
      </c>
      <c r="GD88" s="169">
        <v>42491</v>
      </c>
      <c r="GE88" s="169">
        <v>42522</v>
      </c>
      <c r="GF88" s="169">
        <v>42552</v>
      </c>
      <c r="GG88" s="169">
        <v>42583</v>
      </c>
      <c r="GH88" s="169">
        <v>42614</v>
      </c>
      <c r="GI88" s="169">
        <v>42644</v>
      </c>
      <c r="GJ88" s="169">
        <v>42675</v>
      </c>
      <c r="GK88" s="169">
        <v>42705</v>
      </c>
      <c r="GL88" s="169">
        <v>42736</v>
      </c>
      <c r="GM88" s="169">
        <v>42767</v>
      </c>
      <c r="GN88" s="169">
        <v>42795</v>
      </c>
      <c r="GO88" s="169">
        <v>42826</v>
      </c>
      <c r="GP88" s="169">
        <v>42856</v>
      </c>
      <c r="GQ88" s="169">
        <v>42887</v>
      </c>
      <c r="GR88" s="169">
        <v>42917</v>
      </c>
      <c r="GS88" s="169">
        <v>42948</v>
      </c>
      <c r="GT88" s="169">
        <v>42979</v>
      </c>
      <c r="GU88" s="169">
        <v>43009</v>
      </c>
      <c r="GV88" s="169">
        <v>43040</v>
      </c>
      <c r="GW88" s="169">
        <v>43070</v>
      </c>
      <c r="GX88" s="169">
        <v>43101</v>
      </c>
      <c r="GY88" s="169">
        <v>43132</v>
      </c>
      <c r="GZ88" s="169">
        <v>43160</v>
      </c>
      <c r="HA88" s="169">
        <v>43191</v>
      </c>
      <c r="HB88" s="169">
        <v>43221</v>
      </c>
      <c r="HC88" s="169">
        <v>43252</v>
      </c>
      <c r="HD88" s="169">
        <v>43282</v>
      </c>
      <c r="HE88" s="169">
        <v>43313</v>
      </c>
      <c r="HF88" s="169">
        <v>43344</v>
      </c>
      <c r="HG88" s="169">
        <v>43374</v>
      </c>
      <c r="HH88" s="169">
        <v>43405</v>
      </c>
      <c r="HI88" s="169">
        <v>43435</v>
      </c>
      <c r="HJ88" s="169">
        <v>43466</v>
      </c>
      <c r="HK88" s="169">
        <v>43497</v>
      </c>
      <c r="HL88" s="169">
        <v>43525</v>
      </c>
      <c r="HM88" s="169">
        <v>43556</v>
      </c>
      <c r="HN88" s="169">
        <v>43586</v>
      </c>
      <c r="HO88" s="169">
        <v>43617</v>
      </c>
      <c r="HP88" s="169">
        <v>43647</v>
      </c>
      <c r="HQ88" s="169">
        <v>43678</v>
      </c>
      <c r="HR88" s="169">
        <v>43709</v>
      </c>
      <c r="HS88" s="169">
        <v>43739</v>
      </c>
      <c r="HT88" s="169">
        <v>43770</v>
      </c>
      <c r="HU88" s="169">
        <v>43800</v>
      </c>
      <c r="HV88" s="169">
        <v>43831</v>
      </c>
      <c r="HW88" s="169">
        <v>43862</v>
      </c>
      <c r="HX88" s="169">
        <v>43891</v>
      </c>
      <c r="HY88" s="169">
        <v>43922</v>
      </c>
      <c r="HZ88" s="169">
        <v>43952</v>
      </c>
      <c r="IA88" s="169">
        <v>43983</v>
      </c>
      <c r="IB88" s="169">
        <v>44013</v>
      </c>
      <c r="IC88" s="169">
        <v>44044</v>
      </c>
      <c r="ID88" s="169">
        <v>44075</v>
      </c>
      <c r="IE88" s="169">
        <v>44105</v>
      </c>
      <c r="IF88" s="169">
        <v>44136</v>
      </c>
      <c r="IG88" s="169">
        <v>44166</v>
      </c>
      <c r="IH88" s="169">
        <v>44197</v>
      </c>
      <c r="II88" s="169">
        <v>44228</v>
      </c>
      <c r="IJ88" s="169">
        <v>44256</v>
      </c>
      <c r="IK88" s="169">
        <v>44287</v>
      </c>
      <c r="IL88" s="169">
        <v>44317</v>
      </c>
      <c r="IM88" s="169">
        <v>44348</v>
      </c>
      <c r="IN88" s="199">
        <v>44378</v>
      </c>
    </row>
    <row r="89" spans="1:248">
      <c r="A89" s="81" t="s">
        <v>1030</v>
      </c>
      <c r="B89" s="284">
        <v>4598</v>
      </c>
      <c r="C89" s="284">
        <v>4640</v>
      </c>
      <c r="D89" s="284">
        <v>4621</v>
      </c>
      <c r="E89" s="284">
        <v>4668</v>
      </c>
      <c r="F89" s="284">
        <v>4512</v>
      </c>
      <c r="G89" s="284">
        <v>4571</v>
      </c>
      <c r="H89" s="284">
        <v>4634</v>
      </c>
      <c r="I89" s="284">
        <v>4618</v>
      </c>
      <c r="J89" s="284">
        <v>4556</v>
      </c>
      <c r="K89" s="284">
        <v>4584</v>
      </c>
      <c r="L89" s="284">
        <v>4564</v>
      </c>
      <c r="M89" s="284">
        <v>4812</v>
      </c>
      <c r="N89" s="284">
        <v>4658</v>
      </c>
      <c r="O89" s="284">
        <v>4644</v>
      </c>
      <c r="P89" s="284">
        <v>4656</v>
      </c>
      <c r="Q89" s="284">
        <v>4646</v>
      </c>
      <c r="R89" s="284">
        <v>4699</v>
      </c>
      <c r="S89" s="284">
        <v>4665</v>
      </c>
      <c r="T89" s="284">
        <v>4723</v>
      </c>
      <c r="U89" s="284">
        <v>4709</v>
      </c>
      <c r="V89" s="284">
        <v>4611</v>
      </c>
      <c r="W89" s="284">
        <v>4709</v>
      </c>
      <c r="X89" s="284">
        <v>4619</v>
      </c>
      <c r="Y89" s="284">
        <v>4651</v>
      </c>
      <c r="Z89" s="284">
        <v>4658</v>
      </c>
      <c r="AA89" s="284">
        <v>4644</v>
      </c>
      <c r="AB89" s="284">
        <v>4581</v>
      </c>
      <c r="AC89" s="284">
        <v>4616</v>
      </c>
      <c r="AD89" s="284">
        <v>4558</v>
      </c>
      <c r="AE89" s="284">
        <v>4620</v>
      </c>
      <c r="AF89" s="284">
        <v>4550</v>
      </c>
      <c r="AG89" s="284">
        <v>4761</v>
      </c>
      <c r="AH89" s="284">
        <v>4659</v>
      </c>
      <c r="AI89" s="284">
        <v>4586</v>
      </c>
      <c r="AJ89" s="284">
        <v>4551</v>
      </c>
      <c r="AK89" s="284">
        <v>4551</v>
      </c>
      <c r="AL89" s="284">
        <v>4372</v>
      </c>
      <c r="AM89" s="284">
        <v>4425</v>
      </c>
      <c r="AN89" s="284">
        <v>4470</v>
      </c>
      <c r="AO89" s="284">
        <v>4549</v>
      </c>
      <c r="AP89" s="284">
        <v>4622</v>
      </c>
      <c r="AQ89" s="284">
        <v>4615</v>
      </c>
      <c r="AR89" s="284">
        <v>4616</v>
      </c>
      <c r="AS89" s="284">
        <v>4866</v>
      </c>
      <c r="AT89" s="284">
        <v>4654</v>
      </c>
      <c r="AU89" s="284">
        <v>4587</v>
      </c>
      <c r="AV89" s="284">
        <v>4678</v>
      </c>
      <c r="AW89" s="284">
        <v>4708</v>
      </c>
      <c r="AX89" s="284">
        <v>4721</v>
      </c>
      <c r="AY89" s="284">
        <v>4750</v>
      </c>
      <c r="AZ89" s="284">
        <v>4745</v>
      </c>
      <c r="BA89" s="284">
        <v>4813</v>
      </c>
      <c r="BB89" s="284">
        <v>4889</v>
      </c>
      <c r="BC89" s="284">
        <v>4949</v>
      </c>
      <c r="BD89" s="284">
        <v>4989</v>
      </c>
      <c r="BE89" s="284">
        <v>5013</v>
      </c>
      <c r="BF89" s="284">
        <v>5015</v>
      </c>
      <c r="BG89" s="284">
        <v>4994</v>
      </c>
      <c r="BH89" s="284">
        <v>4986</v>
      </c>
      <c r="BI89" s="284">
        <v>5025</v>
      </c>
      <c r="BJ89" s="284">
        <v>5021</v>
      </c>
      <c r="BK89" s="284">
        <v>5028</v>
      </c>
      <c r="BL89" s="284">
        <v>5047</v>
      </c>
      <c r="BM89" s="284">
        <v>4988</v>
      </c>
      <c r="BN89" s="284">
        <v>5198</v>
      </c>
      <c r="BO89" s="284">
        <v>5188</v>
      </c>
      <c r="BP89" s="284">
        <v>5331</v>
      </c>
      <c r="BQ89" s="284">
        <v>5313</v>
      </c>
      <c r="BR89" s="284">
        <v>5229</v>
      </c>
      <c r="BS89" s="284">
        <v>5241</v>
      </c>
      <c r="BT89" s="284">
        <v>5236</v>
      </c>
      <c r="BU89" s="284">
        <v>5191</v>
      </c>
      <c r="BV89" s="284">
        <v>5150</v>
      </c>
      <c r="BW89" s="284">
        <v>5258</v>
      </c>
      <c r="BX89" s="284">
        <v>5252</v>
      </c>
      <c r="BY89" s="284">
        <v>5257</v>
      </c>
      <c r="BZ89" s="284">
        <v>5319</v>
      </c>
      <c r="CA89" s="284">
        <v>5233</v>
      </c>
      <c r="CB89" s="284">
        <v>5274</v>
      </c>
      <c r="CC89" s="284">
        <v>5346</v>
      </c>
      <c r="CD89" s="284">
        <v>5388</v>
      </c>
      <c r="CE89" s="284">
        <v>5429</v>
      </c>
      <c r="CF89" s="284">
        <v>5410</v>
      </c>
      <c r="CG89" s="284">
        <v>5424</v>
      </c>
      <c r="CH89" s="284">
        <v>5447</v>
      </c>
      <c r="CI89" s="284">
        <v>5454</v>
      </c>
      <c r="CJ89" s="284">
        <v>5126</v>
      </c>
      <c r="CK89" s="284">
        <v>5223</v>
      </c>
      <c r="CL89" s="284">
        <v>5223</v>
      </c>
      <c r="CM89" s="284">
        <v>5160</v>
      </c>
      <c r="CN89" s="284">
        <v>5259</v>
      </c>
      <c r="CO89" s="284">
        <v>5205</v>
      </c>
      <c r="CP89" s="284">
        <v>5210</v>
      </c>
      <c r="CQ89" s="284">
        <v>5245</v>
      </c>
      <c r="CR89" s="284">
        <v>5179</v>
      </c>
      <c r="CS89" s="284">
        <v>5146</v>
      </c>
      <c r="CT89" s="284">
        <v>5139</v>
      </c>
      <c r="CU89" s="284">
        <v>5177</v>
      </c>
      <c r="CV89" s="284">
        <v>5166</v>
      </c>
      <c r="CW89" s="284">
        <v>5068</v>
      </c>
      <c r="CX89" s="284">
        <v>5182</v>
      </c>
      <c r="CY89" s="284">
        <v>5167</v>
      </c>
      <c r="CZ89" s="284">
        <v>5235</v>
      </c>
      <c r="DA89" s="284">
        <v>5186</v>
      </c>
      <c r="DB89" s="284">
        <v>5214</v>
      </c>
      <c r="DC89" s="284">
        <v>5208</v>
      </c>
      <c r="DD89" s="284">
        <v>5241</v>
      </c>
      <c r="DE89" s="284">
        <v>5131</v>
      </c>
      <c r="DF89" s="284">
        <v>5113</v>
      </c>
      <c r="DG89" s="284">
        <v>5252</v>
      </c>
      <c r="DH89" s="284">
        <v>5258</v>
      </c>
      <c r="DI89" s="284">
        <v>5100</v>
      </c>
      <c r="DJ89" s="284">
        <v>5938</v>
      </c>
      <c r="DK89" s="284">
        <v>5174</v>
      </c>
      <c r="DL89" s="284">
        <v>5154</v>
      </c>
      <c r="DM89" s="284">
        <v>5137</v>
      </c>
      <c r="DN89" s="284">
        <v>5121</v>
      </c>
      <c r="DO89" s="284">
        <v>5174</v>
      </c>
      <c r="DP89" s="284">
        <v>5332</v>
      </c>
      <c r="DQ89" s="284">
        <v>5202</v>
      </c>
      <c r="DR89" s="284">
        <v>5189</v>
      </c>
      <c r="DS89" s="284">
        <v>5426</v>
      </c>
      <c r="DT89" s="284">
        <v>5420</v>
      </c>
      <c r="DU89" s="284">
        <v>5334</v>
      </c>
      <c r="DV89" s="284">
        <v>5503</v>
      </c>
      <c r="DW89" s="284">
        <v>5365</v>
      </c>
      <c r="DX89" s="284">
        <v>5355</v>
      </c>
      <c r="DY89" s="284">
        <v>5446</v>
      </c>
      <c r="DZ89" s="284">
        <v>5470</v>
      </c>
      <c r="EA89" s="284">
        <v>5548</v>
      </c>
      <c r="EB89" s="284">
        <v>5553</v>
      </c>
      <c r="EC89" s="284">
        <v>5669</v>
      </c>
      <c r="ED89" s="284">
        <v>5612</v>
      </c>
      <c r="EE89" s="284">
        <v>5598</v>
      </c>
      <c r="EF89" s="284">
        <v>5864</v>
      </c>
      <c r="EG89" s="284">
        <v>5402</v>
      </c>
      <c r="EH89" s="284">
        <v>5435</v>
      </c>
      <c r="EI89" s="284">
        <v>5218</v>
      </c>
      <c r="EJ89" s="284">
        <v>5192</v>
      </c>
      <c r="EK89" s="284">
        <v>5214</v>
      </c>
      <c r="EL89" s="284">
        <v>5108</v>
      </c>
      <c r="EM89" s="284">
        <v>5112</v>
      </c>
      <c r="EN89" s="284">
        <v>5154</v>
      </c>
      <c r="EO89" s="284">
        <v>5110</v>
      </c>
      <c r="EP89" s="284">
        <v>5143</v>
      </c>
      <c r="EQ89" s="284">
        <v>5220</v>
      </c>
      <c r="ER89" s="284">
        <v>5182</v>
      </c>
      <c r="ES89" s="284">
        <v>5279</v>
      </c>
      <c r="ET89" s="284">
        <v>5231</v>
      </c>
      <c r="EU89" s="284">
        <v>5198</v>
      </c>
      <c r="EV89" s="284">
        <v>5344</v>
      </c>
      <c r="EW89" s="284">
        <v>5186</v>
      </c>
      <c r="EX89" s="284">
        <v>5200</v>
      </c>
      <c r="EY89" s="284">
        <v>5405</v>
      </c>
      <c r="EZ89" s="284">
        <v>5243</v>
      </c>
      <c r="FA89" s="284">
        <v>5124</v>
      </c>
      <c r="FB89" s="284">
        <v>5135</v>
      </c>
      <c r="FC89" s="284">
        <v>5309</v>
      </c>
      <c r="FD89" s="284">
        <v>5139</v>
      </c>
      <c r="FE89" s="284">
        <v>5157</v>
      </c>
      <c r="FF89" s="284">
        <v>5248</v>
      </c>
      <c r="FG89" s="284">
        <v>5205</v>
      </c>
      <c r="FH89" s="284">
        <v>5225</v>
      </c>
      <c r="FI89" s="284">
        <v>5137</v>
      </c>
      <c r="FJ89" s="284">
        <v>5209</v>
      </c>
      <c r="FK89" s="284">
        <v>5262</v>
      </c>
      <c r="FL89" s="284">
        <v>5177</v>
      </c>
      <c r="FM89" s="284">
        <v>5196</v>
      </c>
      <c r="FN89" s="284">
        <v>5056</v>
      </c>
      <c r="FO89" s="284">
        <v>5230</v>
      </c>
      <c r="FP89" s="284">
        <v>5207</v>
      </c>
      <c r="FQ89" s="284">
        <v>5041</v>
      </c>
      <c r="FR89" s="284">
        <v>5143</v>
      </c>
      <c r="FS89" s="284">
        <v>5045</v>
      </c>
      <c r="FT89" s="284">
        <v>5149</v>
      </c>
      <c r="FU89" s="284">
        <v>5075</v>
      </c>
      <c r="FV89" s="284">
        <v>5599</v>
      </c>
      <c r="FW89" s="284">
        <v>5077</v>
      </c>
      <c r="FX89" s="284">
        <v>5361</v>
      </c>
      <c r="FY89" s="284">
        <v>4965</v>
      </c>
      <c r="FZ89" s="284">
        <v>4899</v>
      </c>
      <c r="GA89" s="284">
        <v>5184</v>
      </c>
      <c r="GB89" s="284">
        <v>4695</v>
      </c>
      <c r="GC89" s="284">
        <v>4771</v>
      </c>
      <c r="GD89" s="284">
        <v>4848</v>
      </c>
      <c r="GE89" s="284">
        <v>4833</v>
      </c>
      <c r="GF89" s="284">
        <v>4906</v>
      </c>
      <c r="GG89" s="284">
        <v>5010</v>
      </c>
      <c r="GH89" s="284">
        <v>4406</v>
      </c>
      <c r="GI89" s="284">
        <v>4774</v>
      </c>
      <c r="GJ89" s="284">
        <v>4839</v>
      </c>
      <c r="GK89" s="284">
        <v>4669</v>
      </c>
      <c r="GL89" s="284">
        <v>4728</v>
      </c>
      <c r="GM89" s="284">
        <v>4967</v>
      </c>
      <c r="GN89" s="284">
        <v>4844</v>
      </c>
      <c r="GO89" s="284">
        <v>4594</v>
      </c>
      <c r="GP89" s="284">
        <v>4841</v>
      </c>
      <c r="GQ89" s="284">
        <v>4739</v>
      </c>
      <c r="GR89" s="284">
        <v>4699</v>
      </c>
      <c r="GS89" s="284">
        <v>4810</v>
      </c>
      <c r="GT89" s="284">
        <v>4687</v>
      </c>
      <c r="GU89" s="284">
        <v>4745</v>
      </c>
      <c r="GV89" s="284">
        <v>4754</v>
      </c>
      <c r="GW89" s="284">
        <v>4618</v>
      </c>
      <c r="GX89" s="284">
        <v>4792</v>
      </c>
      <c r="GY89" s="284">
        <v>4936</v>
      </c>
      <c r="GZ89" s="284">
        <v>4806</v>
      </c>
      <c r="HA89" s="284">
        <v>4720</v>
      </c>
      <c r="HB89" s="284">
        <v>4852</v>
      </c>
      <c r="HC89" s="284">
        <v>4845</v>
      </c>
      <c r="HD89" s="284">
        <v>4850</v>
      </c>
      <c r="HE89" s="284">
        <v>4511</v>
      </c>
      <c r="HF89" s="284">
        <v>4712</v>
      </c>
      <c r="HG89" s="284">
        <v>4831</v>
      </c>
      <c r="HH89" s="284">
        <v>4930</v>
      </c>
      <c r="HI89" s="284">
        <v>4746</v>
      </c>
      <c r="HJ89" s="284">
        <v>4824</v>
      </c>
      <c r="HK89" s="284">
        <v>4950</v>
      </c>
      <c r="HL89" s="284">
        <v>5005</v>
      </c>
      <c r="HM89" s="284">
        <v>4849</v>
      </c>
      <c r="HN89" s="284">
        <v>4972</v>
      </c>
      <c r="HO89" s="284">
        <v>4865</v>
      </c>
      <c r="HP89" s="284">
        <v>4819</v>
      </c>
      <c r="HQ89" s="284">
        <v>4823</v>
      </c>
      <c r="HR89" s="284">
        <v>4872</v>
      </c>
      <c r="HS89" s="284">
        <v>4933</v>
      </c>
      <c r="HT89" s="284">
        <v>4903</v>
      </c>
      <c r="HU89" s="284">
        <v>4810</v>
      </c>
      <c r="HV89" s="284">
        <v>5443</v>
      </c>
      <c r="HW89" s="284">
        <v>5684</v>
      </c>
      <c r="HX89" s="284">
        <v>5392</v>
      </c>
      <c r="HY89" s="284">
        <v>4709</v>
      </c>
      <c r="HZ89" s="284">
        <v>4966</v>
      </c>
      <c r="IA89" s="284">
        <v>5241</v>
      </c>
      <c r="IB89" s="284">
        <v>5573</v>
      </c>
      <c r="IC89" s="284">
        <v>5522</v>
      </c>
      <c r="ID89" s="284">
        <v>5382</v>
      </c>
      <c r="IE89" s="284">
        <v>5693</v>
      </c>
      <c r="IF89" s="284">
        <v>5429</v>
      </c>
      <c r="IG89" s="284">
        <v>5287</v>
      </c>
      <c r="IH89" s="284">
        <v>5419</v>
      </c>
      <c r="II89" s="284">
        <v>5490</v>
      </c>
      <c r="IJ89" s="284">
        <v>5442</v>
      </c>
      <c r="IK89" s="284">
        <v>5470</v>
      </c>
      <c r="IL89" s="284">
        <v>5342</v>
      </c>
      <c r="IM89" s="850">
        <v>5347</v>
      </c>
      <c r="IN89" s="168"/>
    </row>
    <row r="90" spans="1:248">
      <c r="A90" s="81" t="s">
        <v>189</v>
      </c>
      <c r="B90" s="285">
        <v>536</v>
      </c>
      <c r="C90" s="285">
        <v>532</v>
      </c>
      <c r="D90" s="285">
        <v>526</v>
      </c>
      <c r="E90" s="285">
        <v>527</v>
      </c>
      <c r="F90" s="285">
        <v>530</v>
      </c>
      <c r="G90" s="285">
        <v>533</v>
      </c>
      <c r="H90" s="285">
        <v>535</v>
      </c>
      <c r="I90" s="285">
        <v>542</v>
      </c>
      <c r="J90" s="285">
        <v>541</v>
      </c>
      <c r="K90" s="285">
        <v>543</v>
      </c>
      <c r="L90" s="285">
        <v>558</v>
      </c>
      <c r="M90" s="285">
        <v>532</v>
      </c>
      <c r="N90" s="285">
        <v>532</v>
      </c>
      <c r="O90" s="285">
        <v>536</v>
      </c>
      <c r="P90" s="285">
        <v>543</v>
      </c>
      <c r="Q90" s="285">
        <v>545</v>
      </c>
      <c r="R90" s="285">
        <v>536</v>
      </c>
      <c r="S90" s="285">
        <v>537</v>
      </c>
      <c r="T90" s="285">
        <v>538</v>
      </c>
      <c r="U90" s="285">
        <v>430</v>
      </c>
      <c r="V90" s="285">
        <v>519</v>
      </c>
      <c r="W90" s="285">
        <v>535</v>
      </c>
      <c r="X90" s="285">
        <v>535</v>
      </c>
      <c r="Y90" s="285">
        <v>563</v>
      </c>
      <c r="Z90" s="285">
        <v>523</v>
      </c>
      <c r="AA90" s="285">
        <v>510</v>
      </c>
      <c r="AB90" s="285">
        <v>511</v>
      </c>
      <c r="AC90" s="285">
        <v>508</v>
      </c>
      <c r="AD90" s="285">
        <v>501</v>
      </c>
      <c r="AE90" s="285">
        <v>500</v>
      </c>
      <c r="AF90" s="285">
        <v>496</v>
      </c>
      <c r="AG90" s="285">
        <v>479</v>
      </c>
      <c r="AH90" s="285">
        <v>488</v>
      </c>
      <c r="AI90" s="285">
        <v>482</v>
      </c>
      <c r="AJ90" s="285">
        <v>259</v>
      </c>
      <c r="AK90" s="285">
        <v>264</v>
      </c>
      <c r="AL90" s="285">
        <v>274</v>
      </c>
      <c r="AM90" s="285">
        <v>280</v>
      </c>
      <c r="AN90" s="285">
        <v>268</v>
      </c>
      <c r="AO90" s="285">
        <v>297</v>
      </c>
      <c r="AP90" s="285">
        <v>325</v>
      </c>
      <c r="AQ90" s="285">
        <v>334</v>
      </c>
      <c r="AR90" s="285">
        <v>322</v>
      </c>
      <c r="AS90" s="285">
        <v>352</v>
      </c>
      <c r="AT90" s="285">
        <v>371</v>
      </c>
      <c r="AU90" s="285">
        <v>315</v>
      </c>
      <c r="AV90" s="285">
        <v>397</v>
      </c>
      <c r="AW90" s="285">
        <v>409</v>
      </c>
      <c r="AX90" s="285">
        <v>406</v>
      </c>
      <c r="AY90" s="285">
        <v>548</v>
      </c>
      <c r="AZ90" s="285">
        <v>427</v>
      </c>
      <c r="BA90" s="285">
        <v>455</v>
      </c>
      <c r="BB90" s="285">
        <v>447</v>
      </c>
      <c r="BC90" s="285">
        <v>453</v>
      </c>
      <c r="BD90" s="285">
        <v>489</v>
      </c>
      <c r="BE90" s="285">
        <v>500</v>
      </c>
      <c r="BF90" s="285">
        <v>666</v>
      </c>
      <c r="BG90" s="285">
        <v>644</v>
      </c>
      <c r="BH90" s="285">
        <v>631</v>
      </c>
      <c r="BI90" s="285">
        <v>690</v>
      </c>
      <c r="BJ90" s="285">
        <v>612</v>
      </c>
      <c r="BK90" s="285">
        <v>667</v>
      </c>
      <c r="BL90" s="285">
        <v>722</v>
      </c>
      <c r="BM90" s="285">
        <v>687</v>
      </c>
      <c r="BN90" s="285">
        <v>855</v>
      </c>
      <c r="BO90" s="285">
        <v>638</v>
      </c>
      <c r="BP90" s="285">
        <v>639</v>
      </c>
      <c r="BQ90" s="285">
        <v>655</v>
      </c>
      <c r="BR90" s="285">
        <v>666</v>
      </c>
      <c r="BS90" s="285">
        <v>662</v>
      </c>
      <c r="BT90" s="285">
        <v>659</v>
      </c>
      <c r="BU90" s="285">
        <v>617</v>
      </c>
      <c r="BV90" s="285">
        <v>706</v>
      </c>
      <c r="BW90" s="285">
        <v>739</v>
      </c>
      <c r="BX90" s="285">
        <v>759</v>
      </c>
      <c r="BY90" s="285">
        <v>853</v>
      </c>
      <c r="BZ90" s="285">
        <v>971</v>
      </c>
      <c r="CA90" s="285">
        <v>1019</v>
      </c>
      <c r="CB90" s="285">
        <v>1030</v>
      </c>
      <c r="CC90" s="285">
        <v>1076</v>
      </c>
      <c r="CD90" s="285">
        <v>929</v>
      </c>
      <c r="CE90" s="285">
        <v>932</v>
      </c>
      <c r="CF90" s="285">
        <v>997</v>
      </c>
      <c r="CG90" s="285">
        <v>1013</v>
      </c>
      <c r="CH90" s="285">
        <v>1022</v>
      </c>
      <c r="CI90" s="285">
        <v>1010</v>
      </c>
      <c r="CJ90" s="285">
        <v>1005</v>
      </c>
      <c r="CK90" s="285">
        <v>1046</v>
      </c>
      <c r="CL90" s="285">
        <v>1003</v>
      </c>
      <c r="CM90" s="285">
        <v>1058</v>
      </c>
      <c r="CN90" s="285">
        <v>1027</v>
      </c>
      <c r="CO90" s="285">
        <v>946</v>
      </c>
      <c r="CP90" s="285">
        <v>1044</v>
      </c>
      <c r="CQ90" s="285">
        <v>1052</v>
      </c>
      <c r="CR90" s="285">
        <v>1038</v>
      </c>
      <c r="CS90" s="285">
        <v>1070</v>
      </c>
      <c r="CT90" s="285">
        <v>968</v>
      </c>
      <c r="CU90" s="285">
        <v>904</v>
      </c>
      <c r="CV90" s="285">
        <v>813</v>
      </c>
      <c r="CW90" s="285">
        <v>851</v>
      </c>
      <c r="CX90" s="285">
        <v>792</v>
      </c>
      <c r="CY90" s="285">
        <v>795</v>
      </c>
      <c r="CZ90" s="285">
        <v>837</v>
      </c>
      <c r="DA90" s="285">
        <v>793</v>
      </c>
      <c r="DB90" s="285">
        <v>814</v>
      </c>
      <c r="DC90" s="285">
        <v>822</v>
      </c>
      <c r="DD90" s="285">
        <v>812</v>
      </c>
      <c r="DE90" s="285">
        <v>859</v>
      </c>
      <c r="DF90" s="285">
        <v>805</v>
      </c>
      <c r="DG90" s="285">
        <v>822</v>
      </c>
      <c r="DH90" s="285">
        <v>822</v>
      </c>
      <c r="DI90" s="285">
        <v>844</v>
      </c>
      <c r="DJ90" s="285">
        <v>836</v>
      </c>
      <c r="DK90" s="285">
        <v>896</v>
      </c>
      <c r="DL90" s="285">
        <v>890</v>
      </c>
      <c r="DM90" s="285">
        <v>891</v>
      </c>
      <c r="DN90" s="285">
        <v>908</v>
      </c>
      <c r="DO90" s="285">
        <v>886</v>
      </c>
      <c r="DP90" s="285">
        <v>935</v>
      </c>
      <c r="DQ90" s="285">
        <v>1036</v>
      </c>
      <c r="DR90" s="285">
        <v>1000</v>
      </c>
      <c r="DS90" s="285">
        <v>1059</v>
      </c>
      <c r="DT90" s="285">
        <v>1048</v>
      </c>
      <c r="DU90" s="285">
        <v>872</v>
      </c>
      <c r="DV90" s="285">
        <v>1047</v>
      </c>
      <c r="DW90" s="285">
        <v>1074</v>
      </c>
      <c r="DX90" s="285">
        <v>1121</v>
      </c>
      <c r="DY90" s="285">
        <v>1145</v>
      </c>
      <c r="DZ90" s="285">
        <v>1167</v>
      </c>
      <c r="EA90" s="285">
        <v>1129</v>
      </c>
      <c r="EB90" s="285">
        <v>1137</v>
      </c>
      <c r="EC90" s="285">
        <v>1145</v>
      </c>
      <c r="ED90" s="285">
        <v>1178</v>
      </c>
      <c r="EE90" s="285">
        <v>1229</v>
      </c>
      <c r="EF90" s="285">
        <v>1210</v>
      </c>
      <c r="EG90" s="285">
        <v>1199</v>
      </c>
      <c r="EH90" s="285">
        <v>1309</v>
      </c>
      <c r="EI90" s="285">
        <v>1192</v>
      </c>
      <c r="EJ90" s="285">
        <v>1282</v>
      </c>
      <c r="EK90" s="285">
        <v>1322</v>
      </c>
      <c r="EL90" s="285">
        <v>1303</v>
      </c>
      <c r="EM90" s="285">
        <v>1303</v>
      </c>
      <c r="EN90" s="285">
        <v>1308</v>
      </c>
      <c r="EO90" s="285">
        <v>1374</v>
      </c>
      <c r="EP90" s="285">
        <v>1225</v>
      </c>
      <c r="EQ90" s="285">
        <v>1253</v>
      </c>
      <c r="ER90" s="285">
        <v>1276</v>
      </c>
      <c r="ES90" s="285">
        <v>1300</v>
      </c>
      <c r="ET90" s="285">
        <v>1220</v>
      </c>
      <c r="EU90" s="285">
        <v>1258</v>
      </c>
      <c r="EV90" s="285">
        <v>1256</v>
      </c>
      <c r="EW90" s="285">
        <v>1287</v>
      </c>
      <c r="EX90" s="285">
        <v>1216</v>
      </c>
      <c r="EY90" s="285">
        <v>1220</v>
      </c>
      <c r="EZ90" s="285">
        <v>1241</v>
      </c>
      <c r="FA90" s="285">
        <v>1229</v>
      </c>
      <c r="FB90" s="285">
        <v>1227</v>
      </c>
      <c r="FC90" s="285">
        <v>1216</v>
      </c>
      <c r="FD90" s="285">
        <v>1220</v>
      </c>
      <c r="FE90" s="285">
        <v>921</v>
      </c>
      <c r="FF90" s="285">
        <v>966</v>
      </c>
      <c r="FG90" s="285">
        <v>935</v>
      </c>
      <c r="FH90" s="285">
        <v>1019</v>
      </c>
      <c r="FI90" s="285">
        <v>1080</v>
      </c>
      <c r="FJ90" s="285">
        <v>1097</v>
      </c>
      <c r="FK90" s="285">
        <v>1041</v>
      </c>
      <c r="FL90" s="285">
        <v>1030</v>
      </c>
      <c r="FM90" s="285">
        <v>1021</v>
      </c>
      <c r="FN90" s="285">
        <v>1012</v>
      </c>
      <c r="FO90" s="285">
        <v>994</v>
      </c>
      <c r="FP90" s="285">
        <v>959</v>
      </c>
      <c r="FQ90" s="285">
        <v>1005</v>
      </c>
      <c r="FR90" s="285">
        <v>962</v>
      </c>
      <c r="FS90" s="285">
        <v>1085</v>
      </c>
      <c r="FT90" s="285">
        <v>989</v>
      </c>
      <c r="FU90" s="285">
        <v>980</v>
      </c>
      <c r="FV90" s="285">
        <v>961</v>
      </c>
      <c r="FW90" s="285">
        <v>966</v>
      </c>
      <c r="FX90" s="285">
        <v>1015</v>
      </c>
      <c r="FY90" s="285">
        <v>973</v>
      </c>
      <c r="FZ90" s="285">
        <v>960</v>
      </c>
      <c r="GA90" s="285">
        <v>895</v>
      </c>
      <c r="GB90" s="285">
        <v>875</v>
      </c>
      <c r="GC90" s="285">
        <v>812</v>
      </c>
      <c r="GD90" s="285">
        <v>842</v>
      </c>
      <c r="GE90" s="285">
        <v>854</v>
      </c>
      <c r="GF90" s="285">
        <v>858</v>
      </c>
      <c r="GG90" s="285">
        <v>851</v>
      </c>
      <c r="GH90" s="285">
        <v>1002</v>
      </c>
      <c r="GI90" s="285">
        <v>804</v>
      </c>
      <c r="GJ90" s="285">
        <v>797</v>
      </c>
      <c r="GK90" s="285">
        <v>807</v>
      </c>
      <c r="GL90" s="285">
        <v>776</v>
      </c>
      <c r="GM90" s="285">
        <v>801</v>
      </c>
      <c r="GN90" s="285">
        <v>748</v>
      </c>
      <c r="GO90" s="285">
        <v>671</v>
      </c>
      <c r="GP90" s="285">
        <v>714</v>
      </c>
      <c r="GQ90" s="285">
        <v>639</v>
      </c>
      <c r="GR90" s="285">
        <v>730</v>
      </c>
      <c r="GS90" s="285">
        <v>727</v>
      </c>
      <c r="GT90" s="285">
        <v>753</v>
      </c>
      <c r="GU90" s="285">
        <v>769</v>
      </c>
      <c r="GV90" s="285">
        <v>803</v>
      </c>
      <c r="GW90" s="285">
        <v>819</v>
      </c>
      <c r="GX90" s="285">
        <v>798</v>
      </c>
      <c r="GY90" s="285">
        <v>799</v>
      </c>
      <c r="GZ90" s="285">
        <v>802</v>
      </c>
      <c r="HA90" s="285">
        <v>799</v>
      </c>
      <c r="HB90" s="285">
        <v>824</v>
      </c>
      <c r="HC90" s="285">
        <v>814</v>
      </c>
      <c r="HD90" s="285">
        <v>813</v>
      </c>
      <c r="HE90" s="285">
        <v>831</v>
      </c>
      <c r="HF90" s="285">
        <v>855</v>
      </c>
      <c r="HG90" s="285">
        <v>862</v>
      </c>
      <c r="HH90" s="285">
        <v>732</v>
      </c>
      <c r="HI90" s="285">
        <v>880</v>
      </c>
      <c r="HJ90" s="285">
        <v>925</v>
      </c>
      <c r="HK90" s="285">
        <v>926</v>
      </c>
      <c r="HL90" s="285">
        <v>881</v>
      </c>
      <c r="HM90" s="285">
        <v>766</v>
      </c>
      <c r="HN90" s="285">
        <v>844</v>
      </c>
      <c r="HO90" s="285">
        <v>821</v>
      </c>
      <c r="HP90" s="286">
        <v>935</v>
      </c>
      <c r="HQ90" s="286">
        <v>1196</v>
      </c>
      <c r="HR90" s="286">
        <v>1048</v>
      </c>
      <c r="HS90" s="286">
        <v>1139</v>
      </c>
      <c r="HT90" s="286">
        <v>1177</v>
      </c>
      <c r="HU90" s="286">
        <v>1014</v>
      </c>
      <c r="HV90" s="545">
        <v>934</v>
      </c>
      <c r="HW90" s="545">
        <v>639</v>
      </c>
      <c r="HX90" s="545">
        <v>642</v>
      </c>
      <c r="HY90" s="545">
        <v>612</v>
      </c>
      <c r="HZ90" s="545">
        <v>599</v>
      </c>
      <c r="IA90" s="545">
        <v>609</v>
      </c>
      <c r="IB90" s="545">
        <v>673</v>
      </c>
      <c r="IC90" s="545">
        <v>661</v>
      </c>
      <c r="ID90" s="545">
        <v>716</v>
      </c>
      <c r="IE90" s="545">
        <v>637</v>
      </c>
      <c r="IF90" s="545">
        <v>615</v>
      </c>
      <c r="IG90" s="285">
        <v>582</v>
      </c>
      <c r="IH90" s="545">
        <v>595</v>
      </c>
      <c r="II90" s="545">
        <v>643</v>
      </c>
      <c r="IJ90" s="545">
        <v>632</v>
      </c>
      <c r="IK90" s="545">
        <v>645</v>
      </c>
      <c r="IL90" s="545">
        <v>626</v>
      </c>
      <c r="IM90" s="851">
        <v>634</v>
      </c>
      <c r="IN90" s="168"/>
    </row>
    <row r="91" spans="1:248">
      <c r="A91" s="81" t="s">
        <v>146</v>
      </c>
      <c r="B91" s="284">
        <v>642</v>
      </c>
      <c r="C91" s="284">
        <v>639</v>
      </c>
      <c r="D91" s="284">
        <v>637</v>
      </c>
      <c r="E91" s="284">
        <v>633</v>
      </c>
      <c r="F91" s="284">
        <v>633</v>
      </c>
      <c r="G91" s="284">
        <v>633</v>
      </c>
      <c r="H91" s="284">
        <v>619</v>
      </c>
      <c r="I91" s="284">
        <v>619</v>
      </c>
      <c r="J91" s="284">
        <v>618</v>
      </c>
      <c r="K91" s="284">
        <v>617</v>
      </c>
      <c r="L91" s="284">
        <v>620</v>
      </c>
      <c r="M91" s="284">
        <v>618</v>
      </c>
      <c r="N91" s="284">
        <v>621</v>
      </c>
      <c r="O91" s="284">
        <v>618</v>
      </c>
      <c r="P91" s="284">
        <v>625</v>
      </c>
      <c r="Q91" s="284">
        <v>625</v>
      </c>
      <c r="R91" s="284">
        <v>626</v>
      </c>
      <c r="S91" s="284">
        <v>627</v>
      </c>
      <c r="T91" s="284">
        <v>624</v>
      </c>
      <c r="U91" s="284">
        <v>617</v>
      </c>
      <c r="V91" s="284">
        <v>609</v>
      </c>
      <c r="W91" s="284">
        <v>589</v>
      </c>
      <c r="X91" s="284">
        <v>591</v>
      </c>
      <c r="Y91" s="284">
        <v>594</v>
      </c>
      <c r="Z91" s="284">
        <v>596</v>
      </c>
      <c r="AA91" s="284">
        <v>594</v>
      </c>
      <c r="AB91" s="284">
        <v>599</v>
      </c>
      <c r="AC91" s="284">
        <v>599</v>
      </c>
      <c r="AD91" s="284">
        <v>598</v>
      </c>
      <c r="AE91" s="284">
        <v>597</v>
      </c>
      <c r="AF91" s="284">
        <v>598</v>
      </c>
      <c r="AG91" s="284">
        <v>595</v>
      </c>
      <c r="AH91" s="284">
        <v>596</v>
      </c>
      <c r="AI91" s="284">
        <v>595</v>
      </c>
      <c r="AJ91" s="284">
        <v>590</v>
      </c>
      <c r="AK91" s="284">
        <v>591</v>
      </c>
      <c r="AL91" s="284">
        <v>589</v>
      </c>
      <c r="AM91" s="284">
        <v>588</v>
      </c>
      <c r="AN91" s="284">
        <v>587</v>
      </c>
      <c r="AO91" s="284">
        <v>587</v>
      </c>
      <c r="AP91" s="284">
        <v>581</v>
      </c>
      <c r="AQ91" s="284">
        <v>580</v>
      </c>
      <c r="AR91" s="284">
        <v>579</v>
      </c>
      <c r="AS91" s="284">
        <v>583</v>
      </c>
      <c r="AT91" s="284">
        <v>587</v>
      </c>
      <c r="AU91" s="284">
        <v>586</v>
      </c>
      <c r="AV91" s="284">
        <v>612</v>
      </c>
      <c r="AW91" s="284">
        <v>627</v>
      </c>
      <c r="AX91" s="284">
        <v>634</v>
      </c>
      <c r="AY91" s="284">
        <v>629</v>
      </c>
      <c r="AZ91" s="284">
        <v>630</v>
      </c>
      <c r="BA91" s="284">
        <v>631</v>
      </c>
      <c r="BB91" s="284">
        <v>640</v>
      </c>
      <c r="BC91" s="284">
        <v>640</v>
      </c>
      <c r="BD91" s="284">
        <v>643</v>
      </c>
      <c r="BE91" s="284">
        <v>652</v>
      </c>
      <c r="BF91" s="284">
        <v>659</v>
      </c>
      <c r="BG91" s="284">
        <v>665</v>
      </c>
      <c r="BH91" s="284">
        <v>681</v>
      </c>
      <c r="BI91" s="284">
        <v>699</v>
      </c>
      <c r="BJ91" s="284">
        <v>717</v>
      </c>
      <c r="BK91" s="284">
        <v>728</v>
      </c>
      <c r="BL91" s="284">
        <v>724</v>
      </c>
      <c r="BM91" s="284">
        <v>728</v>
      </c>
      <c r="BN91" s="284">
        <v>730</v>
      </c>
      <c r="BO91" s="284">
        <v>718</v>
      </c>
      <c r="BP91" s="284">
        <v>710</v>
      </c>
      <c r="BQ91" s="284">
        <v>711</v>
      </c>
      <c r="BR91" s="284">
        <v>715</v>
      </c>
      <c r="BS91" s="284">
        <v>714</v>
      </c>
      <c r="BT91" s="284">
        <v>718</v>
      </c>
      <c r="BU91" s="284">
        <v>712</v>
      </c>
      <c r="BV91" s="284">
        <v>724</v>
      </c>
      <c r="BW91" s="284">
        <v>713</v>
      </c>
      <c r="BX91" s="284">
        <v>697</v>
      </c>
      <c r="BY91" s="284">
        <v>669</v>
      </c>
      <c r="BZ91" s="284">
        <v>665</v>
      </c>
      <c r="CA91" s="284">
        <v>667</v>
      </c>
      <c r="CB91" s="284">
        <v>669</v>
      </c>
      <c r="CC91" s="284">
        <v>663</v>
      </c>
      <c r="CD91" s="284">
        <v>665</v>
      </c>
      <c r="CE91" s="284">
        <v>673</v>
      </c>
      <c r="CF91" s="284">
        <v>682</v>
      </c>
      <c r="CG91" s="284">
        <v>673</v>
      </c>
      <c r="CH91" s="284">
        <v>690</v>
      </c>
      <c r="CI91" s="284">
        <v>691</v>
      </c>
      <c r="CJ91" s="284">
        <v>719</v>
      </c>
      <c r="CK91" s="284">
        <v>724</v>
      </c>
      <c r="CL91" s="284">
        <v>727</v>
      </c>
      <c r="CM91" s="284">
        <v>727</v>
      </c>
      <c r="CN91" s="284">
        <v>724</v>
      </c>
      <c r="CO91" s="284">
        <v>717</v>
      </c>
      <c r="CP91" s="284">
        <v>735</v>
      </c>
      <c r="CQ91" s="284">
        <v>770</v>
      </c>
      <c r="CR91" s="284">
        <v>771</v>
      </c>
      <c r="CS91" s="284">
        <v>779</v>
      </c>
      <c r="CT91" s="284">
        <v>781</v>
      </c>
      <c r="CU91" s="284">
        <v>790</v>
      </c>
      <c r="CV91" s="284">
        <v>783</v>
      </c>
      <c r="CW91" s="284">
        <v>809</v>
      </c>
      <c r="CX91" s="284">
        <v>791</v>
      </c>
      <c r="CY91" s="284">
        <v>791</v>
      </c>
      <c r="CZ91" s="284">
        <v>767</v>
      </c>
      <c r="DA91" s="284">
        <v>763</v>
      </c>
      <c r="DB91" s="284">
        <v>757</v>
      </c>
      <c r="DC91" s="284">
        <v>769</v>
      </c>
      <c r="DD91" s="284">
        <v>772</v>
      </c>
      <c r="DE91" s="284">
        <v>783</v>
      </c>
      <c r="DF91" s="284">
        <v>791</v>
      </c>
      <c r="DG91" s="284">
        <v>786</v>
      </c>
      <c r="DH91" s="284">
        <v>777</v>
      </c>
      <c r="DI91" s="284">
        <v>767</v>
      </c>
      <c r="DJ91" s="284">
        <v>764</v>
      </c>
      <c r="DK91" s="284">
        <v>757</v>
      </c>
      <c r="DL91" s="284">
        <v>755</v>
      </c>
      <c r="DM91" s="284">
        <v>743</v>
      </c>
      <c r="DN91" s="284">
        <v>739</v>
      </c>
      <c r="DO91" s="284">
        <v>743</v>
      </c>
      <c r="DP91" s="284">
        <v>747</v>
      </c>
      <c r="DQ91" s="284">
        <v>746</v>
      </c>
      <c r="DR91" s="284">
        <v>740</v>
      </c>
      <c r="DS91" s="284">
        <v>740</v>
      </c>
      <c r="DT91" s="284">
        <v>736</v>
      </c>
      <c r="DU91" s="284">
        <v>736</v>
      </c>
      <c r="DV91" s="284">
        <v>732</v>
      </c>
      <c r="DW91" s="284">
        <v>735</v>
      </c>
      <c r="DX91" s="284">
        <v>578</v>
      </c>
      <c r="DY91" s="284">
        <v>582</v>
      </c>
      <c r="DZ91" s="284">
        <v>602</v>
      </c>
      <c r="EA91" s="284">
        <v>604</v>
      </c>
      <c r="EB91" s="284">
        <v>625</v>
      </c>
      <c r="EC91" s="284">
        <v>624</v>
      </c>
      <c r="ED91" s="284">
        <v>629</v>
      </c>
      <c r="EE91" s="284">
        <v>658</v>
      </c>
      <c r="EF91" s="284">
        <v>377</v>
      </c>
      <c r="EG91" s="284">
        <v>351</v>
      </c>
      <c r="EH91" s="284">
        <v>390</v>
      </c>
      <c r="EI91" s="284">
        <v>382</v>
      </c>
      <c r="EJ91" s="284">
        <v>364</v>
      </c>
      <c r="EK91" s="284">
        <v>378</v>
      </c>
      <c r="EL91" s="284">
        <v>381</v>
      </c>
      <c r="EM91" s="284">
        <v>373</v>
      </c>
      <c r="EN91" s="284">
        <v>384</v>
      </c>
      <c r="EO91" s="284">
        <v>385</v>
      </c>
      <c r="EP91" s="284">
        <v>374</v>
      </c>
      <c r="EQ91" s="284">
        <v>410</v>
      </c>
      <c r="ER91" s="284">
        <v>379</v>
      </c>
      <c r="ES91" s="284">
        <v>365</v>
      </c>
      <c r="ET91" s="284">
        <v>382</v>
      </c>
      <c r="EU91" s="284">
        <v>370</v>
      </c>
      <c r="EV91" s="284">
        <v>363</v>
      </c>
      <c r="EW91" s="284">
        <v>363</v>
      </c>
      <c r="EX91" s="284">
        <v>353</v>
      </c>
      <c r="EY91" s="284">
        <v>334</v>
      </c>
      <c r="EZ91" s="284">
        <v>363</v>
      </c>
      <c r="FA91" s="284">
        <v>601</v>
      </c>
      <c r="FB91" s="284">
        <v>565</v>
      </c>
      <c r="FC91" s="284">
        <v>603</v>
      </c>
      <c r="FD91" s="284">
        <v>592</v>
      </c>
      <c r="FE91" s="284">
        <v>225</v>
      </c>
      <c r="FF91" s="284">
        <v>234</v>
      </c>
      <c r="FG91" s="284">
        <v>228</v>
      </c>
      <c r="FH91" s="284">
        <v>237</v>
      </c>
      <c r="FI91" s="284">
        <v>229</v>
      </c>
      <c r="FJ91" s="284">
        <v>237</v>
      </c>
      <c r="FK91" s="284">
        <v>212</v>
      </c>
      <c r="FL91" s="284">
        <v>226</v>
      </c>
      <c r="FM91" s="284">
        <v>558</v>
      </c>
      <c r="FN91" s="284">
        <v>543</v>
      </c>
      <c r="FO91" s="284">
        <v>562</v>
      </c>
      <c r="FP91" s="284">
        <v>560</v>
      </c>
      <c r="FQ91" s="284">
        <v>540</v>
      </c>
      <c r="FR91" s="284">
        <v>562</v>
      </c>
      <c r="FS91" s="284">
        <v>613</v>
      </c>
      <c r="FT91" s="284">
        <v>567</v>
      </c>
      <c r="FU91" s="284">
        <v>579</v>
      </c>
      <c r="FV91" s="284">
        <v>581</v>
      </c>
      <c r="FW91" s="284">
        <v>586</v>
      </c>
      <c r="FX91" s="284">
        <v>577</v>
      </c>
      <c r="FY91" s="284">
        <v>604</v>
      </c>
      <c r="FZ91" s="284">
        <v>578</v>
      </c>
      <c r="GA91" s="284">
        <v>595</v>
      </c>
      <c r="GB91" s="284">
        <v>579</v>
      </c>
      <c r="GC91" s="284">
        <v>762</v>
      </c>
      <c r="GD91" s="284">
        <v>539</v>
      </c>
      <c r="GE91" s="284">
        <v>549</v>
      </c>
      <c r="GF91" s="284">
        <v>486</v>
      </c>
      <c r="GG91" s="284">
        <v>499</v>
      </c>
      <c r="GH91" s="284">
        <v>499</v>
      </c>
      <c r="GI91" s="284">
        <v>481</v>
      </c>
      <c r="GJ91" s="284">
        <v>481</v>
      </c>
      <c r="GK91" s="284">
        <v>469</v>
      </c>
      <c r="GL91" s="284">
        <v>471</v>
      </c>
      <c r="GM91" s="284">
        <v>475</v>
      </c>
      <c r="GN91" s="284">
        <v>469</v>
      </c>
      <c r="GO91" s="284">
        <v>454</v>
      </c>
      <c r="GP91" s="284">
        <v>443</v>
      </c>
      <c r="GQ91" s="284">
        <v>434</v>
      </c>
      <c r="GR91" s="284">
        <v>406</v>
      </c>
      <c r="GS91" s="284">
        <v>412</v>
      </c>
      <c r="GT91" s="284">
        <v>403</v>
      </c>
      <c r="GU91" s="284">
        <v>408</v>
      </c>
      <c r="GV91" s="284">
        <v>390</v>
      </c>
      <c r="GW91" s="284">
        <v>404</v>
      </c>
      <c r="GX91" s="284">
        <v>389</v>
      </c>
      <c r="GY91" s="284">
        <v>576</v>
      </c>
      <c r="GZ91" s="284">
        <v>446</v>
      </c>
      <c r="HA91" s="284">
        <v>439</v>
      </c>
      <c r="HB91" s="284">
        <v>452</v>
      </c>
      <c r="HC91" s="284">
        <v>432</v>
      </c>
      <c r="HD91" s="284">
        <v>432</v>
      </c>
      <c r="HE91" s="284">
        <v>421</v>
      </c>
      <c r="HF91" s="284">
        <v>430</v>
      </c>
      <c r="HG91" s="284">
        <v>425</v>
      </c>
      <c r="HH91" s="284">
        <v>430</v>
      </c>
      <c r="HI91" s="284">
        <v>415</v>
      </c>
      <c r="HJ91" s="284">
        <v>419</v>
      </c>
      <c r="HK91" s="284">
        <v>426</v>
      </c>
      <c r="HL91" s="284">
        <v>420</v>
      </c>
      <c r="HM91" s="284">
        <v>426</v>
      </c>
      <c r="HN91" s="284">
        <v>413</v>
      </c>
      <c r="HO91" s="284">
        <v>425</v>
      </c>
      <c r="HP91" s="284">
        <v>398</v>
      </c>
      <c r="HQ91" s="284">
        <v>418</v>
      </c>
      <c r="HR91" s="284">
        <v>402</v>
      </c>
      <c r="HS91" s="284">
        <v>397</v>
      </c>
      <c r="HT91" s="284">
        <v>400</v>
      </c>
      <c r="HU91" s="284">
        <v>406</v>
      </c>
      <c r="HV91" s="284">
        <v>405</v>
      </c>
      <c r="HW91" s="284">
        <v>417</v>
      </c>
      <c r="HX91" s="284">
        <v>414</v>
      </c>
      <c r="HY91" s="284">
        <v>388</v>
      </c>
      <c r="HZ91" s="284">
        <v>404</v>
      </c>
      <c r="IA91" s="284">
        <v>420</v>
      </c>
      <c r="IB91" s="284">
        <v>427</v>
      </c>
      <c r="IC91" s="284">
        <v>440</v>
      </c>
      <c r="ID91" s="284">
        <v>432</v>
      </c>
      <c r="IE91" s="284">
        <v>444</v>
      </c>
      <c r="IF91" s="284">
        <v>410</v>
      </c>
      <c r="IG91" s="284">
        <v>436</v>
      </c>
      <c r="IH91" s="284">
        <v>371</v>
      </c>
      <c r="II91" s="284">
        <v>422</v>
      </c>
      <c r="IJ91" s="284">
        <v>414</v>
      </c>
      <c r="IK91" s="284">
        <v>416</v>
      </c>
      <c r="IL91" s="284">
        <v>406</v>
      </c>
      <c r="IM91" s="850">
        <v>414</v>
      </c>
      <c r="IN91" s="168"/>
    </row>
    <row r="92" spans="1:248">
      <c r="A92" s="81" t="s">
        <v>148</v>
      </c>
      <c r="B92" s="285">
        <v>441</v>
      </c>
      <c r="C92" s="285">
        <v>457</v>
      </c>
      <c r="D92" s="285">
        <v>459</v>
      </c>
      <c r="E92" s="285">
        <v>432</v>
      </c>
      <c r="F92" s="285">
        <v>466</v>
      </c>
      <c r="G92" s="285">
        <v>459</v>
      </c>
      <c r="H92" s="285">
        <v>441</v>
      </c>
      <c r="I92" s="285">
        <v>454</v>
      </c>
      <c r="J92" s="285">
        <v>492</v>
      </c>
      <c r="K92" s="285">
        <v>430</v>
      </c>
      <c r="L92" s="285">
        <v>485</v>
      </c>
      <c r="M92" s="285">
        <v>411</v>
      </c>
      <c r="N92" s="285">
        <v>468</v>
      </c>
      <c r="O92" s="285">
        <v>424</v>
      </c>
      <c r="P92" s="285">
        <v>412</v>
      </c>
      <c r="Q92" s="285">
        <v>199</v>
      </c>
      <c r="R92" s="285">
        <v>199</v>
      </c>
      <c r="S92" s="285">
        <v>190</v>
      </c>
      <c r="T92" s="285">
        <v>198</v>
      </c>
      <c r="U92" s="285">
        <v>187</v>
      </c>
      <c r="V92" s="285">
        <v>201</v>
      </c>
      <c r="W92" s="285">
        <v>208</v>
      </c>
      <c r="X92" s="285">
        <v>201</v>
      </c>
      <c r="Y92" s="285">
        <v>201</v>
      </c>
      <c r="Z92" s="285">
        <v>202</v>
      </c>
      <c r="AA92" s="285">
        <v>205</v>
      </c>
      <c r="AB92" s="285">
        <v>214</v>
      </c>
      <c r="AC92" s="285">
        <v>197</v>
      </c>
      <c r="AD92" s="285">
        <v>201</v>
      </c>
      <c r="AE92" s="285">
        <v>185</v>
      </c>
      <c r="AF92" s="285">
        <v>182</v>
      </c>
      <c r="AG92" s="285">
        <v>195</v>
      </c>
      <c r="AH92" s="285">
        <v>199</v>
      </c>
      <c r="AI92" s="285">
        <v>185</v>
      </c>
      <c r="AJ92" s="285">
        <v>190</v>
      </c>
      <c r="AK92" s="285">
        <v>183</v>
      </c>
      <c r="AL92" s="285">
        <v>191</v>
      </c>
      <c r="AM92" s="285">
        <v>174</v>
      </c>
      <c r="AN92" s="285">
        <v>196</v>
      </c>
      <c r="AO92" s="285">
        <v>191</v>
      </c>
      <c r="AP92" s="285">
        <v>194</v>
      </c>
      <c r="AQ92" s="285">
        <v>201</v>
      </c>
      <c r="AR92" s="285">
        <v>206</v>
      </c>
      <c r="AS92" s="285">
        <v>214</v>
      </c>
      <c r="AT92" s="285">
        <v>202</v>
      </c>
      <c r="AU92" s="285">
        <v>209</v>
      </c>
      <c r="AV92" s="285">
        <v>207</v>
      </c>
      <c r="AW92" s="285">
        <v>210</v>
      </c>
      <c r="AX92" s="285">
        <v>204</v>
      </c>
      <c r="AY92" s="285">
        <v>210</v>
      </c>
      <c r="AZ92" s="285">
        <v>207</v>
      </c>
      <c r="BA92" s="285">
        <v>203</v>
      </c>
      <c r="BB92" s="285">
        <v>206</v>
      </c>
      <c r="BC92" s="285">
        <v>211</v>
      </c>
      <c r="BD92" s="285">
        <v>203</v>
      </c>
      <c r="BE92" s="285">
        <v>212</v>
      </c>
      <c r="BF92" s="285">
        <v>218</v>
      </c>
      <c r="BG92" s="285">
        <v>228</v>
      </c>
      <c r="BH92" s="285">
        <v>223</v>
      </c>
      <c r="BI92" s="285">
        <v>232</v>
      </c>
      <c r="BJ92" s="285">
        <v>237</v>
      </c>
      <c r="BK92" s="285">
        <v>248</v>
      </c>
      <c r="BL92" s="285">
        <v>237</v>
      </c>
      <c r="BM92" s="285">
        <v>232</v>
      </c>
      <c r="BN92" s="285">
        <v>269</v>
      </c>
      <c r="BO92" s="285">
        <v>264</v>
      </c>
      <c r="BP92" s="285">
        <v>266</v>
      </c>
      <c r="BQ92" s="285">
        <v>264</v>
      </c>
      <c r="BR92" s="285">
        <v>267</v>
      </c>
      <c r="BS92" s="285">
        <v>266</v>
      </c>
      <c r="BT92" s="285">
        <v>282</v>
      </c>
      <c r="BU92" s="285">
        <v>273</v>
      </c>
      <c r="BV92" s="285">
        <v>276</v>
      </c>
      <c r="BW92" s="285">
        <v>268</v>
      </c>
      <c r="BX92" s="285">
        <v>279</v>
      </c>
      <c r="BY92" s="285">
        <v>278</v>
      </c>
      <c r="BZ92" s="285">
        <v>287</v>
      </c>
      <c r="CA92" s="285">
        <v>289</v>
      </c>
      <c r="CB92" s="285">
        <v>310</v>
      </c>
      <c r="CC92" s="285">
        <v>310</v>
      </c>
      <c r="CD92" s="285">
        <v>313</v>
      </c>
      <c r="CE92" s="285">
        <v>329</v>
      </c>
      <c r="CF92" s="285">
        <v>328</v>
      </c>
      <c r="CG92" s="285">
        <v>316</v>
      </c>
      <c r="CH92" s="285">
        <v>313</v>
      </c>
      <c r="CI92" s="285">
        <v>333</v>
      </c>
      <c r="CJ92" s="285">
        <v>341</v>
      </c>
      <c r="CK92" s="285">
        <v>315</v>
      </c>
      <c r="CL92" s="285">
        <v>320</v>
      </c>
      <c r="CM92" s="285">
        <v>321</v>
      </c>
      <c r="CN92" s="285">
        <v>313</v>
      </c>
      <c r="CO92" s="285">
        <v>311</v>
      </c>
      <c r="CP92" s="285">
        <v>311</v>
      </c>
      <c r="CQ92" s="285">
        <v>315</v>
      </c>
      <c r="CR92" s="285">
        <v>326</v>
      </c>
      <c r="CS92" s="285">
        <v>322</v>
      </c>
      <c r="CT92" s="285">
        <v>320</v>
      </c>
      <c r="CU92" s="285">
        <v>321</v>
      </c>
      <c r="CV92" s="285">
        <v>310</v>
      </c>
      <c r="CW92" s="285">
        <v>297</v>
      </c>
      <c r="CX92" s="285">
        <v>310</v>
      </c>
      <c r="CY92" s="285">
        <v>312</v>
      </c>
      <c r="CZ92" s="285">
        <v>311</v>
      </c>
      <c r="DA92" s="285">
        <v>306</v>
      </c>
      <c r="DB92" s="285">
        <v>303</v>
      </c>
      <c r="DC92" s="285">
        <v>295</v>
      </c>
      <c r="DD92" s="285">
        <v>291</v>
      </c>
      <c r="DE92" s="285">
        <v>285</v>
      </c>
      <c r="DF92" s="285">
        <v>319</v>
      </c>
      <c r="DG92" s="285">
        <v>324</v>
      </c>
      <c r="DH92" s="285">
        <v>334</v>
      </c>
      <c r="DI92" s="285">
        <v>314</v>
      </c>
      <c r="DJ92" s="285">
        <v>327</v>
      </c>
      <c r="DK92" s="285">
        <v>327</v>
      </c>
      <c r="DL92" s="285">
        <v>339</v>
      </c>
      <c r="DM92" s="285">
        <v>356</v>
      </c>
      <c r="DN92" s="285">
        <v>329</v>
      </c>
      <c r="DO92" s="285">
        <v>360</v>
      </c>
      <c r="DP92" s="285">
        <v>353</v>
      </c>
      <c r="DQ92" s="285">
        <v>333</v>
      </c>
      <c r="DR92" s="285">
        <v>342</v>
      </c>
      <c r="DS92" s="285">
        <v>367</v>
      </c>
      <c r="DT92" s="285">
        <v>364</v>
      </c>
      <c r="DU92" s="285">
        <v>360</v>
      </c>
      <c r="DV92" s="285">
        <v>376</v>
      </c>
      <c r="DW92" s="285">
        <v>411</v>
      </c>
      <c r="DX92" s="285">
        <v>403</v>
      </c>
      <c r="DY92" s="285">
        <v>433</v>
      </c>
      <c r="DZ92" s="285">
        <v>424</v>
      </c>
      <c r="EA92" s="285">
        <v>447</v>
      </c>
      <c r="EB92" s="285">
        <v>466</v>
      </c>
      <c r="EC92" s="285">
        <v>466</v>
      </c>
      <c r="ED92" s="285">
        <v>474</v>
      </c>
      <c r="EE92" s="285">
        <v>471</v>
      </c>
      <c r="EF92" s="285">
        <v>469</v>
      </c>
      <c r="EG92" s="285">
        <v>474</v>
      </c>
      <c r="EH92" s="285">
        <v>469</v>
      </c>
      <c r="EI92" s="285">
        <v>471</v>
      </c>
      <c r="EJ92" s="285">
        <v>464</v>
      </c>
      <c r="EK92" s="285">
        <v>473</v>
      </c>
      <c r="EL92" s="285">
        <v>475</v>
      </c>
      <c r="EM92" s="285">
        <v>513</v>
      </c>
      <c r="EN92" s="285">
        <v>482</v>
      </c>
      <c r="EO92" s="285">
        <v>473</v>
      </c>
      <c r="EP92" s="285">
        <v>474</v>
      </c>
      <c r="EQ92" s="285">
        <v>466</v>
      </c>
      <c r="ER92" s="285">
        <v>474</v>
      </c>
      <c r="ES92" s="285">
        <v>482</v>
      </c>
      <c r="ET92" s="285">
        <v>485</v>
      </c>
      <c r="EU92" s="285">
        <v>471</v>
      </c>
      <c r="EV92" s="285">
        <v>483</v>
      </c>
      <c r="EW92" s="285">
        <v>480</v>
      </c>
      <c r="EX92" s="285">
        <v>481</v>
      </c>
      <c r="EY92" s="285">
        <v>505</v>
      </c>
      <c r="EZ92" s="285">
        <v>501</v>
      </c>
      <c r="FA92" s="285">
        <v>462</v>
      </c>
      <c r="FB92" s="285">
        <v>512</v>
      </c>
      <c r="FC92" s="285">
        <v>496</v>
      </c>
      <c r="FD92" s="285">
        <v>498</v>
      </c>
      <c r="FE92" s="285">
        <v>524</v>
      </c>
      <c r="FF92" s="285">
        <v>553</v>
      </c>
      <c r="FG92" s="285">
        <v>553</v>
      </c>
      <c r="FH92" s="285">
        <v>596</v>
      </c>
      <c r="FI92" s="285">
        <v>590</v>
      </c>
      <c r="FJ92" s="285">
        <v>623</v>
      </c>
      <c r="FK92" s="285">
        <v>607</v>
      </c>
      <c r="FL92" s="285">
        <v>599</v>
      </c>
      <c r="FM92" s="285">
        <v>676</v>
      </c>
      <c r="FN92" s="285">
        <v>563</v>
      </c>
      <c r="FO92" s="285">
        <v>574</v>
      </c>
      <c r="FP92" s="285">
        <v>576</v>
      </c>
      <c r="FQ92" s="285">
        <v>599</v>
      </c>
      <c r="FR92" s="285">
        <v>590</v>
      </c>
      <c r="FS92" s="285">
        <v>554</v>
      </c>
      <c r="FT92" s="285">
        <v>580</v>
      </c>
      <c r="FU92" s="285">
        <v>599</v>
      </c>
      <c r="FV92" s="285">
        <v>570</v>
      </c>
      <c r="FW92" s="285">
        <v>571</v>
      </c>
      <c r="FX92" s="285">
        <v>663</v>
      </c>
      <c r="FY92" s="285">
        <v>590</v>
      </c>
      <c r="FZ92" s="285">
        <v>571</v>
      </c>
      <c r="GA92" s="285">
        <v>607</v>
      </c>
      <c r="GB92" s="285">
        <v>605</v>
      </c>
      <c r="GC92" s="285">
        <v>596</v>
      </c>
      <c r="GD92" s="285">
        <v>596</v>
      </c>
      <c r="GE92" s="285">
        <v>585</v>
      </c>
      <c r="GF92" s="285">
        <v>564</v>
      </c>
      <c r="GG92" s="285">
        <v>667</v>
      </c>
      <c r="GH92" s="285">
        <v>656</v>
      </c>
      <c r="GI92" s="285">
        <v>678</v>
      </c>
      <c r="GJ92" s="285">
        <v>674</v>
      </c>
      <c r="GK92" s="285">
        <v>657</v>
      </c>
      <c r="GL92" s="285">
        <v>617</v>
      </c>
      <c r="GM92" s="285">
        <v>666</v>
      </c>
      <c r="GN92" s="285">
        <v>708</v>
      </c>
      <c r="GO92" s="285">
        <v>637</v>
      </c>
      <c r="GP92" s="285">
        <v>703</v>
      </c>
      <c r="GQ92" s="285">
        <v>669</v>
      </c>
      <c r="GR92" s="285">
        <v>701</v>
      </c>
      <c r="GS92" s="285">
        <v>696</v>
      </c>
      <c r="GT92" s="285">
        <v>720</v>
      </c>
      <c r="GU92" s="285">
        <v>719</v>
      </c>
      <c r="GV92" s="285">
        <v>752</v>
      </c>
      <c r="GW92" s="285">
        <v>676</v>
      </c>
      <c r="GX92" s="285">
        <v>657</v>
      </c>
      <c r="GY92" s="285">
        <v>678</v>
      </c>
      <c r="GZ92" s="285">
        <v>669</v>
      </c>
      <c r="HA92" s="285">
        <v>683</v>
      </c>
      <c r="HB92" s="285">
        <v>697</v>
      </c>
      <c r="HC92" s="285">
        <v>666</v>
      </c>
      <c r="HD92" s="285">
        <v>683</v>
      </c>
      <c r="HE92" s="285">
        <v>700</v>
      </c>
      <c r="HF92" s="285">
        <v>664</v>
      </c>
      <c r="HG92" s="285">
        <v>703</v>
      </c>
      <c r="HH92" s="285">
        <v>687</v>
      </c>
      <c r="HI92" s="285">
        <v>645</v>
      </c>
      <c r="HJ92" s="285">
        <v>675</v>
      </c>
      <c r="HK92" s="285">
        <v>657</v>
      </c>
      <c r="HL92" s="285">
        <v>714</v>
      </c>
      <c r="HM92" s="285">
        <v>658</v>
      </c>
      <c r="HN92" s="285">
        <v>736</v>
      </c>
      <c r="HO92" s="285">
        <v>712</v>
      </c>
      <c r="HP92" s="286">
        <v>742</v>
      </c>
      <c r="HQ92" s="286">
        <v>741</v>
      </c>
      <c r="HR92" s="286">
        <v>749</v>
      </c>
      <c r="HS92" s="286">
        <v>708</v>
      </c>
      <c r="HT92" s="286">
        <v>708</v>
      </c>
      <c r="HU92" s="286">
        <v>655</v>
      </c>
      <c r="HV92" s="545">
        <v>652</v>
      </c>
      <c r="HW92" s="545">
        <v>753</v>
      </c>
      <c r="HX92" s="545">
        <v>726</v>
      </c>
      <c r="HY92" s="545">
        <v>653</v>
      </c>
      <c r="HZ92" s="545">
        <v>657</v>
      </c>
      <c r="IA92" s="545">
        <v>626</v>
      </c>
      <c r="IB92" s="545">
        <v>705</v>
      </c>
      <c r="IC92" s="545">
        <v>703</v>
      </c>
      <c r="ID92" s="545">
        <v>720</v>
      </c>
      <c r="IE92" s="545">
        <v>681</v>
      </c>
      <c r="IF92" s="545">
        <v>610</v>
      </c>
      <c r="IG92" s="285">
        <v>618</v>
      </c>
      <c r="IH92" s="545">
        <v>658</v>
      </c>
      <c r="II92" s="545">
        <v>639</v>
      </c>
      <c r="IJ92" s="545">
        <v>674</v>
      </c>
      <c r="IK92" s="545">
        <v>647</v>
      </c>
      <c r="IL92" s="545">
        <v>649</v>
      </c>
      <c r="IM92" s="851">
        <v>668</v>
      </c>
      <c r="IN92" s="168"/>
    </row>
    <row r="93" spans="1:248">
      <c r="A93" s="81" t="s">
        <v>1031</v>
      </c>
      <c r="B93" s="284">
        <v>554</v>
      </c>
      <c r="C93" s="284">
        <v>553</v>
      </c>
      <c r="D93" s="284">
        <v>556</v>
      </c>
      <c r="E93" s="284">
        <v>557</v>
      </c>
      <c r="F93" s="284">
        <v>554</v>
      </c>
      <c r="G93" s="284">
        <v>553</v>
      </c>
      <c r="H93" s="284">
        <v>553</v>
      </c>
      <c r="I93" s="284">
        <v>578</v>
      </c>
      <c r="J93" s="284">
        <v>557</v>
      </c>
      <c r="K93" s="284">
        <v>629</v>
      </c>
      <c r="L93" s="284">
        <v>575</v>
      </c>
      <c r="M93" s="284">
        <v>577</v>
      </c>
      <c r="N93" s="284">
        <v>580</v>
      </c>
      <c r="O93" s="284">
        <v>584</v>
      </c>
      <c r="P93" s="284">
        <v>620</v>
      </c>
      <c r="Q93" s="284">
        <v>640</v>
      </c>
      <c r="R93" s="284">
        <v>652</v>
      </c>
      <c r="S93" s="284">
        <v>598</v>
      </c>
      <c r="T93" s="284">
        <v>550</v>
      </c>
      <c r="U93" s="284">
        <v>558</v>
      </c>
      <c r="V93" s="284">
        <v>636</v>
      </c>
      <c r="W93" s="284">
        <v>624</v>
      </c>
      <c r="X93" s="284">
        <v>642</v>
      </c>
      <c r="Y93" s="284">
        <v>646</v>
      </c>
      <c r="Z93" s="284">
        <v>641</v>
      </c>
      <c r="AA93" s="284">
        <v>636</v>
      </c>
      <c r="AB93" s="284">
        <v>608</v>
      </c>
      <c r="AC93" s="284">
        <v>605</v>
      </c>
      <c r="AD93" s="284">
        <v>744</v>
      </c>
      <c r="AE93" s="284">
        <v>567</v>
      </c>
      <c r="AF93" s="284">
        <v>540</v>
      </c>
      <c r="AG93" s="284">
        <v>545</v>
      </c>
      <c r="AH93" s="284">
        <v>566</v>
      </c>
      <c r="AI93" s="284">
        <v>602</v>
      </c>
      <c r="AJ93" s="284">
        <v>614</v>
      </c>
      <c r="AK93" s="284">
        <v>641</v>
      </c>
      <c r="AL93" s="284">
        <v>622</v>
      </c>
      <c r="AM93" s="284">
        <v>646</v>
      </c>
      <c r="AN93" s="284">
        <v>654</v>
      </c>
      <c r="AO93" s="284">
        <v>649</v>
      </c>
      <c r="AP93" s="284">
        <v>650</v>
      </c>
      <c r="AQ93" s="284">
        <v>850</v>
      </c>
      <c r="AR93" s="284">
        <v>867</v>
      </c>
      <c r="AS93" s="284">
        <v>886</v>
      </c>
      <c r="AT93" s="284">
        <v>879</v>
      </c>
      <c r="AU93" s="284">
        <v>685</v>
      </c>
      <c r="AV93" s="284">
        <v>698</v>
      </c>
      <c r="AW93" s="284">
        <v>691</v>
      </c>
      <c r="AX93" s="284">
        <v>736</v>
      </c>
      <c r="AY93" s="284">
        <v>775</v>
      </c>
      <c r="AZ93" s="284">
        <v>800</v>
      </c>
      <c r="BA93" s="284">
        <v>840</v>
      </c>
      <c r="BB93" s="284">
        <v>897</v>
      </c>
      <c r="BC93" s="284">
        <v>901</v>
      </c>
      <c r="BD93" s="284">
        <v>881</v>
      </c>
      <c r="BE93" s="284">
        <v>771</v>
      </c>
      <c r="BF93" s="284">
        <v>867</v>
      </c>
      <c r="BG93" s="284">
        <v>811</v>
      </c>
      <c r="BH93" s="284">
        <v>848</v>
      </c>
      <c r="BI93" s="284">
        <v>838</v>
      </c>
      <c r="BJ93" s="284">
        <v>836</v>
      </c>
      <c r="BK93" s="284">
        <v>822</v>
      </c>
      <c r="BL93" s="284">
        <v>854</v>
      </c>
      <c r="BM93" s="284">
        <v>816</v>
      </c>
      <c r="BN93" s="284">
        <v>863</v>
      </c>
      <c r="BO93" s="284">
        <v>841</v>
      </c>
      <c r="BP93" s="284">
        <v>869</v>
      </c>
      <c r="BQ93" s="284">
        <v>880</v>
      </c>
      <c r="BR93" s="284">
        <v>839</v>
      </c>
      <c r="BS93" s="284">
        <v>885</v>
      </c>
      <c r="BT93" s="284">
        <v>928</v>
      </c>
      <c r="BU93" s="284">
        <v>815</v>
      </c>
      <c r="BV93" s="284">
        <v>788</v>
      </c>
      <c r="BW93" s="284">
        <v>788</v>
      </c>
      <c r="BX93" s="284">
        <v>898</v>
      </c>
      <c r="BY93" s="284">
        <v>913</v>
      </c>
      <c r="BZ93" s="284">
        <v>898</v>
      </c>
      <c r="CA93" s="284">
        <v>797</v>
      </c>
      <c r="CB93" s="284">
        <v>974</v>
      </c>
      <c r="CC93" s="284">
        <v>952</v>
      </c>
      <c r="CD93" s="284">
        <v>978</v>
      </c>
      <c r="CE93" s="284">
        <v>934</v>
      </c>
      <c r="CF93" s="284">
        <v>930</v>
      </c>
      <c r="CG93" s="284">
        <v>1057</v>
      </c>
      <c r="CH93" s="284">
        <v>1000</v>
      </c>
      <c r="CI93" s="284">
        <v>973</v>
      </c>
      <c r="CJ93" s="284">
        <v>944</v>
      </c>
      <c r="CK93" s="284">
        <v>947</v>
      </c>
      <c r="CL93" s="284">
        <v>947</v>
      </c>
      <c r="CM93" s="284">
        <v>978</v>
      </c>
      <c r="CN93" s="284">
        <v>982</v>
      </c>
      <c r="CO93" s="284">
        <v>951</v>
      </c>
      <c r="CP93" s="284">
        <v>963</v>
      </c>
      <c r="CQ93" s="284">
        <v>956</v>
      </c>
      <c r="CR93" s="284">
        <v>950</v>
      </c>
      <c r="CS93" s="284">
        <v>926</v>
      </c>
      <c r="CT93" s="284">
        <v>899</v>
      </c>
      <c r="CU93" s="284">
        <v>776</v>
      </c>
      <c r="CV93" s="284">
        <v>742</v>
      </c>
      <c r="CW93" s="284">
        <v>743</v>
      </c>
      <c r="CX93" s="284">
        <v>768</v>
      </c>
      <c r="CY93" s="284">
        <v>753</v>
      </c>
      <c r="CZ93" s="284">
        <v>758</v>
      </c>
      <c r="DA93" s="284">
        <v>773</v>
      </c>
      <c r="DB93" s="284">
        <v>742</v>
      </c>
      <c r="DC93" s="284">
        <v>746</v>
      </c>
      <c r="DD93" s="284">
        <v>749</v>
      </c>
      <c r="DE93" s="284">
        <v>696</v>
      </c>
      <c r="DF93" s="284">
        <v>687</v>
      </c>
      <c r="DG93" s="284">
        <v>692</v>
      </c>
      <c r="DH93" s="284">
        <v>698</v>
      </c>
      <c r="DI93" s="284">
        <v>677</v>
      </c>
      <c r="DJ93" s="284">
        <v>700</v>
      </c>
      <c r="DK93" s="284">
        <v>702</v>
      </c>
      <c r="DL93" s="284">
        <v>652</v>
      </c>
      <c r="DM93" s="284">
        <v>654</v>
      </c>
      <c r="DN93" s="284">
        <v>661</v>
      </c>
      <c r="DO93" s="284">
        <v>697</v>
      </c>
      <c r="DP93" s="284">
        <v>708</v>
      </c>
      <c r="DQ93" s="284">
        <v>714</v>
      </c>
      <c r="DR93" s="284">
        <v>660</v>
      </c>
      <c r="DS93" s="284">
        <v>671</v>
      </c>
      <c r="DT93" s="284">
        <v>665</v>
      </c>
      <c r="DU93" s="284">
        <v>675</v>
      </c>
      <c r="DV93" s="284">
        <v>656</v>
      </c>
      <c r="DW93" s="284">
        <v>650</v>
      </c>
      <c r="DX93" s="284">
        <v>658</v>
      </c>
      <c r="DY93" s="284">
        <v>679</v>
      </c>
      <c r="DZ93" s="284">
        <v>680</v>
      </c>
      <c r="EA93" s="284">
        <v>703</v>
      </c>
      <c r="EB93" s="284">
        <v>716</v>
      </c>
      <c r="EC93" s="284">
        <v>710</v>
      </c>
      <c r="ED93" s="284">
        <v>716</v>
      </c>
      <c r="EE93" s="284">
        <v>735</v>
      </c>
      <c r="EF93" s="284">
        <v>722</v>
      </c>
      <c r="EG93" s="284">
        <v>732</v>
      </c>
      <c r="EH93" s="284">
        <v>740</v>
      </c>
      <c r="EI93" s="284">
        <v>719</v>
      </c>
      <c r="EJ93" s="284">
        <v>741</v>
      </c>
      <c r="EK93" s="284">
        <v>732</v>
      </c>
      <c r="EL93" s="284">
        <v>738</v>
      </c>
      <c r="EM93" s="284">
        <v>769</v>
      </c>
      <c r="EN93" s="284">
        <v>769</v>
      </c>
      <c r="EO93" s="284">
        <v>762</v>
      </c>
      <c r="EP93" s="284">
        <v>776</v>
      </c>
      <c r="EQ93" s="284">
        <v>803</v>
      </c>
      <c r="ER93" s="284">
        <v>801</v>
      </c>
      <c r="ES93" s="284">
        <v>809</v>
      </c>
      <c r="ET93" s="284">
        <v>785</v>
      </c>
      <c r="EU93" s="284">
        <v>781</v>
      </c>
      <c r="EV93" s="284">
        <v>752</v>
      </c>
      <c r="EW93" s="284">
        <v>735</v>
      </c>
      <c r="EX93" s="284">
        <v>680</v>
      </c>
      <c r="EY93" s="284">
        <v>689</v>
      </c>
      <c r="EZ93" s="284">
        <v>696</v>
      </c>
      <c r="FA93" s="284">
        <v>699</v>
      </c>
      <c r="FB93" s="284">
        <v>683</v>
      </c>
      <c r="FC93" s="284">
        <v>675</v>
      </c>
      <c r="FD93" s="284">
        <v>693</v>
      </c>
      <c r="FE93" s="284">
        <v>646</v>
      </c>
      <c r="FF93" s="284">
        <v>696</v>
      </c>
      <c r="FG93" s="284">
        <v>566</v>
      </c>
      <c r="FH93" s="284">
        <v>642</v>
      </c>
      <c r="FI93" s="284">
        <v>658</v>
      </c>
      <c r="FJ93" s="284">
        <v>789</v>
      </c>
      <c r="FK93" s="284">
        <v>777</v>
      </c>
      <c r="FL93" s="284">
        <v>801</v>
      </c>
      <c r="FM93" s="284">
        <v>800</v>
      </c>
      <c r="FN93" s="284">
        <v>677</v>
      </c>
      <c r="FO93" s="284">
        <v>678</v>
      </c>
      <c r="FP93" s="284">
        <v>762</v>
      </c>
      <c r="FQ93" s="284">
        <v>761</v>
      </c>
      <c r="FR93" s="284">
        <v>639</v>
      </c>
      <c r="FS93" s="284">
        <v>633</v>
      </c>
      <c r="FT93" s="284">
        <v>626</v>
      </c>
      <c r="FU93" s="284">
        <v>606</v>
      </c>
      <c r="FV93" s="284">
        <v>589</v>
      </c>
      <c r="FW93" s="284">
        <v>490</v>
      </c>
      <c r="FX93" s="284">
        <v>535</v>
      </c>
      <c r="FY93" s="284">
        <v>488</v>
      </c>
      <c r="FZ93" s="284">
        <v>461</v>
      </c>
      <c r="GA93" s="284">
        <v>477</v>
      </c>
      <c r="GB93" s="284">
        <v>482</v>
      </c>
      <c r="GC93" s="284">
        <v>480</v>
      </c>
      <c r="GD93" s="284">
        <v>501</v>
      </c>
      <c r="GE93" s="284">
        <v>461</v>
      </c>
      <c r="GF93" s="284">
        <v>425</v>
      </c>
      <c r="GG93" s="284">
        <v>397</v>
      </c>
      <c r="GH93" s="284">
        <v>381</v>
      </c>
      <c r="GI93" s="284">
        <v>380</v>
      </c>
      <c r="GJ93" s="284">
        <v>370</v>
      </c>
      <c r="GK93" s="284">
        <v>366</v>
      </c>
      <c r="GL93" s="284">
        <v>362</v>
      </c>
      <c r="GM93" s="284">
        <v>362</v>
      </c>
      <c r="GN93" s="284">
        <v>362</v>
      </c>
      <c r="GO93" s="284">
        <v>355</v>
      </c>
      <c r="GP93" s="284">
        <v>374</v>
      </c>
      <c r="GQ93" s="284">
        <v>376</v>
      </c>
      <c r="GR93" s="284">
        <v>387</v>
      </c>
      <c r="GS93" s="284">
        <v>386</v>
      </c>
      <c r="GT93" s="284">
        <v>400</v>
      </c>
      <c r="GU93" s="284">
        <v>401</v>
      </c>
      <c r="GV93" s="284">
        <v>397</v>
      </c>
      <c r="GW93" s="284">
        <v>389</v>
      </c>
      <c r="GX93" s="284">
        <v>378</v>
      </c>
      <c r="GY93" s="284">
        <v>367</v>
      </c>
      <c r="GZ93" s="284">
        <v>368</v>
      </c>
      <c r="HA93" s="284">
        <v>386</v>
      </c>
      <c r="HB93" s="284">
        <v>376</v>
      </c>
      <c r="HC93" s="284">
        <v>381</v>
      </c>
      <c r="HD93" s="284">
        <v>371</v>
      </c>
      <c r="HE93" s="284">
        <v>383</v>
      </c>
      <c r="HF93" s="284">
        <v>365</v>
      </c>
      <c r="HG93" s="284">
        <v>340</v>
      </c>
      <c r="HH93" s="284">
        <v>376</v>
      </c>
      <c r="HI93" s="284">
        <v>369</v>
      </c>
      <c r="HJ93" s="284">
        <v>371</v>
      </c>
      <c r="HK93" s="284">
        <v>369</v>
      </c>
      <c r="HL93" s="284">
        <v>363</v>
      </c>
      <c r="HM93" s="284">
        <v>386</v>
      </c>
      <c r="HN93" s="284">
        <v>360</v>
      </c>
      <c r="HO93" s="284">
        <v>354</v>
      </c>
      <c r="HP93" s="284">
        <v>433</v>
      </c>
      <c r="HQ93" s="284">
        <v>359</v>
      </c>
      <c r="HR93" s="284">
        <v>343</v>
      </c>
      <c r="HS93" s="284">
        <v>340</v>
      </c>
      <c r="HT93" s="284">
        <v>351</v>
      </c>
      <c r="HU93" s="284">
        <v>339</v>
      </c>
      <c r="HV93" s="284">
        <v>316</v>
      </c>
      <c r="HW93" s="284">
        <v>316</v>
      </c>
      <c r="HX93" s="284">
        <v>219</v>
      </c>
      <c r="HY93" s="284">
        <v>170</v>
      </c>
      <c r="HZ93" s="284">
        <v>252</v>
      </c>
      <c r="IA93" s="284">
        <v>282</v>
      </c>
      <c r="IB93" s="284">
        <v>75</v>
      </c>
      <c r="IC93" s="284">
        <v>75</v>
      </c>
      <c r="ID93" s="284">
        <v>68</v>
      </c>
      <c r="IE93" s="284">
        <v>100</v>
      </c>
      <c r="IF93" s="284">
        <v>98</v>
      </c>
      <c r="IG93" s="284">
        <v>117</v>
      </c>
      <c r="IH93" s="284">
        <v>204</v>
      </c>
      <c r="II93" s="284">
        <v>240</v>
      </c>
      <c r="IJ93" s="284">
        <v>238</v>
      </c>
      <c r="IK93" s="284">
        <v>248</v>
      </c>
      <c r="IL93" s="284">
        <v>259</v>
      </c>
      <c r="IM93" s="850">
        <v>266</v>
      </c>
      <c r="IN93" s="168"/>
    </row>
    <row r="94" spans="1:248">
      <c r="A94" s="81" t="s">
        <v>8</v>
      </c>
      <c r="B94" s="285">
        <v>3803</v>
      </c>
      <c r="C94" s="285">
        <v>3920</v>
      </c>
      <c r="D94" s="285">
        <v>3950</v>
      </c>
      <c r="E94" s="285">
        <v>3963</v>
      </c>
      <c r="F94" s="285">
        <v>4175</v>
      </c>
      <c r="G94" s="285">
        <v>3880</v>
      </c>
      <c r="H94" s="285">
        <v>4286</v>
      </c>
      <c r="I94" s="285">
        <v>3906</v>
      </c>
      <c r="J94" s="285">
        <v>3969</v>
      </c>
      <c r="K94" s="285">
        <v>4063</v>
      </c>
      <c r="L94" s="285">
        <v>4038</v>
      </c>
      <c r="M94" s="285">
        <v>3724</v>
      </c>
      <c r="N94" s="285">
        <v>3814</v>
      </c>
      <c r="O94" s="285">
        <v>3494</v>
      </c>
      <c r="P94" s="285">
        <v>3810</v>
      </c>
      <c r="Q94" s="285">
        <v>3772</v>
      </c>
      <c r="R94" s="285">
        <v>3831</v>
      </c>
      <c r="S94" s="285">
        <v>3893</v>
      </c>
      <c r="T94" s="285">
        <v>4201</v>
      </c>
      <c r="U94" s="285">
        <v>3678</v>
      </c>
      <c r="V94" s="285">
        <v>3865</v>
      </c>
      <c r="W94" s="285">
        <v>3943</v>
      </c>
      <c r="X94" s="285">
        <v>3822</v>
      </c>
      <c r="Y94" s="285">
        <v>3790</v>
      </c>
      <c r="Z94" s="285">
        <v>4040</v>
      </c>
      <c r="AA94" s="285">
        <v>4073</v>
      </c>
      <c r="AB94" s="285">
        <v>3984</v>
      </c>
      <c r="AC94" s="285">
        <v>4060</v>
      </c>
      <c r="AD94" s="285">
        <v>4067</v>
      </c>
      <c r="AE94" s="285">
        <v>4214</v>
      </c>
      <c r="AF94" s="285">
        <v>4258</v>
      </c>
      <c r="AG94" s="285">
        <v>4308</v>
      </c>
      <c r="AH94" s="285">
        <v>4326</v>
      </c>
      <c r="AI94" s="285">
        <v>4373</v>
      </c>
      <c r="AJ94" s="285">
        <v>4283</v>
      </c>
      <c r="AK94" s="285">
        <v>4264</v>
      </c>
      <c r="AL94" s="285">
        <v>4221</v>
      </c>
      <c r="AM94" s="285">
        <v>4267</v>
      </c>
      <c r="AN94" s="285">
        <v>4251</v>
      </c>
      <c r="AO94" s="285">
        <v>4144</v>
      </c>
      <c r="AP94" s="285">
        <v>4197</v>
      </c>
      <c r="AQ94" s="285">
        <v>4149</v>
      </c>
      <c r="AR94" s="285">
        <v>4200</v>
      </c>
      <c r="AS94" s="285">
        <v>4173</v>
      </c>
      <c r="AT94" s="285">
        <v>4155</v>
      </c>
      <c r="AU94" s="285">
        <v>4084</v>
      </c>
      <c r="AV94" s="285">
        <v>4220</v>
      </c>
      <c r="AW94" s="285">
        <v>4126</v>
      </c>
      <c r="AX94" s="285">
        <v>4107</v>
      </c>
      <c r="AY94" s="285">
        <v>4161</v>
      </c>
      <c r="AZ94" s="285">
        <v>4194</v>
      </c>
      <c r="BA94" s="285">
        <v>4109</v>
      </c>
      <c r="BB94" s="285">
        <v>4275</v>
      </c>
      <c r="BC94" s="285">
        <v>4228</v>
      </c>
      <c r="BD94" s="285">
        <v>4431</v>
      </c>
      <c r="BE94" s="285">
        <v>4169</v>
      </c>
      <c r="BF94" s="285">
        <v>4093</v>
      </c>
      <c r="BG94" s="285">
        <v>4147</v>
      </c>
      <c r="BH94" s="285">
        <v>4149</v>
      </c>
      <c r="BI94" s="285">
        <v>4100</v>
      </c>
      <c r="BJ94" s="285">
        <v>4117</v>
      </c>
      <c r="BK94" s="285">
        <v>4363</v>
      </c>
      <c r="BL94" s="285">
        <v>4233</v>
      </c>
      <c r="BM94" s="285">
        <v>4187</v>
      </c>
      <c r="BN94" s="285">
        <v>4343</v>
      </c>
      <c r="BO94" s="285">
        <v>4534</v>
      </c>
      <c r="BP94" s="285">
        <v>4460</v>
      </c>
      <c r="BQ94" s="285">
        <v>4985</v>
      </c>
      <c r="BR94" s="285">
        <v>4800</v>
      </c>
      <c r="BS94" s="285">
        <v>4887</v>
      </c>
      <c r="BT94" s="285">
        <v>4900</v>
      </c>
      <c r="BU94" s="285">
        <v>4549</v>
      </c>
      <c r="BV94" s="285">
        <v>4959</v>
      </c>
      <c r="BW94" s="285">
        <v>4742</v>
      </c>
      <c r="BX94" s="285">
        <v>4762</v>
      </c>
      <c r="BY94" s="285">
        <v>4758</v>
      </c>
      <c r="BZ94" s="285">
        <v>4842</v>
      </c>
      <c r="CA94" s="285">
        <v>4852</v>
      </c>
      <c r="CB94" s="285">
        <v>4889</v>
      </c>
      <c r="CC94" s="285">
        <v>4923</v>
      </c>
      <c r="CD94" s="285">
        <v>4851</v>
      </c>
      <c r="CE94" s="285">
        <v>4970</v>
      </c>
      <c r="CF94" s="285">
        <v>4974</v>
      </c>
      <c r="CG94" s="285">
        <v>4973</v>
      </c>
      <c r="CH94" s="285">
        <v>5030</v>
      </c>
      <c r="CI94" s="285">
        <v>5147</v>
      </c>
      <c r="CJ94" s="285">
        <v>4814</v>
      </c>
      <c r="CK94" s="285">
        <v>5007</v>
      </c>
      <c r="CL94" s="285">
        <v>4968</v>
      </c>
      <c r="CM94" s="285">
        <v>5125</v>
      </c>
      <c r="CN94" s="285">
        <v>5056</v>
      </c>
      <c r="CO94" s="285">
        <v>4957</v>
      </c>
      <c r="CP94" s="285">
        <v>4803</v>
      </c>
      <c r="CQ94" s="285">
        <v>4876</v>
      </c>
      <c r="CR94" s="285">
        <v>4930</v>
      </c>
      <c r="CS94" s="285">
        <v>4989</v>
      </c>
      <c r="CT94" s="285">
        <v>5242</v>
      </c>
      <c r="CU94" s="285">
        <v>5145</v>
      </c>
      <c r="CV94" s="285">
        <v>5542</v>
      </c>
      <c r="CW94" s="285">
        <v>5600</v>
      </c>
      <c r="CX94" s="285">
        <v>5694</v>
      </c>
      <c r="CY94" s="285">
        <v>5783</v>
      </c>
      <c r="CZ94" s="285">
        <v>6105</v>
      </c>
      <c r="DA94" s="285">
        <v>5990</v>
      </c>
      <c r="DB94" s="285">
        <v>5991</v>
      </c>
      <c r="DC94" s="285">
        <v>6032</v>
      </c>
      <c r="DD94" s="285">
        <v>5852</v>
      </c>
      <c r="DE94" s="285">
        <v>5880</v>
      </c>
      <c r="DF94" s="285">
        <v>6035</v>
      </c>
      <c r="DG94" s="285">
        <v>6329</v>
      </c>
      <c r="DH94" s="285">
        <v>6240</v>
      </c>
      <c r="DI94" s="285">
        <v>6184</v>
      </c>
      <c r="DJ94" s="285">
        <v>6163</v>
      </c>
      <c r="DK94" s="285">
        <v>6511</v>
      </c>
      <c r="DL94" s="285">
        <v>6839</v>
      </c>
      <c r="DM94" s="285">
        <v>6627</v>
      </c>
      <c r="DN94" s="285">
        <v>6665</v>
      </c>
      <c r="DO94" s="285">
        <v>6936</v>
      </c>
      <c r="DP94" s="285">
        <v>6916</v>
      </c>
      <c r="DQ94" s="285">
        <v>7178</v>
      </c>
      <c r="DR94" s="285">
        <v>7169</v>
      </c>
      <c r="DS94" s="285">
        <v>7312</v>
      </c>
      <c r="DT94" s="285">
        <v>7283</v>
      </c>
      <c r="DU94" s="285">
        <v>7294</v>
      </c>
      <c r="DV94" s="285">
        <v>7448</v>
      </c>
      <c r="DW94" s="285">
        <v>7428</v>
      </c>
      <c r="DX94" s="285">
        <v>7798</v>
      </c>
      <c r="DY94" s="285">
        <v>8011</v>
      </c>
      <c r="DZ94" s="285">
        <v>8035</v>
      </c>
      <c r="EA94" s="285">
        <v>7915</v>
      </c>
      <c r="EB94" s="285">
        <v>8403</v>
      </c>
      <c r="EC94" s="285">
        <v>8362</v>
      </c>
      <c r="ED94" s="285">
        <v>8265</v>
      </c>
      <c r="EE94" s="285">
        <v>8610</v>
      </c>
      <c r="EF94" s="285">
        <v>8411</v>
      </c>
      <c r="EG94" s="285">
        <v>8635</v>
      </c>
      <c r="EH94" s="285">
        <v>8511</v>
      </c>
      <c r="EI94" s="285">
        <v>8591</v>
      </c>
      <c r="EJ94" s="285">
        <v>8628</v>
      </c>
      <c r="EK94" s="285">
        <v>8615</v>
      </c>
      <c r="EL94" s="285">
        <v>8612</v>
      </c>
      <c r="EM94" s="285">
        <v>8819</v>
      </c>
      <c r="EN94" s="285">
        <v>8950</v>
      </c>
      <c r="EO94" s="285">
        <v>8488</v>
      </c>
      <c r="EP94" s="285">
        <v>8931</v>
      </c>
      <c r="EQ94" s="285">
        <v>8768</v>
      </c>
      <c r="ER94" s="285">
        <v>8807</v>
      </c>
      <c r="ES94" s="285">
        <v>8836</v>
      </c>
      <c r="ET94" s="285">
        <v>8556</v>
      </c>
      <c r="EU94" s="285">
        <v>8258</v>
      </c>
      <c r="EV94" s="285">
        <v>8193</v>
      </c>
      <c r="EW94" s="285">
        <v>7772</v>
      </c>
      <c r="EX94" s="285">
        <v>7617</v>
      </c>
      <c r="EY94" s="285">
        <v>7706</v>
      </c>
      <c r="EZ94" s="285">
        <v>8244</v>
      </c>
      <c r="FA94" s="285">
        <v>7472</v>
      </c>
      <c r="FB94" s="285">
        <v>7245</v>
      </c>
      <c r="FC94" s="285">
        <v>7234</v>
      </c>
      <c r="FD94" s="285">
        <v>7154</v>
      </c>
      <c r="FE94" s="285">
        <v>7135</v>
      </c>
      <c r="FF94" s="285">
        <v>7235</v>
      </c>
      <c r="FG94" s="285">
        <v>7196</v>
      </c>
      <c r="FH94" s="285">
        <v>7413</v>
      </c>
      <c r="FI94" s="285">
        <v>7120</v>
      </c>
      <c r="FJ94" s="285">
        <v>7225</v>
      </c>
      <c r="FK94" s="285">
        <v>7313</v>
      </c>
      <c r="FL94" s="285">
        <v>7379</v>
      </c>
      <c r="FM94" s="285">
        <v>7345</v>
      </c>
      <c r="FN94" s="285">
        <v>7391</v>
      </c>
      <c r="FO94" s="285">
        <v>7352</v>
      </c>
      <c r="FP94" s="285">
        <v>7423</v>
      </c>
      <c r="FQ94" s="285">
        <v>7537</v>
      </c>
      <c r="FR94" s="285">
        <v>7655</v>
      </c>
      <c r="FS94" s="285">
        <v>7692</v>
      </c>
      <c r="FT94" s="285">
        <v>7765</v>
      </c>
      <c r="FU94" s="285">
        <v>7838</v>
      </c>
      <c r="FV94" s="285">
        <v>7939</v>
      </c>
      <c r="FW94" s="285">
        <v>7846</v>
      </c>
      <c r="FX94" s="285">
        <v>7966</v>
      </c>
      <c r="FY94" s="285">
        <v>8076</v>
      </c>
      <c r="FZ94" s="285">
        <v>7952</v>
      </c>
      <c r="GA94" s="285">
        <v>8200</v>
      </c>
      <c r="GB94" s="285">
        <v>8016</v>
      </c>
      <c r="GC94" s="285">
        <v>7982</v>
      </c>
      <c r="GD94" s="285">
        <v>8232</v>
      </c>
      <c r="GE94" s="285">
        <v>8039</v>
      </c>
      <c r="GF94" s="285">
        <v>7489</v>
      </c>
      <c r="GG94" s="285">
        <v>7834</v>
      </c>
      <c r="GH94" s="285">
        <v>7994</v>
      </c>
      <c r="GI94" s="285">
        <v>7873</v>
      </c>
      <c r="GJ94" s="285">
        <v>8167</v>
      </c>
      <c r="GK94" s="285">
        <v>8417</v>
      </c>
      <c r="GL94" s="285">
        <v>8263</v>
      </c>
      <c r="GM94" s="285">
        <v>8405</v>
      </c>
      <c r="GN94" s="285">
        <v>8445</v>
      </c>
      <c r="GO94" s="285">
        <v>8287</v>
      </c>
      <c r="GP94" s="285">
        <v>8350</v>
      </c>
      <c r="GQ94" s="285">
        <v>8346</v>
      </c>
      <c r="GR94" s="285">
        <v>8598</v>
      </c>
      <c r="GS94" s="285">
        <v>8607</v>
      </c>
      <c r="GT94" s="285">
        <v>8624</v>
      </c>
      <c r="GU94" s="285">
        <v>8720</v>
      </c>
      <c r="GV94" s="285">
        <v>8990</v>
      </c>
      <c r="GW94" s="285">
        <v>8894</v>
      </c>
      <c r="GX94" s="285">
        <v>9384</v>
      </c>
      <c r="GY94" s="285">
        <v>9415</v>
      </c>
      <c r="GZ94" s="285">
        <v>9416</v>
      </c>
      <c r="HA94" s="285">
        <v>9627</v>
      </c>
      <c r="HB94" s="285">
        <v>9670</v>
      </c>
      <c r="HC94" s="285">
        <v>9791</v>
      </c>
      <c r="HD94" s="285">
        <v>9666</v>
      </c>
      <c r="HE94" s="285">
        <v>9767</v>
      </c>
      <c r="HF94" s="285">
        <v>9751</v>
      </c>
      <c r="HG94" s="285">
        <v>9770</v>
      </c>
      <c r="HH94" s="285">
        <v>9784</v>
      </c>
      <c r="HI94" s="285">
        <v>9804</v>
      </c>
      <c r="HJ94" s="285">
        <v>9860</v>
      </c>
      <c r="HK94" s="285">
        <v>10058</v>
      </c>
      <c r="HL94" s="285">
        <v>9867</v>
      </c>
      <c r="HM94" s="285">
        <v>9957</v>
      </c>
      <c r="HN94" s="285">
        <v>10052</v>
      </c>
      <c r="HO94" s="285">
        <v>9962</v>
      </c>
      <c r="HP94" s="286">
        <v>10153</v>
      </c>
      <c r="HQ94" s="286">
        <v>10006</v>
      </c>
      <c r="HR94" s="286">
        <v>9893</v>
      </c>
      <c r="HS94" s="286">
        <v>10154</v>
      </c>
      <c r="HT94" s="286">
        <v>10251</v>
      </c>
      <c r="HU94" s="286">
        <v>10093</v>
      </c>
      <c r="HV94" s="545">
        <v>10253</v>
      </c>
      <c r="HW94" s="545">
        <v>10480</v>
      </c>
      <c r="HX94" s="545">
        <v>10169</v>
      </c>
      <c r="HY94" s="545">
        <v>9709</v>
      </c>
      <c r="HZ94" s="545">
        <v>10013</v>
      </c>
      <c r="IA94" s="545">
        <v>10214</v>
      </c>
      <c r="IB94" s="545">
        <v>11086</v>
      </c>
      <c r="IC94" s="545">
        <v>11102</v>
      </c>
      <c r="ID94" s="545">
        <v>10932</v>
      </c>
      <c r="IE94" s="545">
        <v>11092</v>
      </c>
      <c r="IF94" s="545">
        <v>10877</v>
      </c>
      <c r="IG94" s="285">
        <v>10909</v>
      </c>
      <c r="IH94" s="545">
        <v>10727</v>
      </c>
      <c r="II94" s="545">
        <v>10722</v>
      </c>
      <c r="IJ94" s="545">
        <v>10543</v>
      </c>
      <c r="IK94" s="545">
        <v>10559</v>
      </c>
      <c r="IL94" s="545">
        <v>10339</v>
      </c>
      <c r="IM94" s="851">
        <v>10370</v>
      </c>
      <c r="IN94" s="168"/>
    </row>
    <row r="95" spans="1:248">
      <c r="A95" s="81" t="s">
        <v>142</v>
      </c>
      <c r="B95" s="284">
        <v>5358</v>
      </c>
      <c r="C95" s="284">
        <v>5161</v>
      </c>
      <c r="D95" s="284">
        <v>5182</v>
      </c>
      <c r="E95" s="284">
        <v>5042</v>
      </c>
      <c r="F95" s="284">
        <v>5149</v>
      </c>
      <c r="G95" s="284">
        <v>5156</v>
      </c>
      <c r="H95" s="284">
        <v>5211</v>
      </c>
      <c r="I95" s="284">
        <v>5290</v>
      </c>
      <c r="J95" s="284">
        <v>4769</v>
      </c>
      <c r="K95" s="284">
        <v>4807</v>
      </c>
      <c r="L95" s="284">
        <v>4771</v>
      </c>
      <c r="M95" s="284">
        <v>4794</v>
      </c>
      <c r="N95" s="284">
        <v>4778</v>
      </c>
      <c r="O95" s="284">
        <v>4710</v>
      </c>
      <c r="P95" s="284">
        <v>5023</v>
      </c>
      <c r="Q95" s="284">
        <v>4759</v>
      </c>
      <c r="R95" s="284">
        <v>4710</v>
      </c>
      <c r="S95" s="284">
        <v>4960</v>
      </c>
      <c r="T95" s="284">
        <v>4631</v>
      </c>
      <c r="U95" s="284">
        <v>4657</v>
      </c>
      <c r="V95" s="284">
        <v>4961</v>
      </c>
      <c r="W95" s="284">
        <v>4991</v>
      </c>
      <c r="X95" s="284">
        <v>4795</v>
      </c>
      <c r="Y95" s="284">
        <v>4805</v>
      </c>
      <c r="Z95" s="284">
        <v>4658</v>
      </c>
      <c r="AA95" s="284">
        <v>5022</v>
      </c>
      <c r="AB95" s="284">
        <v>5102</v>
      </c>
      <c r="AC95" s="284">
        <v>5100</v>
      </c>
      <c r="AD95" s="284">
        <v>5137</v>
      </c>
      <c r="AE95" s="284">
        <v>5178</v>
      </c>
      <c r="AF95" s="284">
        <v>5129</v>
      </c>
      <c r="AG95" s="284">
        <v>5105</v>
      </c>
      <c r="AH95" s="284">
        <v>5122</v>
      </c>
      <c r="AI95" s="284">
        <v>5172</v>
      </c>
      <c r="AJ95" s="284">
        <v>5397</v>
      </c>
      <c r="AK95" s="284">
        <v>5392</v>
      </c>
      <c r="AL95" s="284">
        <v>5604</v>
      </c>
      <c r="AM95" s="284">
        <v>5592</v>
      </c>
      <c r="AN95" s="284">
        <v>5649</v>
      </c>
      <c r="AO95" s="284">
        <v>5540</v>
      </c>
      <c r="AP95" s="284">
        <v>5612</v>
      </c>
      <c r="AQ95" s="284">
        <v>5511</v>
      </c>
      <c r="AR95" s="284">
        <v>5670</v>
      </c>
      <c r="AS95" s="284">
        <v>5714</v>
      </c>
      <c r="AT95" s="284">
        <v>5832</v>
      </c>
      <c r="AU95" s="284">
        <v>5894</v>
      </c>
      <c r="AV95" s="284">
        <v>5991</v>
      </c>
      <c r="AW95" s="284">
        <v>5923</v>
      </c>
      <c r="AX95" s="284">
        <v>6054</v>
      </c>
      <c r="AY95" s="284">
        <v>6069</v>
      </c>
      <c r="AZ95" s="284">
        <v>6046</v>
      </c>
      <c r="BA95" s="284">
        <v>5663</v>
      </c>
      <c r="BB95" s="284">
        <v>5883</v>
      </c>
      <c r="BC95" s="284">
        <v>5980</v>
      </c>
      <c r="BD95" s="284">
        <v>6102</v>
      </c>
      <c r="BE95" s="284">
        <v>6169</v>
      </c>
      <c r="BF95" s="284">
        <v>6198</v>
      </c>
      <c r="BG95" s="284">
        <v>6311</v>
      </c>
      <c r="BH95" s="284">
        <v>6268</v>
      </c>
      <c r="BI95" s="284">
        <v>6390</v>
      </c>
      <c r="BJ95" s="284">
        <v>6239</v>
      </c>
      <c r="BK95" s="284">
        <v>6295</v>
      </c>
      <c r="BL95" s="284">
        <v>6249</v>
      </c>
      <c r="BM95" s="284">
        <v>6257</v>
      </c>
      <c r="BN95" s="284">
        <v>6496</v>
      </c>
      <c r="BO95" s="284">
        <v>6665</v>
      </c>
      <c r="BP95" s="284">
        <v>6611</v>
      </c>
      <c r="BQ95" s="284">
        <v>6564</v>
      </c>
      <c r="BR95" s="284">
        <v>6238</v>
      </c>
      <c r="BS95" s="284">
        <v>6211</v>
      </c>
      <c r="BT95" s="284">
        <v>6588</v>
      </c>
      <c r="BU95" s="284">
        <v>6327</v>
      </c>
      <c r="BV95" s="284">
        <v>6244</v>
      </c>
      <c r="BW95" s="284">
        <v>6651</v>
      </c>
      <c r="BX95" s="284">
        <v>6615</v>
      </c>
      <c r="BY95" s="284">
        <v>6630</v>
      </c>
      <c r="BZ95" s="284">
        <v>6762</v>
      </c>
      <c r="CA95" s="284">
        <v>6665</v>
      </c>
      <c r="CB95" s="284">
        <v>6768</v>
      </c>
      <c r="CC95" s="284">
        <v>7049</v>
      </c>
      <c r="CD95" s="284">
        <v>7013</v>
      </c>
      <c r="CE95" s="284">
        <v>7135</v>
      </c>
      <c r="CF95" s="284">
        <v>7558</v>
      </c>
      <c r="CG95" s="284">
        <v>7629</v>
      </c>
      <c r="CH95" s="284">
        <v>8078</v>
      </c>
      <c r="CI95" s="284">
        <v>8055</v>
      </c>
      <c r="CJ95" s="284">
        <v>8353</v>
      </c>
      <c r="CK95" s="284">
        <v>8554</v>
      </c>
      <c r="CL95" s="284">
        <v>8744</v>
      </c>
      <c r="CM95" s="284">
        <v>9273</v>
      </c>
      <c r="CN95" s="284">
        <v>9542</v>
      </c>
      <c r="CO95" s="284">
        <v>9720</v>
      </c>
      <c r="CP95" s="284">
        <v>10419</v>
      </c>
      <c r="CQ95" s="284">
        <v>10537</v>
      </c>
      <c r="CR95" s="284">
        <v>10482</v>
      </c>
      <c r="CS95" s="284">
        <v>10577</v>
      </c>
      <c r="CT95" s="284">
        <v>10825</v>
      </c>
      <c r="CU95" s="284">
        <v>10771</v>
      </c>
      <c r="CV95" s="284">
        <v>10607</v>
      </c>
      <c r="CW95" s="284">
        <v>10717</v>
      </c>
      <c r="CX95" s="284">
        <v>11002</v>
      </c>
      <c r="CY95" s="284">
        <v>10871</v>
      </c>
      <c r="CZ95" s="284">
        <v>11013</v>
      </c>
      <c r="DA95" s="284">
        <v>10990</v>
      </c>
      <c r="DB95" s="284">
        <v>11509</v>
      </c>
      <c r="DC95" s="284">
        <v>11422</v>
      </c>
      <c r="DD95" s="284">
        <v>11775</v>
      </c>
      <c r="DE95" s="284">
        <v>11822</v>
      </c>
      <c r="DF95" s="284">
        <v>11553</v>
      </c>
      <c r="DG95" s="284">
        <v>11876</v>
      </c>
      <c r="DH95" s="284">
        <v>12142</v>
      </c>
      <c r="DI95" s="284">
        <v>12199</v>
      </c>
      <c r="DJ95" s="284">
        <v>12217</v>
      </c>
      <c r="DK95" s="284">
        <v>12619</v>
      </c>
      <c r="DL95" s="284">
        <v>12663</v>
      </c>
      <c r="DM95" s="284">
        <v>13396</v>
      </c>
      <c r="DN95" s="284">
        <v>13460</v>
      </c>
      <c r="DO95" s="284">
        <v>13538</v>
      </c>
      <c r="DP95" s="284">
        <v>13764</v>
      </c>
      <c r="DQ95" s="284">
        <v>12936</v>
      </c>
      <c r="DR95" s="284">
        <v>12951</v>
      </c>
      <c r="DS95" s="284">
        <v>13125</v>
      </c>
      <c r="DT95" s="284">
        <v>13890</v>
      </c>
      <c r="DU95" s="284">
        <v>13456</v>
      </c>
      <c r="DV95" s="284">
        <v>13840</v>
      </c>
      <c r="DW95" s="284">
        <v>14132</v>
      </c>
      <c r="DX95" s="284">
        <v>14658</v>
      </c>
      <c r="DY95" s="284">
        <v>17303</v>
      </c>
      <c r="DZ95" s="284">
        <v>15082</v>
      </c>
      <c r="EA95" s="284">
        <v>15825</v>
      </c>
      <c r="EB95" s="284">
        <v>15775</v>
      </c>
      <c r="EC95" s="284">
        <v>16428</v>
      </c>
      <c r="ED95" s="284">
        <v>14722</v>
      </c>
      <c r="EE95" s="284">
        <v>15043</v>
      </c>
      <c r="EF95" s="284">
        <v>16377</v>
      </c>
      <c r="EG95" s="284">
        <v>16786</v>
      </c>
      <c r="EH95" s="284">
        <v>17400</v>
      </c>
      <c r="EI95" s="284">
        <v>17812</v>
      </c>
      <c r="EJ95" s="284">
        <v>18296</v>
      </c>
      <c r="EK95" s="284">
        <v>20095</v>
      </c>
      <c r="EL95" s="284">
        <v>19726</v>
      </c>
      <c r="EM95" s="284">
        <v>19925</v>
      </c>
      <c r="EN95" s="284">
        <v>19814</v>
      </c>
      <c r="EO95" s="284">
        <v>20046</v>
      </c>
      <c r="EP95" s="284">
        <v>20415</v>
      </c>
      <c r="EQ95" s="284">
        <v>20540</v>
      </c>
      <c r="ER95" s="284">
        <v>20873</v>
      </c>
      <c r="ES95" s="284">
        <v>21539</v>
      </c>
      <c r="ET95" s="284">
        <v>21795</v>
      </c>
      <c r="EU95" s="284">
        <v>22102</v>
      </c>
      <c r="EV95" s="284">
        <v>22451</v>
      </c>
      <c r="EW95" s="284">
        <v>22427</v>
      </c>
      <c r="EX95" s="284">
        <v>22494</v>
      </c>
      <c r="EY95" s="284">
        <v>23144</v>
      </c>
      <c r="EZ95" s="284">
        <v>23677</v>
      </c>
      <c r="FA95" s="284">
        <v>23026</v>
      </c>
      <c r="FB95" s="284">
        <v>23778</v>
      </c>
      <c r="FC95" s="284">
        <v>24261</v>
      </c>
      <c r="FD95" s="284">
        <v>23139</v>
      </c>
      <c r="FE95" s="284">
        <v>23819</v>
      </c>
      <c r="FF95" s="284">
        <v>23585</v>
      </c>
      <c r="FG95" s="284">
        <v>24120</v>
      </c>
      <c r="FH95" s="284">
        <v>24310</v>
      </c>
      <c r="FI95" s="284">
        <v>22878</v>
      </c>
      <c r="FJ95" s="284">
        <v>23145</v>
      </c>
      <c r="FK95" s="284">
        <v>23782</v>
      </c>
      <c r="FL95" s="284">
        <v>23694</v>
      </c>
      <c r="FM95" s="284">
        <v>23276</v>
      </c>
      <c r="FN95" s="284">
        <v>22811</v>
      </c>
      <c r="FO95" s="284">
        <v>23381</v>
      </c>
      <c r="FP95" s="284">
        <v>23514</v>
      </c>
      <c r="FQ95" s="284">
        <v>23146</v>
      </c>
      <c r="FR95" s="284">
        <v>22316</v>
      </c>
      <c r="FS95" s="284">
        <v>20714</v>
      </c>
      <c r="FT95" s="284">
        <v>21790</v>
      </c>
      <c r="FU95" s="284">
        <v>21442</v>
      </c>
      <c r="FV95" s="284">
        <v>21796</v>
      </c>
      <c r="FW95" s="284">
        <v>21394</v>
      </c>
      <c r="FX95" s="284">
        <v>21957</v>
      </c>
      <c r="FY95" s="284">
        <v>21611</v>
      </c>
      <c r="FZ95" s="284">
        <v>21334</v>
      </c>
      <c r="GA95" s="284">
        <v>21981</v>
      </c>
      <c r="GB95" s="284">
        <v>21776</v>
      </c>
      <c r="GC95" s="284">
        <v>21336</v>
      </c>
      <c r="GD95" s="284">
        <v>21425</v>
      </c>
      <c r="GE95" s="284">
        <v>21336</v>
      </c>
      <c r="GF95" s="284">
        <v>21333</v>
      </c>
      <c r="GG95" s="284">
        <v>21636</v>
      </c>
      <c r="GH95" s="284">
        <v>21266</v>
      </c>
      <c r="GI95" s="284">
        <v>21988</v>
      </c>
      <c r="GJ95" s="284">
        <v>22233</v>
      </c>
      <c r="GK95" s="284">
        <v>21622</v>
      </c>
      <c r="GL95" s="284">
        <v>21671</v>
      </c>
      <c r="GM95" s="284">
        <v>21981</v>
      </c>
      <c r="GN95" s="284">
        <v>21936</v>
      </c>
      <c r="GO95" s="284">
        <v>21520</v>
      </c>
      <c r="GP95" s="284">
        <v>22214</v>
      </c>
      <c r="GQ95" s="284">
        <v>21579</v>
      </c>
      <c r="GR95" s="284">
        <v>21716</v>
      </c>
      <c r="GS95" s="284">
        <v>21978</v>
      </c>
      <c r="GT95" s="284">
        <v>21546</v>
      </c>
      <c r="GU95" s="284">
        <v>21656</v>
      </c>
      <c r="GV95" s="284">
        <v>21954</v>
      </c>
      <c r="GW95" s="284">
        <v>21147</v>
      </c>
      <c r="GX95" s="284">
        <v>20789</v>
      </c>
      <c r="GY95" s="284">
        <v>21088</v>
      </c>
      <c r="GZ95" s="284">
        <v>21200</v>
      </c>
      <c r="HA95" s="284">
        <v>21192</v>
      </c>
      <c r="HB95" s="284">
        <v>21373</v>
      </c>
      <c r="HC95" s="284">
        <v>20915</v>
      </c>
      <c r="HD95" s="284">
        <v>21428</v>
      </c>
      <c r="HE95" s="284">
        <v>22253</v>
      </c>
      <c r="HF95" s="284">
        <v>21218</v>
      </c>
      <c r="HG95" s="284">
        <v>21748</v>
      </c>
      <c r="HH95" s="284">
        <v>21981</v>
      </c>
      <c r="HI95" s="284">
        <v>21394</v>
      </c>
      <c r="HJ95" s="284">
        <v>23003</v>
      </c>
      <c r="HK95" s="284">
        <v>22810</v>
      </c>
      <c r="HL95" s="284">
        <v>23014</v>
      </c>
      <c r="HM95" s="284">
        <v>22573</v>
      </c>
      <c r="HN95" s="284">
        <v>23702</v>
      </c>
      <c r="HO95" s="284">
        <v>23601</v>
      </c>
      <c r="HP95" s="284">
        <v>24559</v>
      </c>
      <c r="HQ95" s="284">
        <v>24700</v>
      </c>
      <c r="HR95" s="284">
        <v>24639</v>
      </c>
      <c r="HS95" s="284">
        <v>25431</v>
      </c>
      <c r="HT95" s="284">
        <v>25193</v>
      </c>
      <c r="HU95" s="284">
        <v>24992</v>
      </c>
      <c r="HV95" s="284">
        <v>24877</v>
      </c>
      <c r="HW95" s="284">
        <v>25301</v>
      </c>
      <c r="HX95" s="284">
        <v>24852</v>
      </c>
      <c r="HY95" s="284">
        <v>22283</v>
      </c>
      <c r="HZ95" s="284">
        <v>23229</v>
      </c>
      <c r="IA95" s="284">
        <v>22314</v>
      </c>
      <c r="IB95" s="284">
        <v>29267</v>
      </c>
      <c r="IC95" s="284">
        <v>28305</v>
      </c>
      <c r="ID95" s="284">
        <v>27158</v>
      </c>
      <c r="IE95" s="284">
        <v>28918</v>
      </c>
      <c r="IF95" s="284">
        <v>26955</v>
      </c>
      <c r="IG95" s="284">
        <v>26744</v>
      </c>
      <c r="IH95" s="284">
        <v>27227</v>
      </c>
      <c r="II95" s="284">
        <v>28142</v>
      </c>
      <c r="IJ95" s="284">
        <v>27144</v>
      </c>
      <c r="IK95" s="284">
        <v>27177</v>
      </c>
      <c r="IL95" s="284">
        <v>26707</v>
      </c>
      <c r="IM95" s="850">
        <v>25830</v>
      </c>
      <c r="IN95" s="168"/>
    </row>
    <row r="96" spans="1:248">
      <c r="A96" s="81" t="s">
        <v>1203</v>
      </c>
      <c r="B96" s="285">
        <v>185</v>
      </c>
      <c r="C96" s="285">
        <v>187</v>
      </c>
      <c r="D96" s="285">
        <v>198</v>
      </c>
      <c r="E96" s="285">
        <v>195</v>
      </c>
      <c r="F96" s="285">
        <v>193</v>
      </c>
      <c r="G96" s="285">
        <v>204</v>
      </c>
      <c r="H96" s="285">
        <v>221</v>
      </c>
      <c r="I96" s="285">
        <v>236</v>
      </c>
      <c r="J96" s="285">
        <v>242</v>
      </c>
      <c r="K96" s="285">
        <v>258</v>
      </c>
      <c r="L96" s="285">
        <v>254</v>
      </c>
      <c r="M96" s="285">
        <v>262</v>
      </c>
      <c r="N96" s="285">
        <v>258</v>
      </c>
      <c r="O96" s="285">
        <v>280</v>
      </c>
      <c r="P96" s="285">
        <v>259</v>
      </c>
      <c r="Q96" s="285">
        <v>263</v>
      </c>
      <c r="R96" s="285">
        <v>298</v>
      </c>
      <c r="S96" s="285">
        <v>304</v>
      </c>
      <c r="T96" s="285">
        <v>302</v>
      </c>
      <c r="U96" s="285">
        <v>298</v>
      </c>
      <c r="V96" s="285">
        <v>287</v>
      </c>
      <c r="W96" s="285">
        <v>287</v>
      </c>
      <c r="X96" s="285">
        <v>280</v>
      </c>
      <c r="Y96" s="285">
        <v>255</v>
      </c>
      <c r="Z96" s="285">
        <v>254</v>
      </c>
      <c r="AA96" s="285">
        <v>212</v>
      </c>
      <c r="AB96" s="285">
        <v>202</v>
      </c>
      <c r="AC96" s="285">
        <v>223</v>
      </c>
      <c r="AD96" s="285">
        <v>236</v>
      </c>
      <c r="AE96" s="285">
        <v>243</v>
      </c>
      <c r="AF96" s="285">
        <v>220</v>
      </c>
      <c r="AG96" s="285">
        <v>218</v>
      </c>
      <c r="AH96" s="285">
        <v>220</v>
      </c>
      <c r="AI96" s="285">
        <v>218</v>
      </c>
      <c r="AJ96" s="285">
        <v>228</v>
      </c>
      <c r="AK96" s="285">
        <v>235</v>
      </c>
      <c r="AL96" s="285">
        <v>229</v>
      </c>
      <c r="AM96" s="285">
        <v>232</v>
      </c>
      <c r="AN96" s="285">
        <v>236</v>
      </c>
      <c r="AO96" s="285">
        <v>232</v>
      </c>
      <c r="AP96" s="285">
        <v>231</v>
      </c>
      <c r="AQ96" s="285">
        <v>225</v>
      </c>
      <c r="AR96" s="285">
        <v>242</v>
      </c>
      <c r="AS96" s="285">
        <v>237</v>
      </c>
      <c r="AT96" s="285">
        <v>239</v>
      </c>
      <c r="AU96" s="285">
        <v>238</v>
      </c>
      <c r="AV96" s="285">
        <v>247</v>
      </c>
      <c r="AW96" s="285">
        <v>245</v>
      </c>
      <c r="AX96" s="285">
        <v>254</v>
      </c>
      <c r="AY96" s="285">
        <v>255</v>
      </c>
      <c r="AZ96" s="285">
        <v>253</v>
      </c>
      <c r="BA96" s="285">
        <v>255</v>
      </c>
      <c r="BB96" s="285">
        <v>250</v>
      </c>
      <c r="BC96" s="285">
        <v>266</v>
      </c>
      <c r="BD96" s="285">
        <v>267</v>
      </c>
      <c r="BE96" s="285">
        <v>270</v>
      </c>
      <c r="BF96" s="285">
        <v>256</v>
      </c>
      <c r="BG96" s="285">
        <v>255</v>
      </c>
      <c r="BH96" s="285">
        <v>252</v>
      </c>
      <c r="BI96" s="285">
        <v>242</v>
      </c>
      <c r="BJ96" s="285">
        <v>244</v>
      </c>
      <c r="BK96" s="285">
        <v>237</v>
      </c>
      <c r="BL96" s="285">
        <v>237</v>
      </c>
      <c r="BM96" s="285">
        <v>237</v>
      </c>
      <c r="BN96" s="285">
        <v>230</v>
      </c>
      <c r="BO96" s="285">
        <v>238</v>
      </c>
      <c r="BP96" s="285">
        <v>228</v>
      </c>
      <c r="BQ96" s="285">
        <v>234</v>
      </c>
      <c r="BR96" s="285">
        <v>224</v>
      </c>
      <c r="BS96" s="285">
        <v>226</v>
      </c>
      <c r="BT96" s="285">
        <v>229</v>
      </c>
      <c r="BU96" s="285">
        <v>219</v>
      </c>
      <c r="BV96" s="285">
        <v>213</v>
      </c>
      <c r="BW96" s="285">
        <v>220</v>
      </c>
      <c r="BX96" s="285">
        <v>215</v>
      </c>
      <c r="BY96" s="285">
        <v>219</v>
      </c>
      <c r="BZ96" s="285">
        <v>217</v>
      </c>
      <c r="CA96" s="285">
        <v>218</v>
      </c>
      <c r="CB96" s="285">
        <v>208</v>
      </c>
      <c r="CC96" s="285">
        <v>230</v>
      </c>
      <c r="CD96" s="285">
        <v>231</v>
      </c>
      <c r="CE96" s="285">
        <v>236</v>
      </c>
      <c r="CF96" s="285">
        <v>239</v>
      </c>
      <c r="CG96" s="285">
        <v>239</v>
      </c>
      <c r="CH96" s="285">
        <v>239</v>
      </c>
      <c r="CI96" s="285">
        <v>243</v>
      </c>
      <c r="CJ96" s="285">
        <v>243</v>
      </c>
      <c r="CK96" s="285">
        <v>248</v>
      </c>
      <c r="CL96" s="285">
        <v>256</v>
      </c>
      <c r="CM96" s="285">
        <v>255</v>
      </c>
      <c r="CN96" s="285">
        <v>257</v>
      </c>
      <c r="CO96" s="285">
        <v>265</v>
      </c>
      <c r="CP96" s="285">
        <v>267</v>
      </c>
      <c r="CQ96" s="285">
        <v>268</v>
      </c>
      <c r="CR96" s="285">
        <v>268</v>
      </c>
      <c r="CS96" s="285">
        <v>202</v>
      </c>
      <c r="CT96" s="285">
        <v>191</v>
      </c>
      <c r="CU96" s="285">
        <v>188</v>
      </c>
      <c r="CV96" s="285">
        <v>188</v>
      </c>
      <c r="CW96" s="285">
        <v>190</v>
      </c>
      <c r="CX96" s="285">
        <v>183</v>
      </c>
      <c r="CY96" s="285">
        <v>172</v>
      </c>
      <c r="CZ96" s="285">
        <v>151</v>
      </c>
      <c r="DA96" s="285">
        <v>149</v>
      </c>
      <c r="DB96" s="285">
        <v>147</v>
      </c>
      <c r="DC96" s="285">
        <v>151</v>
      </c>
      <c r="DD96" s="285">
        <v>159</v>
      </c>
      <c r="DE96" s="285">
        <v>165</v>
      </c>
      <c r="DF96" s="285">
        <v>172</v>
      </c>
      <c r="DG96" s="285">
        <v>182</v>
      </c>
      <c r="DH96" s="285">
        <v>183</v>
      </c>
      <c r="DI96" s="285">
        <v>188</v>
      </c>
      <c r="DJ96" s="285">
        <v>218</v>
      </c>
      <c r="DK96" s="285">
        <v>235</v>
      </c>
      <c r="DL96" s="285">
        <v>231</v>
      </c>
      <c r="DM96" s="285">
        <v>230</v>
      </c>
      <c r="DN96" s="285">
        <v>233</v>
      </c>
      <c r="DO96" s="285">
        <v>230</v>
      </c>
      <c r="DP96" s="285">
        <v>228</v>
      </c>
      <c r="DQ96" s="285">
        <v>237</v>
      </c>
      <c r="DR96" s="285">
        <v>255</v>
      </c>
      <c r="DS96" s="285">
        <v>260</v>
      </c>
      <c r="DT96" s="285">
        <v>269</v>
      </c>
      <c r="DU96" s="285">
        <v>289</v>
      </c>
      <c r="DV96" s="285">
        <v>301</v>
      </c>
      <c r="DW96" s="285">
        <v>306</v>
      </c>
      <c r="DX96" s="285">
        <v>292</v>
      </c>
      <c r="DY96" s="285">
        <v>290</v>
      </c>
      <c r="DZ96" s="285">
        <v>278</v>
      </c>
      <c r="EA96" s="285">
        <v>288</v>
      </c>
      <c r="EB96" s="285">
        <v>302</v>
      </c>
      <c r="EC96" s="285">
        <v>302</v>
      </c>
      <c r="ED96" s="285">
        <v>314</v>
      </c>
      <c r="EE96" s="285">
        <v>308</v>
      </c>
      <c r="EF96" s="285">
        <v>311</v>
      </c>
      <c r="EG96" s="285">
        <v>297</v>
      </c>
      <c r="EH96" s="285">
        <v>292</v>
      </c>
      <c r="EI96" s="285">
        <v>284</v>
      </c>
      <c r="EJ96" s="285">
        <v>295</v>
      </c>
      <c r="EK96" s="285">
        <v>289</v>
      </c>
      <c r="EL96" s="285">
        <v>303</v>
      </c>
      <c r="EM96" s="285">
        <v>298</v>
      </c>
      <c r="EN96" s="285">
        <v>301</v>
      </c>
      <c r="EO96" s="285">
        <v>304</v>
      </c>
      <c r="EP96" s="285">
        <v>300</v>
      </c>
      <c r="EQ96" s="285">
        <v>306</v>
      </c>
      <c r="ER96" s="285">
        <v>301</v>
      </c>
      <c r="ES96" s="285">
        <v>297</v>
      </c>
      <c r="ET96" s="285">
        <v>248</v>
      </c>
      <c r="EU96" s="285">
        <v>244</v>
      </c>
      <c r="EV96" s="285">
        <v>236</v>
      </c>
      <c r="EW96" s="285">
        <v>235</v>
      </c>
      <c r="EX96" s="285">
        <v>227</v>
      </c>
      <c r="EY96" s="285">
        <v>228</v>
      </c>
      <c r="EZ96" s="285">
        <v>226</v>
      </c>
      <c r="FA96" s="285">
        <v>227</v>
      </c>
      <c r="FB96" s="285">
        <v>233</v>
      </c>
      <c r="FC96" s="285">
        <v>231</v>
      </c>
      <c r="FD96" s="285">
        <v>227</v>
      </c>
      <c r="FE96" s="285">
        <v>233</v>
      </c>
      <c r="FF96" s="285">
        <v>248</v>
      </c>
      <c r="FG96" s="285">
        <v>241</v>
      </c>
      <c r="FH96" s="285">
        <v>245</v>
      </c>
      <c r="FI96" s="285">
        <v>248</v>
      </c>
      <c r="FJ96" s="285">
        <v>239</v>
      </c>
      <c r="FK96" s="285">
        <v>250</v>
      </c>
      <c r="FL96" s="285">
        <v>238</v>
      </c>
      <c r="FM96" s="285">
        <v>239</v>
      </c>
      <c r="FN96" s="285">
        <v>250</v>
      </c>
      <c r="FO96" s="285">
        <v>254</v>
      </c>
      <c r="FP96" s="285">
        <v>246</v>
      </c>
      <c r="FQ96" s="285">
        <v>245</v>
      </c>
      <c r="FR96" s="285">
        <v>248</v>
      </c>
      <c r="FS96" s="285">
        <v>246</v>
      </c>
      <c r="FT96" s="285">
        <v>241</v>
      </c>
      <c r="FU96" s="285">
        <v>247</v>
      </c>
      <c r="FV96" s="285">
        <v>243</v>
      </c>
      <c r="FW96" s="285">
        <v>240</v>
      </c>
      <c r="FX96" s="285">
        <v>241</v>
      </c>
      <c r="FY96" s="285">
        <v>249</v>
      </c>
      <c r="FZ96" s="285">
        <v>227</v>
      </c>
      <c r="GA96" s="285">
        <v>265</v>
      </c>
      <c r="GB96" s="285">
        <v>286</v>
      </c>
      <c r="GC96" s="285">
        <v>293</v>
      </c>
      <c r="GD96" s="285">
        <v>324</v>
      </c>
      <c r="GE96" s="285">
        <v>310</v>
      </c>
      <c r="GF96" s="285">
        <v>240</v>
      </c>
      <c r="GG96" s="285">
        <v>253</v>
      </c>
      <c r="GH96" s="285">
        <v>241</v>
      </c>
      <c r="GI96" s="285">
        <v>252</v>
      </c>
      <c r="GJ96" s="285">
        <v>303</v>
      </c>
      <c r="GK96" s="285">
        <v>300</v>
      </c>
      <c r="GL96" s="285">
        <v>336</v>
      </c>
      <c r="GM96" s="285">
        <v>368</v>
      </c>
      <c r="GN96" s="285">
        <v>412</v>
      </c>
      <c r="GO96" s="285">
        <v>484</v>
      </c>
      <c r="GP96" s="285">
        <v>509</v>
      </c>
      <c r="GQ96" s="285">
        <v>503</v>
      </c>
      <c r="GR96" s="285">
        <v>541</v>
      </c>
      <c r="GS96" s="285">
        <v>518</v>
      </c>
      <c r="GT96" s="285">
        <v>534</v>
      </c>
      <c r="GU96" s="285">
        <v>525</v>
      </c>
      <c r="GV96" s="285">
        <v>649</v>
      </c>
      <c r="GW96" s="285">
        <v>630</v>
      </c>
      <c r="GX96" s="285">
        <v>711</v>
      </c>
      <c r="GY96" s="285">
        <v>657</v>
      </c>
      <c r="GZ96" s="285">
        <v>649</v>
      </c>
      <c r="HA96" s="285">
        <v>714</v>
      </c>
      <c r="HB96" s="285">
        <v>806</v>
      </c>
      <c r="HC96" s="285">
        <v>829</v>
      </c>
      <c r="HD96" s="285">
        <v>838</v>
      </c>
      <c r="HE96" s="285">
        <v>930</v>
      </c>
      <c r="HF96" s="285">
        <v>970</v>
      </c>
      <c r="HG96" s="285">
        <v>1085</v>
      </c>
      <c r="HH96" s="285">
        <v>1071</v>
      </c>
      <c r="HI96" s="285">
        <v>992</v>
      </c>
      <c r="HJ96" s="285">
        <v>981</v>
      </c>
      <c r="HK96" s="285">
        <v>1297</v>
      </c>
      <c r="HL96" s="285">
        <v>1229</v>
      </c>
      <c r="HM96" s="285">
        <v>1244</v>
      </c>
      <c r="HN96" s="285">
        <v>1296</v>
      </c>
      <c r="HO96" s="285">
        <v>1299</v>
      </c>
      <c r="HP96" s="286">
        <v>1341</v>
      </c>
      <c r="HQ96" s="286">
        <v>1259</v>
      </c>
      <c r="HR96" s="286">
        <v>1334</v>
      </c>
      <c r="HS96" s="286">
        <v>1313</v>
      </c>
      <c r="HT96" s="286">
        <v>931</v>
      </c>
      <c r="HU96" s="286">
        <v>901</v>
      </c>
      <c r="HV96" s="545">
        <v>825</v>
      </c>
      <c r="HW96" s="545">
        <v>852</v>
      </c>
      <c r="HX96" s="545">
        <v>802</v>
      </c>
      <c r="HY96" s="545">
        <v>790</v>
      </c>
      <c r="HZ96" s="545">
        <v>815</v>
      </c>
      <c r="IA96" s="545">
        <v>804</v>
      </c>
      <c r="IB96" s="545">
        <v>802</v>
      </c>
      <c r="IC96" s="545">
        <v>824</v>
      </c>
      <c r="ID96" s="545">
        <v>788</v>
      </c>
      <c r="IE96" s="545">
        <v>826</v>
      </c>
      <c r="IF96" s="545">
        <v>701</v>
      </c>
      <c r="IG96" s="285">
        <v>691</v>
      </c>
      <c r="IH96" s="545">
        <v>680</v>
      </c>
      <c r="II96" s="545">
        <v>1284</v>
      </c>
      <c r="IJ96" s="545">
        <v>764</v>
      </c>
      <c r="IK96" s="545">
        <v>682</v>
      </c>
      <c r="IL96" s="545">
        <v>697</v>
      </c>
      <c r="IM96" s="851">
        <v>697</v>
      </c>
      <c r="IN96" s="168"/>
    </row>
    <row r="97" spans="1:248">
      <c r="A97" s="81" t="s">
        <v>192</v>
      </c>
      <c r="B97" s="284">
        <v>1521</v>
      </c>
      <c r="C97" s="284">
        <v>1528</v>
      </c>
      <c r="D97" s="284">
        <v>1547</v>
      </c>
      <c r="E97" s="284">
        <v>1536</v>
      </c>
      <c r="F97" s="284">
        <v>1596</v>
      </c>
      <c r="G97" s="284">
        <v>1547</v>
      </c>
      <c r="H97" s="284">
        <v>1530</v>
      </c>
      <c r="I97" s="284">
        <v>1462</v>
      </c>
      <c r="J97" s="284">
        <v>1505</v>
      </c>
      <c r="K97" s="284">
        <v>1285</v>
      </c>
      <c r="L97" s="284">
        <v>1254</v>
      </c>
      <c r="M97" s="284">
        <v>1248</v>
      </c>
      <c r="N97" s="284">
        <v>1237</v>
      </c>
      <c r="O97" s="284">
        <v>1312</v>
      </c>
      <c r="P97" s="284">
        <v>1192</v>
      </c>
      <c r="Q97" s="284">
        <v>1331</v>
      </c>
      <c r="R97" s="284">
        <v>1190</v>
      </c>
      <c r="S97" s="284">
        <v>1176</v>
      </c>
      <c r="T97" s="284">
        <v>1181</v>
      </c>
      <c r="U97" s="284">
        <v>1186</v>
      </c>
      <c r="V97" s="284">
        <v>1182</v>
      </c>
      <c r="W97" s="284">
        <v>1162</v>
      </c>
      <c r="X97" s="284">
        <v>1195</v>
      </c>
      <c r="Y97" s="284">
        <v>1181</v>
      </c>
      <c r="Z97" s="284">
        <v>1178</v>
      </c>
      <c r="AA97" s="284">
        <v>1189</v>
      </c>
      <c r="AB97" s="284">
        <v>1139</v>
      </c>
      <c r="AC97" s="284">
        <v>1135</v>
      </c>
      <c r="AD97" s="284">
        <v>1068</v>
      </c>
      <c r="AE97" s="284">
        <v>1111</v>
      </c>
      <c r="AF97" s="284">
        <v>1106</v>
      </c>
      <c r="AG97" s="284">
        <v>1098</v>
      </c>
      <c r="AH97" s="284">
        <v>1054</v>
      </c>
      <c r="AI97" s="284">
        <v>1154</v>
      </c>
      <c r="AJ97" s="284">
        <v>1115</v>
      </c>
      <c r="AK97" s="284">
        <v>1103</v>
      </c>
      <c r="AL97" s="284">
        <v>1134</v>
      </c>
      <c r="AM97" s="284">
        <v>1149</v>
      </c>
      <c r="AN97" s="284">
        <v>1093</v>
      </c>
      <c r="AO97" s="284">
        <v>1071</v>
      </c>
      <c r="AP97" s="284">
        <v>1062</v>
      </c>
      <c r="AQ97" s="284">
        <v>991</v>
      </c>
      <c r="AR97" s="284">
        <v>1056</v>
      </c>
      <c r="AS97" s="284">
        <v>1011</v>
      </c>
      <c r="AT97" s="284">
        <v>1023</v>
      </c>
      <c r="AU97" s="284">
        <v>1025</v>
      </c>
      <c r="AV97" s="284">
        <v>1040</v>
      </c>
      <c r="AW97" s="284">
        <v>1104</v>
      </c>
      <c r="AX97" s="284">
        <v>1040</v>
      </c>
      <c r="AY97" s="284">
        <v>1032</v>
      </c>
      <c r="AZ97" s="284">
        <v>1129</v>
      </c>
      <c r="BA97" s="284">
        <v>1099</v>
      </c>
      <c r="BB97" s="284">
        <v>1190</v>
      </c>
      <c r="BC97" s="284">
        <v>1200</v>
      </c>
      <c r="BD97" s="284">
        <v>1190</v>
      </c>
      <c r="BE97" s="284">
        <v>1086</v>
      </c>
      <c r="BF97" s="284">
        <v>1197</v>
      </c>
      <c r="BG97" s="284">
        <v>1202</v>
      </c>
      <c r="BH97" s="284">
        <v>1221</v>
      </c>
      <c r="BI97" s="284">
        <v>1229</v>
      </c>
      <c r="BJ97" s="284">
        <v>1279</v>
      </c>
      <c r="BK97" s="284">
        <v>1297</v>
      </c>
      <c r="BL97" s="284">
        <v>1299</v>
      </c>
      <c r="BM97" s="284">
        <v>1279</v>
      </c>
      <c r="BN97" s="284">
        <v>1297</v>
      </c>
      <c r="BO97" s="284">
        <v>1299</v>
      </c>
      <c r="BP97" s="284">
        <v>1295</v>
      </c>
      <c r="BQ97" s="284">
        <v>1302</v>
      </c>
      <c r="BR97" s="284">
        <v>1305</v>
      </c>
      <c r="BS97" s="284">
        <v>1306</v>
      </c>
      <c r="BT97" s="284">
        <v>1330</v>
      </c>
      <c r="BU97" s="284">
        <v>1337</v>
      </c>
      <c r="BV97" s="284">
        <v>1364</v>
      </c>
      <c r="BW97" s="284">
        <v>1364</v>
      </c>
      <c r="BX97" s="284">
        <v>1358</v>
      </c>
      <c r="BY97" s="284">
        <v>1364</v>
      </c>
      <c r="BZ97" s="284">
        <v>1357</v>
      </c>
      <c r="CA97" s="284">
        <v>1356</v>
      </c>
      <c r="CB97" s="284">
        <v>1356</v>
      </c>
      <c r="CC97" s="284">
        <v>1354</v>
      </c>
      <c r="CD97" s="284">
        <v>1352</v>
      </c>
      <c r="CE97" s="284">
        <v>1340</v>
      </c>
      <c r="CF97" s="284">
        <v>1344</v>
      </c>
      <c r="CG97" s="284">
        <v>1342</v>
      </c>
      <c r="CH97" s="284">
        <v>1340</v>
      </c>
      <c r="CI97" s="284">
        <v>1330</v>
      </c>
      <c r="CJ97" s="284">
        <v>1421</v>
      </c>
      <c r="CK97" s="284">
        <v>1317</v>
      </c>
      <c r="CL97" s="284">
        <v>1307</v>
      </c>
      <c r="CM97" s="284">
        <v>1302</v>
      </c>
      <c r="CN97" s="284">
        <v>1303</v>
      </c>
      <c r="CO97" s="284">
        <v>1300</v>
      </c>
      <c r="CP97" s="284">
        <v>1303</v>
      </c>
      <c r="CQ97" s="284">
        <v>1319</v>
      </c>
      <c r="CR97" s="284">
        <v>1269</v>
      </c>
      <c r="CS97" s="284">
        <v>1277</v>
      </c>
      <c r="CT97" s="284">
        <v>1235</v>
      </c>
      <c r="CU97" s="284">
        <v>1268</v>
      </c>
      <c r="CV97" s="284">
        <v>1250</v>
      </c>
      <c r="CW97" s="284">
        <v>1230</v>
      </c>
      <c r="CX97" s="284">
        <v>1149</v>
      </c>
      <c r="CY97" s="284">
        <v>1075</v>
      </c>
      <c r="CZ97" s="284">
        <v>1050</v>
      </c>
      <c r="DA97" s="284">
        <v>1031</v>
      </c>
      <c r="DB97" s="284">
        <v>996</v>
      </c>
      <c r="DC97" s="284">
        <v>989</v>
      </c>
      <c r="DD97" s="284">
        <v>981</v>
      </c>
      <c r="DE97" s="284">
        <v>932</v>
      </c>
      <c r="DF97" s="284">
        <v>921</v>
      </c>
      <c r="DG97" s="284">
        <v>924</v>
      </c>
      <c r="DH97" s="284">
        <v>927</v>
      </c>
      <c r="DI97" s="284">
        <v>929</v>
      </c>
      <c r="DJ97" s="284">
        <v>916</v>
      </c>
      <c r="DK97" s="284">
        <v>903</v>
      </c>
      <c r="DL97" s="284">
        <v>861</v>
      </c>
      <c r="DM97" s="284">
        <v>887</v>
      </c>
      <c r="DN97" s="284">
        <v>882</v>
      </c>
      <c r="DO97" s="284">
        <v>884</v>
      </c>
      <c r="DP97" s="284">
        <v>907</v>
      </c>
      <c r="DQ97" s="284">
        <v>908</v>
      </c>
      <c r="DR97" s="284">
        <v>908</v>
      </c>
      <c r="DS97" s="284">
        <v>902</v>
      </c>
      <c r="DT97" s="284">
        <v>901</v>
      </c>
      <c r="DU97" s="284">
        <v>892</v>
      </c>
      <c r="DV97" s="284">
        <v>905</v>
      </c>
      <c r="DW97" s="284">
        <v>913</v>
      </c>
      <c r="DX97" s="284">
        <v>917</v>
      </c>
      <c r="DY97" s="284">
        <v>913</v>
      </c>
      <c r="DZ97" s="284">
        <v>927</v>
      </c>
      <c r="EA97" s="284">
        <v>972</v>
      </c>
      <c r="EB97" s="284">
        <v>968</v>
      </c>
      <c r="EC97" s="284">
        <v>981</v>
      </c>
      <c r="ED97" s="284">
        <v>993</v>
      </c>
      <c r="EE97" s="284">
        <v>999</v>
      </c>
      <c r="EF97" s="284">
        <v>995</v>
      </c>
      <c r="EG97" s="284">
        <v>968</v>
      </c>
      <c r="EH97" s="284">
        <v>1016</v>
      </c>
      <c r="EI97" s="284">
        <v>978</v>
      </c>
      <c r="EJ97" s="284">
        <v>1023</v>
      </c>
      <c r="EK97" s="284">
        <v>1024</v>
      </c>
      <c r="EL97" s="284">
        <v>987</v>
      </c>
      <c r="EM97" s="284">
        <v>982</v>
      </c>
      <c r="EN97" s="284">
        <v>985</v>
      </c>
      <c r="EO97" s="284">
        <v>972</v>
      </c>
      <c r="EP97" s="284">
        <v>1014</v>
      </c>
      <c r="EQ97" s="284">
        <v>1010</v>
      </c>
      <c r="ER97" s="284">
        <v>953</v>
      </c>
      <c r="ES97" s="284">
        <v>981</v>
      </c>
      <c r="ET97" s="284">
        <v>874</v>
      </c>
      <c r="EU97" s="284">
        <v>874</v>
      </c>
      <c r="EV97" s="284">
        <v>867</v>
      </c>
      <c r="EW97" s="284">
        <v>859</v>
      </c>
      <c r="EX97" s="284">
        <v>846</v>
      </c>
      <c r="EY97" s="284">
        <v>855</v>
      </c>
      <c r="EZ97" s="284">
        <v>846</v>
      </c>
      <c r="FA97" s="284">
        <v>853</v>
      </c>
      <c r="FB97" s="284">
        <v>824</v>
      </c>
      <c r="FC97" s="284">
        <v>801</v>
      </c>
      <c r="FD97" s="284">
        <v>822</v>
      </c>
      <c r="FE97" s="284">
        <v>825</v>
      </c>
      <c r="FF97" s="284">
        <v>839</v>
      </c>
      <c r="FG97" s="284">
        <v>845</v>
      </c>
      <c r="FH97" s="284">
        <v>834</v>
      </c>
      <c r="FI97" s="284">
        <v>810</v>
      </c>
      <c r="FJ97" s="284">
        <v>806</v>
      </c>
      <c r="FK97" s="284">
        <v>824</v>
      </c>
      <c r="FL97" s="284">
        <v>822</v>
      </c>
      <c r="FM97" s="284">
        <v>818</v>
      </c>
      <c r="FN97" s="284">
        <v>837</v>
      </c>
      <c r="FO97" s="284">
        <v>902</v>
      </c>
      <c r="FP97" s="284">
        <v>750</v>
      </c>
      <c r="FQ97" s="284">
        <v>973</v>
      </c>
      <c r="FR97" s="284">
        <v>772</v>
      </c>
      <c r="FS97" s="284">
        <v>773</v>
      </c>
      <c r="FT97" s="284">
        <v>836</v>
      </c>
      <c r="FU97" s="284">
        <v>793</v>
      </c>
      <c r="FV97" s="284">
        <v>819</v>
      </c>
      <c r="FW97" s="284">
        <v>815</v>
      </c>
      <c r="FX97" s="284">
        <v>821</v>
      </c>
      <c r="FY97" s="284">
        <v>801</v>
      </c>
      <c r="FZ97" s="284">
        <v>779</v>
      </c>
      <c r="GA97" s="284">
        <v>813</v>
      </c>
      <c r="GB97" s="284">
        <v>799</v>
      </c>
      <c r="GC97" s="284">
        <v>840</v>
      </c>
      <c r="GD97" s="284">
        <v>810</v>
      </c>
      <c r="GE97" s="284">
        <v>791</v>
      </c>
      <c r="GF97" s="284">
        <v>845</v>
      </c>
      <c r="GG97" s="284">
        <v>778</v>
      </c>
      <c r="GH97" s="284">
        <v>806</v>
      </c>
      <c r="GI97" s="284">
        <v>799</v>
      </c>
      <c r="GJ97" s="284">
        <v>809</v>
      </c>
      <c r="GK97" s="284">
        <v>797</v>
      </c>
      <c r="GL97" s="284">
        <v>759</v>
      </c>
      <c r="GM97" s="284">
        <v>812</v>
      </c>
      <c r="GN97" s="284">
        <v>797</v>
      </c>
      <c r="GO97" s="284">
        <v>775</v>
      </c>
      <c r="GP97" s="284">
        <v>752</v>
      </c>
      <c r="GQ97" s="284">
        <v>782</v>
      </c>
      <c r="GR97" s="284">
        <v>779</v>
      </c>
      <c r="GS97" s="284">
        <v>771</v>
      </c>
      <c r="GT97" s="284">
        <v>757</v>
      </c>
      <c r="GU97" s="284">
        <v>694</v>
      </c>
      <c r="GV97" s="284">
        <v>792</v>
      </c>
      <c r="GW97" s="284">
        <v>779</v>
      </c>
      <c r="GX97" s="284">
        <v>747</v>
      </c>
      <c r="GY97" s="284">
        <v>777</v>
      </c>
      <c r="GZ97" s="284">
        <v>760</v>
      </c>
      <c r="HA97" s="284">
        <v>732</v>
      </c>
      <c r="HB97" s="284">
        <v>776</v>
      </c>
      <c r="HC97" s="284">
        <v>785</v>
      </c>
      <c r="HD97" s="284">
        <v>794</v>
      </c>
      <c r="HE97" s="284">
        <v>838</v>
      </c>
      <c r="HF97" s="284">
        <v>821</v>
      </c>
      <c r="HG97" s="284">
        <v>954</v>
      </c>
      <c r="HH97" s="284">
        <v>941</v>
      </c>
      <c r="HI97" s="284">
        <v>916</v>
      </c>
      <c r="HJ97" s="284">
        <v>922</v>
      </c>
      <c r="HK97" s="284">
        <v>969</v>
      </c>
      <c r="HL97" s="284">
        <v>873</v>
      </c>
      <c r="HM97" s="284">
        <v>961</v>
      </c>
      <c r="HN97" s="284">
        <v>924</v>
      </c>
      <c r="HO97" s="284">
        <v>995</v>
      </c>
      <c r="HP97" s="284">
        <v>1026</v>
      </c>
      <c r="HQ97" s="284">
        <v>969</v>
      </c>
      <c r="HR97" s="284">
        <v>976</v>
      </c>
      <c r="HS97" s="284">
        <v>994</v>
      </c>
      <c r="HT97" s="284">
        <v>999</v>
      </c>
      <c r="HU97" s="284">
        <v>984</v>
      </c>
      <c r="HV97" s="284">
        <v>1020</v>
      </c>
      <c r="HW97" s="284">
        <v>1046</v>
      </c>
      <c r="HX97" s="284">
        <v>1037</v>
      </c>
      <c r="HY97" s="284">
        <v>969</v>
      </c>
      <c r="HZ97" s="284">
        <v>966</v>
      </c>
      <c r="IA97" s="284">
        <v>1020</v>
      </c>
      <c r="IB97" s="284">
        <v>1034</v>
      </c>
      <c r="IC97" s="284">
        <v>1105</v>
      </c>
      <c r="ID97" s="284">
        <v>1031</v>
      </c>
      <c r="IE97" s="284">
        <v>1027</v>
      </c>
      <c r="IF97" s="284">
        <v>966</v>
      </c>
      <c r="IG97" s="284">
        <v>988</v>
      </c>
      <c r="IH97" s="284">
        <v>1011</v>
      </c>
      <c r="II97" s="284">
        <v>1073</v>
      </c>
      <c r="IJ97" s="284">
        <v>1028</v>
      </c>
      <c r="IK97" s="284">
        <v>1054</v>
      </c>
      <c r="IL97" s="284">
        <v>1040</v>
      </c>
      <c r="IM97" s="850">
        <v>1034</v>
      </c>
      <c r="IN97" s="168"/>
    </row>
    <row r="98" spans="1:248">
      <c r="A98" s="81" t="s">
        <v>144</v>
      </c>
      <c r="B98" s="285">
        <v>1893</v>
      </c>
      <c r="C98" s="285">
        <v>1991</v>
      </c>
      <c r="D98" s="285">
        <v>3007</v>
      </c>
      <c r="E98" s="285">
        <v>1972</v>
      </c>
      <c r="F98" s="285">
        <v>1934</v>
      </c>
      <c r="G98" s="285">
        <v>1879</v>
      </c>
      <c r="H98" s="285">
        <v>2015</v>
      </c>
      <c r="I98" s="285">
        <v>1946</v>
      </c>
      <c r="J98" s="285">
        <v>1836</v>
      </c>
      <c r="K98" s="285">
        <v>1897</v>
      </c>
      <c r="L98" s="285">
        <v>2100</v>
      </c>
      <c r="M98" s="285">
        <v>1897</v>
      </c>
      <c r="N98" s="285">
        <v>1875</v>
      </c>
      <c r="O98" s="285">
        <v>1947</v>
      </c>
      <c r="P98" s="285">
        <v>1890</v>
      </c>
      <c r="Q98" s="285">
        <v>1817</v>
      </c>
      <c r="R98" s="285">
        <v>1838</v>
      </c>
      <c r="S98" s="285">
        <v>1777</v>
      </c>
      <c r="T98" s="285">
        <v>1909</v>
      </c>
      <c r="U98" s="285">
        <v>1791</v>
      </c>
      <c r="V98" s="285">
        <v>1658</v>
      </c>
      <c r="W98" s="285">
        <v>1729</v>
      </c>
      <c r="X98" s="285">
        <v>1801</v>
      </c>
      <c r="Y98" s="285">
        <v>1821</v>
      </c>
      <c r="Z98" s="285">
        <v>1821</v>
      </c>
      <c r="AA98" s="285">
        <v>1838</v>
      </c>
      <c r="AB98" s="285">
        <v>1827</v>
      </c>
      <c r="AC98" s="285">
        <v>1914</v>
      </c>
      <c r="AD98" s="285">
        <v>1919</v>
      </c>
      <c r="AE98" s="285">
        <v>1968</v>
      </c>
      <c r="AF98" s="285">
        <v>2214</v>
      </c>
      <c r="AG98" s="285">
        <v>1879</v>
      </c>
      <c r="AH98" s="285">
        <v>1849</v>
      </c>
      <c r="AI98" s="285">
        <v>1859</v>
      </c>
      <c r="AJ98" s="285">
        <v>2234</v>
      </c>
      <c r="AK98" s="285">
        <v>1838</v>
      </c>
      <c r="AL98" s="285">
        <v>1803</v>
      </c>
      <c r="AM98" s="285">
        <v>1960</v>
      </c>
      <c r="AN98" s="285">
        <v>1998</v>
      </c>
      <c r="AO98" s="285">
        <v>2014</v>
      </c>
      <c r="AP98" s="285">
        <v>2067</v>
      </c>
      <c r="AQ98" s="285">
        <v>2111</v>
      </c>
      <c r="AR98" s="285">
        <v>2069</v>
      </c>
      <c r="AS98" s="285">
        <v>2363</v>
      </c>
      <c r="AT98" s="285">
        <v>2389</v>
      </c>
      <c r="AU98" s="285">
        <v>2418</v>
      </c>
      <c r="AV98" s="285">
        <v>2484</v>
      </c>
      <c r="AW98" s="285">
        <v>2512</v>
      </c>
      <c r="AX98" s="285">
        <v>2567</v>
      </c>
      <c r="AY98" s="285">
        <v>2630</v>
      </c>
      <c r="AZ98" s="285">
        <v>2582</v>
      </c>
      <c r="BA98" s="285">
        <v>2642</v>
      </c>
      <c r="BB98" s="285">
        <v>2769</v>
      </c>
      <c r="BC98" s="285">
        <v>2866</v>
      </c>
      <c r="BD98" s="285">
        <v>2978</v>
      </c>
      <c r="BE98" s="285">
        <v>2980</v>
      </c>
      <c r="BF98" s="285">
        <v>2937</v>
      </c>
      <c r="BG98" s="285">
        <v>2991</v>
      </c>
      <c r="BH98" s="285">
        <v>3099</v>
      </c>
      <c r="BI98" s="285">
        <v>2994</v>
      </c>
      <c r="BJ98" s="285">
        <v>3096</v>
      </c>
      <c r="BK98" s="285">
        <v>3236</v>
      </c>
      <c r="BL98" s="285">
        <v>3172</v>
      </c>
      <c r="BM98" s="285">
        <v>3256</v>
      </c>
      <c r="BN98" s="285">
        <v>3253</v>
      </c>
      <c r="BO98" s="285">
        <v>3243</v>
      </c>
      <c r="BP98" s="285">
        <v>3219</v>
      </c>
      <c r="BQ98" s="285">
        <v>3294</v>
      </c>
      <c r="BR98" s="285">
        <v>3390</v>
      </c>
      <c r="BS98" s="285">
        <v>3508</v>
      </c>
      <c r="BT98" s="285">
        <v>3682</v>
      </c>
      <c r="BU98" s="285">
        <v>3562</v>
      </c>
      <c r="BV98" s="285">
        <v>3715</v>
      </c>
      <c r="BW98" s="285">
        <v>3848</v>
      </c>
      <c r="BX98" s="285">
        <v>3984</v>
      </c>
      <c r="BY98" s="285">
        <v>3931</v>
      </c>
      <c r="BZ98" s="285">
        <v>4139</v>
      </c>
      <c r="CA98" s="285">
        <v>4384</v>
      </c>
      <c r="CB98" s="285">
        <v>4293</v>
      </c>
      <c r="CC98" s="285">
        <v>4306</v>
      </c>
      <c r="CD98" s="285">
        <v>4409</v>
      </c>
      <c r="CE98" s="285">
        <v>4507</v>
      </c>
      <c r="CF98" s="285">
        <v>4679</v>
      </c>
      <c r="CG98" s="285">
        <v>4856</v>
      </c>
      <c r="CH98" s="285">
        <v>4953</v>
      </c>
      <c r="CI98" s="285">
        <v>5030</v>
      </c>
      <c r="CJ98" s="285">
        <v>5045</v>
      </c>
      <c r="CK98" s="285">
        <v>5044</v>
      </c>
      <c r="CL98" s="285">
        <v>5176</v>
      </c>
      <c r="CM98" s="285">
        <v>5105</v>
      </c>
      <c r="CN98" s="285">
        <v>5102</v>
      </c>
      <c r="CO98" s="285">
        <v>4972</v>
      </c>
      <c r="CP98" s="285">
        <v>5079</v>
      </c>
      <c r="CQ98" s="285">
        <v>5112</v>
      </c>
      <c r="CR98" s="285">
        <v>5174</v>
      </c>
      <c r="CS98" s="285">
        <v>4994</v>
      </c>
      <c r="CT98" s="285">
        <v>4995</v>
      </c>
      <c r="CU98" s="285">
        <v>4621</v>
      </c>
      <c r="CV98" s="285">
        <v>4229</v>
      </c>
      <c r="CW98" s="285">
        <v>3795</v>
      </c>
      <c r="CX98" s="285">
        <v>3760</v>
      </c>
      <c r="CY98" s="285">
        <v>3895</v>
      </c>
      <c r="CZ98" s="285">
        <v>4162</v>
      </c>
      <c r="DA98" s="285">
        <v>4037</v>
      </c>
      <c r="DB98" s="285">
        <v>4002</v>
      </c>
      <c r="DC98" s="285">
        <v>3913</v>
      </c>
      <c r="DD98" s="285">
        <v>3996</v>
      </c>
      <c r="DE98" s="285">
        <v>3981</v>
      </c>
      <c r="DF98" s="285">
        <v>3969</v>
      </c>
      <c r="DG98" s="285">
        <v>3891</v>
      </c>
      <c r="DH98" s="285">
        <v>4037</v>
      </c>
      <c r="DI98" s="285">
        <v>3570</v>
      </c>
      <c r="DJ98" s="285">
        <v>3588</v>
      </c>
      <c r="DK98" s="285">
        <v>3970</v>
      </c>
      <c r="DL98" s="285">
        <v>3665</v>
      </c>
      <c r="DM98" s="285">
        <v>3657</v>
      </c>
      <c r="DN98" s="285">
        <v>3741</v>
      </c>
      <c r="DO98" s="285">
        <v>3681</v>
      </c>
      <c r="DP98" s="285">
        <v>3822</v>
      </c>
      <c r="DQ98" s="285">
        <v>3720</v>
      </c>
      <c r="DR98" s="285">
        <v>3833</v>
      </c>
      <c r="DS98" s="285">
        <v>3812</v>
      </c>
      <c r="DT98" s="285">
        <v>3971</v>
      </c>
      <c r="DU98" s="285">
        <v>3977</v>
      </c>
      <c r="DV98" s="285">
        <v>4138</v>
      </c>
      <c r="DW98" s="285">
        <v>4092</v>
      </c>
      <c r="DX98" s="285">
        <v>4110</v>
      </c>
      <c r="DY98" s="285">
        <v>4171</v>
      </c>
      <c r="DZ98" s="285">
        <v>4248</v>
      </c>
      <c r="EA98" s="285">
        <v>4255</v>
      </c>
      <c r="EB98" s="285">
        <v>4184</v>
      </c>
      <c r="EC98" s="285">
        <v>4151</v>
      </c>
      <c r="ED98" s="285">
        <v>4167</v>
      </c>
      <c r="EE98" s="285">
        <v>4182</v>
      </c>
      <c r="EF98" s="285">
        <v>4287</v>
      </c>
      <c r="EG98" s="285">
        <v>4031</v>
      </c>
      <c r="EH98" s="285">
        <v>4075</v>
      </c>
      <c r="EI98" s="285">
        <v>4131</v>
      </c>
      <c r="EJ98" s="285">
        <v>4193</v>
      </c>
      <c r="EK98" s="285">
        <v>4224</v>
      </c>
      <c r="EL98" s="285">
        <v>4256</v>
      </c>
      <c r="EM98" s="285">
        <v>4203</v>
      </c>
      <c r="EN98" s="285">
        <v>4216</v>
      </c>
      <c r="EO98" s="285">
        <v>4055</v>
      </c>
      <c r="EP98" s="285">
        <v>4008</v>
      </c>
      <c r="EQ98" s="285">
        <v>4163</v>
      </c>
      <c r="ER98" s="285">
        <v>4064</v>
      </c>
      <c r="ES98" s="285">
        <v>4032</v>
      </c>
      <c r="ET98" s="285">
        <v>4039</v>
      </c>
      <c r="EU98" s="285">
        <v>4057</v>
      </c>
      <c r="EV98" s="285">
        <v>3914</v>
      </c>
      <c r="EW98" s="285">
        <v>3829</v>
      </c>
      <c r="EX98" s="285">
        <v>3843</v>
      </c>
      <c r="EY98" s="285">
        <v>3805</v>
      </c>
      <c r="EZ98" s="285">
        <v>3724</v>
      </c>
      <c r="FA98" s="285">
        <v>3631</v>
      </c>
      <c r="FB98" s="285">
        <v>3533</v>
      </c>
      <c r="FC98" s="285">
        <v>3437</v>
      </c>
      <c r="FD98" s="285">
        <v>3486</v>
      </c>
      <c r="FE98" s="285">
        <v>3335</v>
      </c>
      <c r="FF98" s="285">
        <v>3434</v>
      </c>
      <c r="FG98" s="285">
        <v>3259</v>
      </c>
      <c r="FH98" s="285">
        <v>3310</v>
      </c>
      <c r="FI98" s="285">
        <v>3170</v>
      </c>
      <c r="FJ98" s="285">
        <v>3135</v>
      </c>
      <c r="FK98" s="285">
        <v>3259</v>
      </c>
      <c r="FL98" s="285">
        <v>3137</v>
      </c>
      <c r="FM98" s="285">
        <v>3094</v>
      </c>
      <c r="FN98" s="285">
        <v>3082</v>
      </c>
      <c r="FO98" s="285">
        <v>3099</v>
      </c>
      <c r="FP98" s="285">
        <v>3082</v>
      </c>
      <c r="FQ98" s="285">
        <v>3054</v>
      </c>
      <c r="FR98" s="285">
        <v>3103</v>
      </c>
      <c r="FS98" s="285">
        <v>3104</v>
      </c>
      <c r="FT98" s="285">
        <v>3073</v>
      </c>
      <c r="FU98" s="285">
        <v>2887</v>
      </c>
      <c r="FV98" s="285">
        <v>2784</v>
      </c>
      <c r="FW98" s="285">
        <v>2858</v>
      </c>
      <c r="FX98" s="285">
        <v>2664</v>
      </c>
      <c r="FY98" s="285">
        <v>2575</v>
      </c>
      <c r="FZ98" s="285">
        <v>2502</v>
      </c>
      <c r="GA98" s="285">
        <v>2465</v>
      </c>
      <c r="GB98" s="285">
        <v>2441</v>
      </c>
      <c r="GC98" s="285">
        <v>2345</v>
      </c>
      <c r="GD98" s="285">
        <v>2425</v>
      </c>
      <c r="GE98" s="285">
        <v>2290</v>
      </c>
      <c r="GF98" s="285">
        <v>2229</v>
      </c>
      <c r="GG98" s="285">
        <v>2386</v>
      </c>
      <c r="GH98" s="285">
        <v>2315</v>
      </c>
      <c r="GI98" s="285">
        <v>2321</v>
      </c>
      <c r="GJ98" s="285">
        <v>2402</v>
      </c>
      <c r="GK98" s="285">
        <v>2324</v>
      </c>
      <c r="GL98" s="285">
        <v>2367</v>
      </c>
      <c r="GM98" s="285">
        <v>2341</v>
      </c>
      <c r="GN98" s="285">
        <v>2523</v>
      </c>
      <c r="GO98" s="285">
        <v>2297</v>
      </c>
      <c r="GP98" s="285">
        <v>2568</v>
      </c>
      <c r="GQ98" s="285">
        <v>2440</v>
      </c>
      <c r="GR98" s="285">
        <v>2364</v>
      </c>
      <c r="GS98" s="285">
        <v>2430</v>
      </c>
      <c r="GT98" s="285">
        <v>2295</v>
      </c>
      <c r="GU98" s="285">
        <v>2373</v>
      </c>
      <c r="GV98" s="285">
        <v>2198</v>
      </c>
      <c r="GW98" s="285">
        <v>2102</v>
      </c>
      <c r="GX98" s="285">
        <v>2194</v>
      </c>
      <c r="GY98" s="285">
        <v>2119</v>
      </c>
      <c r="GZ98" s="285">
        <v>2221</v>
      </c>
      <c r="HA98" s="285">
        <v>2157</v>
      </c>
      <c r="HB98" s="285">
        <v>2323</v>
      </c>
      <c r="HC98" s="285">
        <v>2191</v>
      </c>
      <c r="HD98" s="285">
        <v>2192</v>
      </c>
      <c r="HE98" s="285">
        <v>2246</v>
      </c>
      <c r="HF98" s="285">
        <v>2210</v>
      </c>
      <c r="HG98" s="285">
        <v>2313</v>
      </c>
      <c r="HH98" s="285">
        <v>2348</v>
      </c>
      <c r="HI98" s="285">
        <v>2259</v>
      </c>
      <c r="HJ98" s="285">
        <v>2385</v>
      </c>
      <c r="HK98" s="285">
        <v>2373</v>
      </c>
      <c r="HL98" s="285">
        <v>2450</v>
      </c>
      <c r="HM98" s="285">
        <v>2323</v>
      </c>
      <c r="HN98" s="285">
        <v>2425</v>
      </c>
      <c r="HO98" s="285">
        <v>2597</v>
      </c>
      <c r="HP98" s="286">
        <v>2764</v>
      </c>
      <c r="HQ98" s="286">
        <v>2764</v>
      </c>
      <c r="HR98" s="286">
        <v>2761</v>
      </c>
      <c r="HS98" s="286">
        <v>2783</v>
      </c>
      <c r="HT98" s="286">
        <v>2972</v>
      </c>
      <c r="HU98" s="286">
        <v>2872</v>
      </c>
      <c r="HV98" s="545">
        <v>3007</v>
      </c>
      <c r="HW98" s="545">
        <v>3125</v>
      </c>
      <c r="HX98" s="545">
        <v>3228</v>
      </c>
      <c r="HY98" s="545">
        <v>3066</v>
      </c>
      <c r="HZ98" s="545">
        <v>3171</v>
      </c>
      <c r="IA98" s="545">
        <v>3183</v>
      </c>
      <c r="IB98" s="545">
        <v>3194</v>
      </c>
      <c r="IC98" s="545">
        <v>3164</v>
      </c>
      <c r="ID98" s="545">
        <v>3072</v>
      </c>
      <c r="IE98" s="545">
        <v>3247</v>
      </c>
      <c r="IF98" s="545">
        <v>3036</v>
      </c>
      <c r="IG98" s="285">
        <v>3099</v>
      </c>
      <c r="IH98" s="545">
        <v>3103</v>
      </c>
      <c r="II98" s="545">
        <v>3184</v>
      </c>
      <c r="IJ98" s="545">
        <v>3220</v>
      </c>
      <c r="IK98" s="545">
        <v>3133</v>
      </c>
      <c r="IL98" s="545">
        <v>3236</v>
      </c>
      <c r="IM98" s="851">
        <v>3277</v>
      </c>
      <c r="IN98" s="168"/>
    </row>
    <row r="99" spans="1:248">
      <c r="A99" s="81" t="s">
        <v>147</v>
      </c>
      <c r="B99" s="284">
        <v>432</v>
      </c>
      <c r="C99" s="284">
        <v>441</v>
      </c>
      <c r="D99" s="284">
        <v>449</v>
      </c>
      <c r="E99" s="284">
        <v>456</v>
      </c>
      <c r="F99" s="284">
        <v>438</v>
      </c>
      <c r="G99" s="284">
        <v>442</v>
      </c>
      <c r="H99" s="284">
        <v>422</v>
      </c>
      <c r="I99" s="284">
        <v>468</v>
      </c>
      <c r="J99" s="284">
        <v>418</v>
      </c>
      <c r="K99" s="284">
        <v>423</v>
      </c>
      <c r="L99" s="284">
        <v>461</v>
      </c>
      <c r="M99" s="284">
        <v>467</v>
      </c>
      <c r="N99" s="284">
        <v>420</v>
      </c>
      <c r="O99" s="284">
        <v>429</v>
      </c>
      <c r="P99" s="284">
        <v>398</v>
      </c>
      <c r="Q99" s="284">
        <v>396</v>
      </c>
      <c r="R99" s="284">
        <v>405</v>
      </c>
      <c r="S99" s="284">
        <v>394</v>
      </c>
      <c r="T99" s="284">
        <v>407</v>
      </c>
      <c r="U99" s="284">
        <v>407</v>
      </c>
      <c r="V99" s="284">
        <v>412</v>
      </c>
      <c r="W99" s="284">
        <v>416</v>
      </c>
      <c r="X99" s="284">
        <v>408</v>
      </c>
      <c r="Y99" s="284">
        <v>413</v>
      </c>
      <c r="Z99" s="284">
        <v>430</v>
      </c>
      <c r="AA99" s="284">
        <v>422</v>
      </c>
      <c r="AB99" s="284">
        <v>422</v>
      </c>
      <c r="AC99" s="284">
        <v>420</v>
      </c>
      <c r="AD99" s="284">
        <v>420</v>
      </c>
      <c r="AE99" s="284">
        <v>417</v>
      </c>
      <c r="AF99" s="284">
        <v>414</v>
      </c>
      <c r="AG99" s="284">
        <v>416</v>
      </c>
      <c r="AH99" s="284">
        <v>423</v>
      </c>
      <c r="AI99" s="284">
        <v>418</v>
      </c>
      <c r="AJ99" s="284">
        <v>415</v>
      </c>
      <c r="AK99" s="284">
        <v>416</v>
      </c>
      <c r="AL99" s="284">
        <v>410</v>
      </c>
      <c r="AM99" s="284">
        <v>417</v>
      </c>
      <c r="AN99" s="284">
        <v>411</v>
      </c>
      <c r="AO99" s="284">
        <v>415</v>
      </c>
      <c r="AP99" s="284">
        <v>412</v>
      </c>
      <c r="AQ99" s="284">
        <v>424</v>
      </c>
      <c r="AR99" s="284">
        <v>428</v>
      </c>
      <c r="AS99" s="284">
        <v>400</v>
      </c>
      <c r="AT99" s="284">
        <v>421</v>
      </c>
      <c r="AU99" s="284">
        <v>438</v>
      </c>
      <c r="AV99" s="284">
        <v>425</v>
      </c>
      <c r="AW99" s="284">
        <v>424</v>
      </c>
      <c r="AX99" s="284">
        <v>440</v>
      </c>
      <c r="AY99" s="284">
        <v>435</v>
      </c>
      <c r="AZ99" s="284">
        <v>389</v>
      </c>
      <c r="BA99" s="284">
        <v>393</v>
      </c>
      <c r="BB99" s="284">
        <v>392</v>
      </c>
      <c r="BC99" s="284">
        <v>410</v>
      </c>
      <c r="BD99" s="284">
        <v>406</v>
      </c>
      <c r="BE99" s="284">
        <v>404</v>
      </c>
      <c r="BF99" s="284">
        <v>418</v>
      </c>
      <c r="BG99" s="284">
        <v>422</v>
      </c>
      <c r="BH99" s="284">
        <v>435</v>
      </c>
      <c r="BI99" s="284">
        <v>446</v>
      </c>
      <c r="BJ99" s="284">
        <v>433</v>
      </c>
      <c r="BK99" s="284">
        <v>429</v>
      </c>
      <c r="BL99" s="284">
        <v>424</v>
      </c>
      <c r="BM99" s="284">
        <v>428</v>
      </c>
      <c r="BN99" s="284">
        <v>437</v>
      </c>
      <c r="BO99" s="284">
        <v>450</v>
      </c>
      <c r="BP99" s="284">
        <v>441</v>
      </c>
      <c r="BQ99" s="284">
        <v>451</v>
      </c>
      <c r="BR99" s="284">
        <v>451</v>
      </c>
      <c r="BS99" s="284">
        <v>451</v>
      </c>
      <c r="BT99" s="284">
        <v>454</v>
      </c>
      <c r="BU99" s="284">
        <v>447</v>
      </c>
      <c r="BV99" s="284">
        <v>455</v>
      </c>
      <c r="BW99" s="284">
        <v>500</v>
      </c>
      <c r="BX99" s="284">
        <v>466</v>
      </c>
      <c r="BY99" s="284">
        <v>467</v>
      </c>
      <c r="BZ99" s="284">
        <v>464</v>
      </c>
      <c r="CA99" s="284">
        <v>463</v>
      </c>
      <c r="CB99" s="284">
        <v>457</v>
      </c>
      <c r="CC99" s="284">
        <v>469</v>
      </c>
      <c r="CD99" s="284">
        <v>469</v>
      </c>
      <c r="CE99" s="284">
        <v>478</v>
      </c>
      <c r="CF99" s="284">
        <v>481</v>
      </c>
      <c r="CG99" s="284">
        <v>468</v>
      </c>
      <c r="CH99" s="284">
        <v>449</v>
      </c>
      <c r="CI99" s="284">
        <v>451</v>
      </c>
      <c r="CJ99" s="284">
        <v>456</v>
      </c>
      <c r="CK99" s="284">
        <v>448</v>
      </c>
      <c r="CL99" s="284">
        <v>440</v>
      </c>
      <c r="CM99" s="284">
        <v>450</v>
      </c>
      <c r="CN99" s="284">
        <v>458</v>
      </c>
      <c r="CO99" s="284">
        <v>461</v>
      </c>
      <c r="CP99" s="284">
        <v>460</v>
      </c>
      <c r="CQ99" s="284">
        <v>483</v>
      </c>
      <c r="CR99" s="284">
        <v>502</v>
      </c>
      <c r="CS99" s="284">
        <v>488</v>
      </c>
      <c r="CT99" s="284">
        <v>476</v>
      </c>
      <c r="CU99" s="284">
        <v>480</v>
      </c>
      <c r="CV99" s="284">
        <v>482</v>
      </c>
      <c r="CW99" s="284">
        <v>488</v>
      </c>
      <c r="CX99" s="284">
        <v>487</v>
      </c>
      <c r="CY99" s="284">
        <v>493</v>
      </c>
      <c r="CZ99" s="284">
        <v>489</v>
      </c>
      <c r="DA99" s="284">
        <v>489</v>
      </c>
      <c r="DB99" s="284">
        <v>491</v>
      </c>
      <c r="DC99" s="284">
        <v>496</v>
      </c>
      <c r="DD99" s="284">
        <v>505</v>
      </c>
      <c r="DE99" s="284">
        <v>499</v>
      </c>
      <c r="DF99" s="284">
        <v>494</v>
      </c>
      <c r="DG99" s="284">
        <v>492</v>
      </c>
      <c r="DH99" s="284">
        <v>497</v>
      </c>
      <c r="DI99" s="284">
        <v>497</v>
      </c>
      <c r="DJ99" s="284">
        <v>497</v>
      </c>
      <c r="DK99" s="284">
        <v>501</v>
      </c>
      <c r="DL99" s="284">
        <v>494</v>
      </c>
      <c r="DM99" s="284">
        <v>497</v>
      </c>
      <c r="DN99" s="284">
        <v>499</v>
      </c>
      <c r="DO99" s="284">
        <v>510</v>
      </c>
      <c r="DP99" s="284">
        <v>509</v>
      </c>
      <c r="DQ99" s="284">
        <v>506</v>
      </c>
      <c r="DR99" s="284">
        <v>503</v>
      </c>
      <c r="DS99" s="284">
        <v>498</v>
      </c>
      <c r="DT99" s="284">
        <v>507</v>
      </c>
      <c r="DU99" s="284">
        <v>518</v>
      </c>
      <c r="DV99" s="284">
        <v>528</v>
      </c>
      <c r="DW99" s="284">
        <v>543</v>
      </c>
      <c r="DX99" s="284">
        <v>555</v>
      </c>
      <c r="DY99" s="284">
        <v>561</v>
      </c>
      <c r="DZ99" s="284">
        <v>560</v>
      </c>
      <c r="EA99" s="284">
        <v>552</v>
      </c>
      <c r="EB99" s="284">
        <v>561</v>
      </c>
      <c r="EC99" s="284">
        <v>574</v>
      </c>
      <c r="ED99" s="284">
        <v>583</v>
      </c>
      <c r="EE99" s="284">
        <v>582</v>
      </c>
      <c r="EF99" s="284">
        <v>566</v>
      </c>
      <c r="EG99" s="284">
        <v>593</v>
      </c>
      <c r="EH99" s="284">
        <v>598</v>
      </c>
      <c r="EI99" s="284">
        <v>618</v>
      </c>
      <c r="EJ99" s="284">
        <v>610</v>
      </c>
      <c r="EK99" s="284">
        <v>591</v>
      </c>
      <c r="EL99" s="284">
        <v>620</v>
      </c>
      <c r="EM99" s="284">
        <v>584</v>
      </c>
      <c r="EN99" s="284">
        <v>580</v>
      </c>
      <c r="EO99" s="284">
        <v>565</v>
      </c>
      <c r="EP99" s="284">
        <v>566</v>
      </c>
      <c r="EQ99" s="284">
        <v>584</v>
      </c>
      <c r="ER99" s="284">
        <v>562</v>
      </c>
      <c r="ES99" s="284">
        <v>568</v>
      </c>
      <c r="ET99" s="284">
        <v>567</v>
      </c>
      <c r="EU99" s="284">
        <v>571</v>
      </c>
      <c r="EV99" s="284">
        <v>579</v>
      </c>
      <c r="EW99" s="284">
        <v>572</v>
      </c>
      <c r="EX99" s="284">
        <v>574</v>
      </c>
      <c r="EY99" s="284">
        <v>566</v>
      </c>
      <c r="EZ99" s="284">
        <v>585</v>
      </c>
      <c r="FA99" s="284">
        <v>580</v>
      </c>
      <c r="FB99" s="284">
        <v>575</v>
      </c>
      <c r="FC99" s="284">
        <v>579</v>
      </c>
      <c r="FD99" s="284">
        <v>587</v>
      </c>
      <c r="FE99" s="284">
        <v>600</v>
      </c>
      <c r="FF99" s="284">
        <v>600</v>
      </c>
      <c r="FG99" s="284">
        <v>589</v>
      </c>
      <c r="FH99" s="284">
        <v>583</v>
      </c>
      <c r="FI99" s="284">
        <v>588</v>
      </c>
      <c r="FJ99" s="284">
        <v>584</v>
      </c>
      <c r="FK99" s="284">
        <v>619</v>
      </c>
      <c r="FL99" s="284">
        <v>562</v>
      </c>
      <c r="FM99" s="284">
        <v>543</v>
      </c>
      <c r="FN99" s="284">
        <v>544</v>
      </c>
      <c r="FO99" s="284">
        <v>552</v>
      </c>
      <c r="FP99" s="284">
        <v>511</v>
      </c>
      <c r="FQ99" s="284">
        <v>563</v>
      </c>
      <c r="FR99" s="284">
        <v>528</v>
      </c>
      <c r="FS99" s="284">
        <v>529</v>
      </c>
      <c r="FT99" s="284">
        <v>513</v>
      </c>
      <c r="FU99" s="284">
        <v>514</v>
      </c>
      <c r="FV99" s="284">
        <v>508</v>
      </c>
      <c r="FW99" s="284">
        <v>514</v>
      </c>
      <c r="FX99" s="284">
        <v>513</v>
      </c>
      <c r="FY99" s="284">
        <v>494</v>
      </c>
      <c r="FZ99" s="284">
        <v>475</v>
      </c>
      <c r="GA99" s="284">
        <v>501</v>
      </c>
      <c r="GB99" s="284">
        <v>470</v>
      </c>
      <c r="GC99" s="284">
        <v>466</v>
      </c>
      <c r="GD99" s="284">
        <v>467</v>
      </c>
      <c r="GE99" s="284">
        <v>439</v>
      </c>
      <c r="GF99" s="284">
        <v>467</v>
      </c>
      <c r="GG99" s="284">
        <v>460</v>
      </c>
      <c r="GH99" s="284">
        <v>466</v>
      </c>
      <c r="GI99" s="284">
        <v>425</v>
      </c>
      <c r="GJ99" s="284">
        <v>407</v>
      </c>
      <c r="GK99" s="284">
        <v>376</v>
      </c>
      <c r="GL99" s="284">
        <v>356</v>
      </c>
      <c r="GM99" s="284">
        <v>362</v>
      </c>
      <c r="GN99" s="284">
        <v>370</v>
      </c>
      <c r="GO99" s="284">
        <v>360</v>
      </c>
      <c r="GP99" s="284">
        <v>399</v>
      </c>
      <c r="GQ99" s="284">
        <v>359</v>
      </c>
      <c r="GR99" s="284">
        <v>377</v>
      </c>
      <c r="GS99" s="284">
        <v>373</v>
      </c>
      <c r="GT99" s="284">
        <v>377</v>
      </c>
      <c r="GU99" s="284">
        <v>384</v>
      </c>
      <c r="GV99" s="284">
        <v>393</v>
      </c>
      <c r="GW99" s="284">
        <v>390</v>
      </c>
      <c r="GX99" s="284">
        <v>372</v>
      </c>
      <c r="GY99" s="284">
        <v>380</v>
      </c>
      <c r="GZ99" s="284">
        <v>411</v>
      </c>
      <c r="HA99" s="284">
        <v>396</v>
      </c>
      <c r="HB99" s="284">
        <v>404</v>
      </c>
      <c r="HC99" s="284">
        <v>399</v>
      </c>
      <c r="HD99" s="284">
        <v>370</v>
      </c>
      <c r="HE99" s="284">
        <v>473</v>
      </c>
      <c r="HF99" s="284">
        <v>406</v>
      </c>
      <c r="HG99" s="284">
        <v>604</v>
      </c>
      <c r="HH99" s="284">
        <v>495</v>
      </c>
      <c r="HI99" s="284">
        <v>400</v>
      </c>
      <c r="HJ99" s="284">
        <v>536</v>
      </c>
      <c r="HK99" s="284">
        <v>388</v>
      </c>
      <c r="HL99" s="284">
        <v>427</v>
      </c>
      <c r="HM99" s="284">
        <v>541</v>
      </c>
      <c r="HN99" s="284">
        <v>581</v>
      </c>
      <c r="HO99" s="284">
        <v>490</v>
      </c>
      <c r="HP99" s="284">
        <v>546</v>
      </c>
      <c r="HQ99" s="284">
        <v>555</v>
      </c>
      <c r="HR99" s="284">
        <v>429</v>
      </c>
      <c r="HS99" s="284">
        <v>479</v>
      </c>
      <c r="HT99" s="284">
        <v>453</v>
      </c>
      <c r="HU99" s="284">
        <v>396</v>
      </c>
      <c r="HV99" s="284">
        <v>419</v>
      </c>
      <c r="HW99" s="284">
        <v>399</v>
      </c>
      <c r="HX99" s="284">
        <v>422</v>
      </c>
      <c r="HY99" s="284">
        <v>404</v>
      </c>
      <c r="HZ99" s="284">
        <v>403</v>
      </c>
      <c r="IA99" s="284">
        <v>416</v>
      </c>
      <c r="IB99" s="284">
        <v>461</v>
      </c>
      <c r="IC99" s="284">
        <v>447</v>
      </c>
      <c r="ID99" s="284">
        <v>392</v>
      </c>
      <c r="IE99" s="284">
        <v>427</v>
      </c>
      <c r="IF99" s="284">
        <v>407</v>
      </c>
      <c r="IG99" s="284">
        <v>440</v>
      </c>
      <c r="IH99" s="284">
        <v>418</v>
      </c>
      <c r="II99" s="284">
        <v>439</v>
      </c>
      <c r="IJ99" s="284">
        <v>422</v>
      </c>
      <c r="IK99" s="284">
        <v>435</v>
      </c>
      <c r="IL99" s="284">
        <v>450</v>
      </c>
      <c r="IM99" s="850">
        <v>419</v>
      </c>
      <c r="IN99" s="168"/>
    </row>
    <row r="100" spans="1:248" ht="15.75" thickBot="1">
      <c r="A100" s="82" t="s">
        <v>48</v>
      </c>
      <c r="B100" s="285">
        <v>885</v>
      </c>
      <c r="C100" s="285">
        <v>941</v>
      </c>
      <c r="D100" s="285">
        <v>938</v>
      </c>
      <c r="E100" s="285">
        <v>935</v>
      </c>
      <c r="F100" s="285">
        <v>935</v>
      </c>
      <c r="G100" s="285">
        <v>934</v>
      </c>
      <c r="H100" s="285">
        <v>952</v>
      </c>
      <c r="I100" s="285">
        <v>954</v>
      </c>
      <c r="J100" s="285">
        <v>938</v>
      </c>
      <c r="K100" s="285">
        <v>929</v>
      </c>
      <c r="L100" s="285">
        <v>932</v>
      </c>
      <c r="M100" s="285">
        <v>914</v>
      </c>
      <c r="N100" s="285">
        <v>886</v>
      </c>
      <c r="O100" s="285">
        <v>910</v>
      </c>
      <c r="P100" s="285">
        <v>917</v>
      </c>
      <c r="Q100" s="285">
        <v>895</v>
      </c>
      <c r="R100" s="285">
        <v>811</v>
      </c>
      <c r="S100" s="285">
        <v>908</v>
      </c>
      <c r="T100" s="285">
        <v>946</v>
      </c>
      <c r="U100" s="285">
        <v>1094</v>
      </c>
      <c r="V100" s="285">
        <v>961</v>
      </c>
      <c r="W100" s="285">
        <v>956</v>
      </c>
      <c r="X100" s="285">
        <v>1066</v>
      </c>
      <c r="Y100" s="285">
        <v>914</v>
      </c>
      <c r="Z100" s="285">
        <v>869</v>
      </c>
      <c r="AA100" s="285">
        <v>874</v>
      </c>
      <c r="AB100" s="285">
        <v>892</v>
      </c>
      <c r="AC100" s="285">
        <v>907</v>
      </c>
      <c r="AD100" s="285">
        <v>882</v>
      </c>
      <c r="AE100" s="285">
        <v>879</v>
      </c>
      <c r="AF100" s="285">
        <v>873</v>
      </c>
      <c r="AG100" s="285">
        <v>895</v>
      </c>
      <c r="AH100" s="285">
        <v>900</v>
      </c>
      <c r="AI100" s="285">
        <v>903</v>
      </c>
      <c r="AJ100" s="285">
        <v>926</v>
      </c>
      <c r="AK100" s="285">
        <v>915</v>
      </c>
      <c r="AL100" s="285">
        <v>917</v>
      </c>
      <c r="AM100" s="285">
        <v>926</v>
      </c>
      <c r="AN100" s="285">
        <v>934</v>
      </c>
      <c r="AO100" s="285">
        <v>963</v>
      </c>
      <c r="AP100" s="285">
        <v>975</v>
      </c>
      <c r="AQ100" s="285">
        <v>978</v>
      </c>
      <c r="AR100" s="285">
        <v>970</v>
      </c>
      <c r="AS100" s="285">
        <v>975</v>
      </c>
      <c r="AT100" s="285">
        <v>958</v>
      </c>
      <c r="AU100" s="285">
        <v>996</v>
      </c>
      <c r="AV100" s="285">
        <v>996</v>
      </c>
      <c r="AW100" s="285">
        <v>983</v>
      </c>
      <c r="AX100" s="285">
        <v>999</v>
      </c>
      <c r="AY100" s="285">
        <v>1023</v>
      </c>
      <c r="AZ100" s="285">
        <v>1007</v>
      </c>
      <c r="BA100" s="285">
        <v>1008</v>
      </c>
      <c r="BB100" s="285">
        <v>1010</v>
      </c>
      <c r="BC100" s="285">
        <v>975</v>
      </c>
      <c r="BD100" s="285">
        <v>1033</v>
      </c>
      <c r="BE100" s="285">
        <v>1014</v>
      </c>
      <c r="BF100" s="285">
        <v>1064</v>
      </c>
      <c r="BG100" s="285">
        <v>1309</v>
      </c>
      <c r="BH100" s="285">
        <v>1089</v>
      </c>
      <c r="BI100" s="285">
        <v>1082</v>
      </c>
      <c r="BJ100" s="285">
        <v>1040</v>
      </c>
      <c r="BK100" s="285">
        <v>1072</v>
      </c>
      <c r="BL100" s="285">
        <v>1081</v>
      </c>
      <c r="BM100" s="285">
        <v>1074</v>
      </c>
      <c r="BN100" s="285">
        <v>1071</v>
      </c>
      <c r="BO100" s="285">
        <v>1072</v>
      </c>
      <c r="BP100" s="285">
        <v>1076</v>
      </c>
      <c r="BQ100" s="285">
        <v>1055</v>
      </c>
      <c r="BR100" s="285">
        <v>1062</v>
      </c>
      <c r="BS100" s="285">
        <v>1073</v>
      </c>
      <c r="BT100" s="285">
        <v>1074</v>
      </c>
      <c r="BU100" s="285">
        <v>1074</v>
      </c>
      <c r="BV100" s="285">
        <v>1050</v>
      </c>
      <c r="BW100" s="285">
        <v>1077</v>
      </c>
      <c r="BX100" s="285">
        <v>1082</v>
      </c>
      <c r="BY100" s="285">
        <v>1080</v>
      </c>
      <c r="BZ100" s="285">
        <v>1085</v>
      </c>
      <c r="CA100" s="285">
        <v>1067</v>
      </c>
      <c r="CB100" s="285">
        <v>1108</v>
      </c>
      <c r="CC100" s="285">
        <v>1114</v>
      </c>
      <c r="CD100" s="285">
        <v>1087</v>
      </c>
      <c r="CE100" s="285">
        <v>1111</v>
      </c>
      <c r="CF100" s="285">
        <v>1116</v>
      </c>
      <c r="CG100" s="285">
        <v>1086</v>
      </c>
      <c r="CH100" s="285">
        <v>1167</v>
      </c>
      <c r="CI100" s="285">
        <v>1191</v>
      </c>
      <c r="CJ100" s="285">
        <v>1187</v>
      </c>
      <c r="CK100" s="285">
        <v>1252</v>
      </c>
      <c r="CL100" s="285">
        <v>1275</v>
      </c>
      <c r="CM100" s="285">
        <v>1249</v>
      </c>
      <c r="CN100" s="285">
        <v>1316</v>
      </c>
      <c r="CO100" s="285">
        <v>1352</v>
      </c>
      <c r="CP100" s="285">
        <v>1317</v>
      </c>
      <c r="CQ100" s="285">
        <v>1302</v>
      </c>
      <c r="CR100" s="285">
        <v>1307</v>
      </c>
      <c r="CS100" s="285">
        <v>1259</v>
      </c>
      <c r="CT100" s="285">
        <v>1154</v>
      </c>
      <c r="CU100" s="285">
        <v>1213</v>
      </c>
      <c r="CV100" s="285">
        <v>1250</v>
      </c>
      <c r="CW100" s="285">
        <v>1228</v>
      </c>
      <c r="CX100" s="285">
        <v>1242</v>
      </c>
      <c r="CY100" s="285">
        <v>1232</v>
      </c>
      <c r="CZ100" s="285">
        <v>1286</v>
      </c>
      <c r="DA100" s="285">
        <v>1301</v>
      </c>
      <c r="DB100" s="285">
        <v>1285</v>
      </c>
      <c r="DC100" s="285">
        <v>1306</v>
      </c>
      <c r="DD100" s="285">
        <v>1314</v>
      </c>
      <c r="DE100" s="285">
        <v>1294</v>
      </c>
      <c r="DF100" s="285">
        <v>1267</v>
      </c>
      <c r="DG100" s="285">
        <v>1271</v>
      </c>
      <c r="DH100" s="285">
        <v>1302</v>
      </c>
      <c r="DI100" s="285">
        <v>1336</v>
      </c>
      <c r="DJ100" s="285">
        <v>1366</v>
      </c>
      <c r="DK100" s="285">
        <v>1323</v>
      </c>
      <c r="DL100" s="285">
        <v>1383</v>
      </c>
      <c r="DM100" s="285">
        <v>1418</v>
      </c>
      <c r="DN100" s="285">
        <v>1426</v>
      </c>
      <c r="DO100" s="285">
        <v>1432</v>
      </c>
      <c r="DP100" s="285">
        <v>1456</v>
      </c>
      <c r="DQ100" s="285">
        <v>1457</v>
      </c>
      <c r="DR100" s="285">
        <v>1447</v>
      </c>
      <c r="DS100" s="285">
        <v>1492</v>
      </c>
      <c r="DT100" s="285">
        <v>1532</v>
      </c>
      <c r="DU100" s="285">
        <v>1488</v>
      </c>
      <c r="DV100" s="285">
        <v>1517</v>
      </c>
      <c r="DW100" s="285">
        <v>1576</v>
      </c>
      <c r="DX100" s="285">
        <v>1636</v>
      </c>
      <c r="DY100" s="285">
        <v>1673</v>
      </c>
      <c r="DZ100" s="285">
        <v>1657</v>
      </c>
      <c r="EA100" s="285">
        <v>1748</v>
      </c>
      <c r="EB100" s="285">
        <v>1740</v>
      </c>
      <c r="EC100" s="285">
        <v>1713</v>
      </c>
      <c r="ED100" s="285">
        <v>1729</v>
      </c>
      <c r="EE100" s="285">
        <v>1728</v>
      </c>
      <c r="EF100" s="285">
        <v>1793</v>
      </c>
      <c r="EG100" s="285">
        <v>1793</v>
      </c>
      <c r="EH100" s="285">
        <v>1801</v>
      </c>
      <c r="EI100" s="285">
        <v>1779</v>
      </c>
      <c r="EJ100" s="285">
        <v>1820</v>
      </c>
      <c r="EK100" s="285">
        <v>1870</v>
      </c>
      <c r="EL100" s="285">
        <v>1798</v>
      </c>
      <c r="EM100" s="285">
        <v>1798</v>
      </c>
      <c r="EN100" s="285">
        <v>1788</v>
      </c>
      <c r="EO100" s="285">
        <v>1672</v>
      </c>
      <c r="EP100" s="285">
        <v>1675</v>
      </c>
      <c r="EQ100" s="285">
        <v>1642</v>
      </c>
      <c r="ER100" s="285">
        <v>1686</v>
      </c>
      <c r="ES100" s="285">
        <v>1594</v>
      </c>
      <c r="ET100" s="285">
        <v>1726</v>
      </c>
      <c r="EU100" s="285">
        <v>1697</v>
      </c>
      <c r="EV100" s="285">
        <v>1718</v>
      </c>
      <c r="EW100" s="285">
        <v>1730</v>
      </c>
      <c r="EX100" s="285">
        <v>1720</v>
      </c>
      <c r="EY100" s="285">
        <v>1734</v>
      </c>
      <c r="EZ100" s="285">
        <v>1729</v>
      </c>
      <c r="FA100" s="285">
        <v>1712</v>
      </c>
      <c r="FB100" s="285">
        <v>1743</v>
      </c>
      <c r="FC100" s="285">
        <v>1711</v>
      </c>
      <c r="FD100" s="285">
        <v>1681</v>
      </c>
      <c r="FE100" s="285">
        <v>1635</v>
      </c>
      <c r="FF100" s="285">
        <v>1654</v>
      </c>
      <c r="FG100" s="285">
        <v>1724</v>
      </c>
      <c r="FH100" s="285">
        <v>1672</v>
      </c>
      <c r="FI100" s="285">
        <v>1624</v>
      </c>
      <c r="FJ100" s="285">
        <v>1695</v>
      </c>
      <c r="FK100" s="285">
        <v>1716</v>
      </c>
      <c r="FL100" s="285">
        <v>1601</v>
      </c>
      <c r="FM100" s="285">
        <v>1547</v>
      </c>
      <c r="FN100" s="285">
        <v>1492</v>
      </c>
      <c r="FO100" s="285">
        <v>1524</v>
      </c>
      <c r="FP100" s="285">
        <v>1502</v>
      </c>
      <c r="FQ100" s="285">
        <v>1506</v>
      </c>
      <c r="FR100" s="285">
        <v>1522</v>
      </c>
      <c r="FS100" s="285">
        <v>1716</v>
      </c>
      <c r="FT100" s="285">
        <v>1491</v>
      </c>
      <c r="FU100" s="285">
        <v>1491</v>
      </c>
      <c r="FV100" s="285">
        <v>1496</v>
      </c>
      <c r="FW100" s="285">
        <v>1521</v>
      </c>
      <c r="FX100" s="285">
        <v>1550</v>
      </c>
      <c r="FY100" s="285">
        <v>1488</v>
      </c>
      <c r="FZ100" s="285">
        <v>1463</v>
      </c>
      <c r="GA100" s="285">
        <v>1389</v>
      </c>
      <c r="GB100" s="285">
        <v>1236</v>
      </c>
      <c r="GC100" s="285">
        <v>1203</v>
      </c>
      <c r="GD100" s="285">
        <v>1187</v>
      </c>
      <c r="GE100" s="285">
        <v>1235</v>
      </c>
      <c r="GF100" s="285">
        <v>1192</v>
      </c>
      <c r="GG100" s="285">
        <v>1200</v>
      </c>
      <c r="GH100" s="285">
        <v>1205</v>
      </c>
      <c r="GI100" s="285">
        <v>1210</v>
      </c>
      <c r="GJ100" s="285">
        <v>1246</v>
      </c>
      <c r="GK100" s="285">
        <v>1258</v>
      </c>
      <c r="GL100" s="285">
        <v>1275</v>
      </c>
      <c r="GM100" s="285">
        <v>1296</v>
      </c>
      <c r="GN100" s="285">
        <v>1320</v>
      </c>
      <c r="GO100" s="285">
        <v>1301</v>
      </c>
      <c r="GP100" s="285">
        <v>1330</v>
      </c>
      <c r="GQ100" s="285">
        <v>1329</v>
      </c>
      <c r="GR100" s="285">
        <v>1344</v>
      </c>
      <c r="GS100" s="285">
        <v>1469</v>
      </c>
      <c r="GT100" s="285">
        <v>1423</v>
      </c>
      <c r="GU100" s="285">
        <v>1405</v>
      </c>
      <c r="GV100" s="285">
        <v>1460</v>
      </c>
      <c r="GW100" s="285">
        <v>1433</v>
      </c>
      <c r="GX100" s="285">
        <v>1494</v>
      </c>
      <c r="GY100" s="285">
        <v>1453</v>
      </c>
      <c r="GZ100" s="285">
        <v>1494</v>
      </c>
      <c r="HA100" s="285">
        <v>1505</v>
      </c>
      <c r="HB100" s="285">
        <v>1502</v>
      </c>
      <c r="HC100" s="285">
        <v>1481</v>
      </c>
      <c r="HD100" s="285">
        <v>1501</v>
      </c>
      <c r="HE100" s="285">
        <v>1541</v>
      </c>
      <c r="HF100" s="285">
        <v>1760</v>
      </c>
      <c r="HG100" s="285">
        <v>1518</v>
      </c>
      <c r="HH100" s="285">
        <v>1594</v>
      </c>
      <c r="HI100" s="285">
        <v>1519</v>
      </c>
      <c r="HJ100" s="285">
        <v>1493</v>
      </c>
      <c r="HK100" s="285">
        <v>1568</v>
      </c>
      <c r="HL100" s="285">
        <v>1584</v>
      </c>
      <c r="HM100" s="285">
        <v>1569</v>
      </c>
      <c r="HN100" s="285">
        <v>1588</v>
      </c>
      <c r="HO100" s="285">
        <v>1539</v>
      </c>
      <c r="HP100" s="286">
        <v>1529</v>
      </c>
      <c r="HQ100" s="286">
        <v>1443</v>
      </c>
      <c r="HR100" s="286">
        <v>1485</v>
      </c>
      <c r="HS100" s="286">
        <v>1453</v>
      </c>
      <c r="HT100" s="286">
        <v>1448</v>
      </c>
      <c r="HU100" s="286">
        <v>1464</v>
      </c>
      <c r="HV100" s="545">
        <v>1442</v>
      </c>
      <c r="HW100" s="545">
        <v>1531</v>
      </c>
      <c r="HX100" s="545">
        <v>1479</v>
      </c>
      <c r="HY100" s="545">
        <v>1389</v>
      </c>
      <c r="HZ100" s="545">
        <v>1453</v>
      </c>
      <c r="IA100" s="545">
        <v>1471</v>
      </c>
      <c r="IB100" s="545">
        <v>1626</v>
      </c>
      <c r="IC100" s="545">
        <v>1622</v>
      </c>
      <c r="ID100" s="545">
        <v>1578</v>
      </c>
      <c r="IE100" s="545">
        <v>1576</v>
      </c>
      <c r="IF100" s="545">
        <v>1488</v>
      </c>
      <c r="IG100" s="285">
        <v>1476</v>
      </c>
      <c r="IH100" s="545">
        <v>1461</v>
      </c>
      <c r="II100" s="545">
        <v>1513</v>
      </c>
      <c r="IJ100" s="545">
        <v>1730</v>
      </c>
      <c r="IK100" s="545">
        <v>1517</v>
      </c>
      <c r="IL100" s="545">
        <v>1517</v>
      </c>
      <c r="IM100" s="851">
        <v>1535</v>
      </c>
      <c r="IN100" s="168"/>
    </row>
    <row r="101" spans="1:248" ht="16.5" thickTop="1" thickBot="1">
      <c r="A101" s="50" t="s">
        <v>97</v>
      </c>
      <c r="B101" s="287">
        <v>20848</v>
      </c>
      <c r="C101" s="267">
        <v>20990</v>
      </c>
      <c r="D101" s="267">
        <v>22070</v>
      </c>
      <c r="E101" s="267">
        <v>20916</v>
      </c>
      <c r="F101" s="267">
        <v>21115</v>
      </c>
      <c r="G101" s="267">
        <v>20791</v>
      </c>
      <c r="H101" s="267">
        <v>21419</v>
      </c>
      <c r="I101" s="267">
        <v>21073</v>
      </c>
      <c r="J101" s="267">
        <v>20441</v>
      </c>
      <c r="K101" s="267">
        <v>20465</v>
      </c>
      <c r="L101" s="267">
        <v>20612</v>
      </c>
      <c r="M101" s="267">
        <v>20256</v>
      </c>
      <c r="N101" s="267">
        <v>20127</v>
      </c>
      <c r="O101" s="267">
        <v>19888</v>
      </c>
      <c r="P101" s="267">
        <v>20345</v>
      </c>
      <c r="Q101" s="267">
        <v>19888</v>
      </c>
      <c r="R101" s="267">
        <v>19795</v>
      </c>
      <c r="S101" s="267">
        <v>20029</v>
      </c>
      <c r="T101" s="267">
        <v>20210</v>
      </c>
      <c r="U101" s="267">
        <v>19612</v>
      </c>
      <c r="V101" s="267">
        <v>19902</v>
      </c>
      <c r="W101" s="267">
        <v>20149</v>
      </c>
      <c r="X101" s="267">
        <v>19955</v>
      </c>
      <c r="Y101" s="267">
        <v>19834</v>
      </c>
      <c r="Z101" s="267">
        <v>19870</v>
      </c>
      <c r="AA101" s="267">
        <v>20219</v>
      </c>
      <c r="AB101" s="267">
        <v>20081</v>
      </c>
      <c r="AC101" s="267">
        <v>20284</v>
      </c>
      <c r="AD101" s="267">
        <v>20331</v>
      </c>
      <c r="AE101" s="267">
        <v>20479</v>
      </c>
      <c r="AF101" s="267">
        <v>20580</v>
      </c>
      <c r="AG101" s="267">
        <v>20494</v>
      </c>
      <c r="AH101" s="267">
        <v>20402</v>
      </c>
      <c r="AI101" s="267">
        <v>20547</v>
      </c>
      <c r="AJ101" s="267">
        <v>20802</v>
      </c>
      <c r="AK101" s="267">
        <v>20393</v>
      </c>
      <c r="AL101" s="267">
        <v>20366</v>
      </c>
      <c r="AM101" s="267">
        <v>20656</v>
      </c>
      <c r="AN101" s="267">
        <v>20747</v>
      </c>
      <c r="AO101" s="267">
        <v>20652</v>
      </c>
      <c r="AP101" s="267">
        <v>20928</v>
      </c>
      <c r="AQ101" s="267">
        <v>20969</v>
      </c>
      <c r="AR101" s="267">
        <v>21225</v>
      </c>
      <c r="AS101" s="267">
        <v>21774</v>
      </c>
      <c r="AT101" s="267">
        <v>21710</v>
      </c>
      <c r="AU101" s="267">
        <v>21475</v>
      </c>
      <c r="AV101" s="267">
        <v>21995</v>
      </c>
      <c r="AW101" s="267">
        <v>21962</v>
      </c>
      <c r="AX101" s="267">
        <v>22162</v>
      </c>
      <c r="AY101" s="267">
        <v>22517</v>
      </c>
      <c r="AZ101" s="267">
        <v>22409</v>
      </c>
      <c r="BA101" s="267">
        <v>22111</v>
      </c>
      <c r="BB101" s="267">
        <v>22848</v>
      </c>
      <c r="BC101" s="267">
        <v>23079</v>
      </c>
      <c r="BD101" s="267">
        <v>23612</v>
      </c>
      <c r="BE101" s="267">
        <v>23240</v>
      </c>
      <c r="BF101" s="267">
        <v>23588</v>
      </c>
      <c r="BG101" s="267">
        <v>23979</v>
      </c>
      <c r="BH101" s="267">
        <v>23882</v>
      </c>
      <c r="BI101" s="267">
        <v>23967</v>
      </c>
      <c r="BJ101" s="267">
        <v>23871</v>
      </c>
      <c r="BK101" s="267">
        <v>24422</v>
      </c>
      <c r="BL101" s="267">
        <v>24279</v>
      </c>
      <c r="BM101" s="267">
        <v>24169</v>
      </c>
      <c r="BN101" s="267">
        <v>25042</v>
      </c>
      <c r="BO101" s="267">
        <v>25150</v>
      </c>
      <c r="BP101" s="267">
        <v>25145</v>
      </c>
      <c r="BQ101" s="267">
        <v>25708</v>
      </c>
      <c r="BR101" s="267">
        <v>25186</v>
      </c>
      <c r="BS101" s="267">
        <v>25430</v>
      </c>
      <c r="BT101" s="267">
        <v>26080</v>
      </c>
      <c r="BU101" s="267">
        <v>25123</v>
      </c>
      <c r="BV101" s="267">
        <v>25644</v>
      </c>
      <c r="BW101" s="267">
        <v>26168</v>
      </c>
      <c r="BX101" s="267">
        <v>26367</v>
      </c>
      <c r="BY101" s="267">
        <v>26419</v>
      </c>
      <c r="BZ101" s="267">
        <v>27006</v>
      </c>
      <c r="CA101" s="267">
        <v>27010</v>
      </c>
      <c r="CB101" s="267">
        <v>27336</v>
      </c>
      <c r="CC101" s="267">
        <v>27792</v>
      </c>
      <c r="CD101" s="267">
        <v>27685</v>
      </c>
      <c r="CE101" s="267">
        <v>28074</v>
      </c>
      <c r="CF101" s="267">
        <v>28738</v>
      </c>
      <c r="CG101" s="267">
        <v>29076</v>
      </c>
      <c r="CH101" s="267">
        <v>29728</v>
      </c>
      <c r="CI101" s="267">
        <v>29908</v>
      </c>
      <c r="CJ101" s="267">
        <v>29654</v>
      </c>
      <c r="CK101" s="267">
        <v>30125</v>
      </c>
      <c r="CL101" s="267">
        <v>30386</v>
      </c>
      <c r="CM101" s="267">
        <v>31003</v>
      </c>
      <c r="CN101" s="267">
        <v>31339</v>
      </c>
      <c r="CO101" s="267">
        <v>31157</v>
      </c>
      <c r="CP101" s="267">
        <v>31911</v>
      </c>
      <c r="CQ101" s="267">
        <v>32235</v>
      </c>
      <c r="CR101" s="267">
        <v>32196</v>
      </c>
      <c r="CS101" s="267">
        <v>32029</v>
      </c>
      <c r="CT101" s="267">
        <v>32225</v>
      </c>
      <c r="CU101" s="267">
        <v>31654</v>
      </c>
      <c r="CV101" s="267">
        <v>31362</v>
      </c>
      <c r="CW101" s="267">
        <v>31016</v>
      </c>
      <c r="CX101" s="267">
        <v>31360</v>
      </c>
      <c r="CY101" s="267">
        <v>31339</v>
      </c>
      <c r="CZ101" s="267">
        <v>32164</v>
      </c>
      <c r="DA101" s="267">
        <v>31808</v>
      </c>
      <c r="DB101" s="267">
        <v>32251</v>
      </c>
      <c r="DC101" s="267">
        <v>32149</v>
      </c>
      <c r="DD101" s="267">
        <v>32447</v>
      </c>
      <c r="DE101" s="267">
        <v>32327</v>
      </c>
      <c r="DF101" s="267">
        <v>32126</v>
      </c>
      <c r="DG101" s="267">
        <v>32841</v>
      </c>
      <c r="DH101" s="267">
        <v>33217</v>
      </c>
      <c r="DI101" s="267">
        <v>32605</v>
      </c>
      <c r="DJ101" s="267">
        <v>33530</v>
      </c>
      <c r="DK101" s="267">
        <v>33918</v>
      </c>
      <c r="DL101" s="267">
        <v>33926</v>
      </c>
      <c r="DM101" s="267">
        <v>34493</v>
      </c>
      <c r="DN101" s="267">
        <v>34664</v>
      </c>
      <c r="DO101" s="267">
        <v>35071</v>
      </c>
      <c r="DP101" s="267">
        <v>35677</v>
      </c>
      <c r="DQ101" s="267">
        <v>34973</v>
      </c>
      <c r="DR101" s="267">
        <v>34997</v>
      </c>
      <c r="DS101" s="267">
        <v>35664</v>
      </c>
      <c r="DT101" s="267">
        <v>36586</v>
      </c>
      <c r="DU101" s="267">
        <v>35891</v>
      </c>
      <c r="DV101" s="267">
        <v>36991</v>
      </c>
      <c r="DW101" s="267">
        <v>37225</v>
      </c>
      <c r="DX101" s="267">
        <v>38081</v>
      </c>
      <c r="DY101" s="267">
        <v>41207</v>
      </c>
      <c r="DZ101" s="267">
        <v>39130</v>
      </c>
      <c r="EA101" s="267">
        <v>39986</v>
      </c>
      <c r="EB101" s="267">
        <v>40430</v>
      </c>
      <c r="EC101" s="267">
        <v>41125</v>
      </c>
      <c r="ED101" s="267">
        <v>39382</v>
      </c>
      <c r="EE101" s="267">
        <v>40143</v>
      </c>
      <c r="EF101" s="267">
        <v>41382</v>
      </c>
      <c r="EG101" s="267">
        <v>41261</v>
      </c>
      <c r="EH101" s="267">
        <v>42036</v>
      </c>
      <c r="EI101" s="267">
        <v>42175</v>
      </c>
      <c r="EJ101" s="267">
        <v>42908</v>
      </c>
      <c r="EK101" s="267">
        <v>44827</v>
      </c>
      <c r="EL101" s="267">
        <v>44307</v>
      </c>
      <c r="EM101" s="267">
        <v>44679</v>
      </c>
      <c r="EN101" s="267">
        <v>44731</v>
      </c>
      <c r="EO101" s="267">
        <v>44206</v>
      </c>
      <c r="EP101" s="267">
        <v>44901</v>
      </c>
      <c r="EQ101" s="267">
        <v>45165</v>
      </c>
      <c r="ER101" s="267">
        <v>45358</v>
      </c>
      <c r="ES101" s="267">
        <v>46082</v>
      </c>
      <c r="ET101" s="267">
        <v>45908</v>
      </c>
      <c r="EU101" s="267">
        <v>45881</v>
      </c>
      <c r="EV101" s="267">
        <v>46156</v>
      </c>
      <c r="EW101" s="267">
        <v>45475</v>
      </c>
      <c r="EX101" s="267">
        <v>45251</v>
      </c>
      <c r="EY101" s="267">
        <v>46191</v>
      </c>
      <c r="EZ101" s="267">
        <v>47075</v>
      </c>
      <c r="FA101" s="267">
        <v>45616</v>
      </c>
      <c r="FB101" s="267">
        <v>46053</v>
      </c>
      <c r="FC101" s="267">
        <v>46553</v>
      </c>
      <c r="FD101" s="267">
        <v>45238</v>
      </c>
      <c r="FE101" s="267">
        <v>45055</v>
      </c>
      <c r="FF101" s="267">
        <v>45292</v>
      </c>
      <c r="FG101" s="267">
        <v>45461</v>
      </c>
      <c r="FH101" s="267">
        <v>46086</v>
      </c>
      <c r="FI101" s="267">
        <v>44132</v>
      </c>
      <c r="FJ101" s="267">
        <v>44784</v>
      </c>
      <c r="FK101" s="267">
        <v>45662</v>
      </c>
      <c r="FL101" s="267">
        <v>45266</v>
      </c>
      <c r="FM101" s="267">
        <v>45113</v>
      </c>
      <c r="FN101" s="267">
        <v>44258</v>
      </c>
      <c r="FO101" s="267">
        <v>45102</v>
      </c>
      <c r="FP101" s="267">
        <v>45092</v>
      </c>
      <c r="FQ101" s="267">
        <v>44970</v>
      </c>
      <c r="FR101" s="267">
        <v>44040</v>
      </c>
      <c r="FS101" s="267">
        <v>42704</v>
      </c>
      <c r="FT101" s="267">
        <v>43620</v>
      </c>
      <c r="FU101" s="267">
        <v>43051</v>
      </c>
      <c r="FV101" s="267">
        <v>43885</v>
      </c>
      <c r="FW101" s="267">
        <v>42878</v>
      </c>
      <c r="FX101" s="267">
        <v>43863</v>
      </c>
      <c r="FY101" s="267">
        <v>42914</v>
      </c>
      <c r="FZ101" s="267">
        <v>42201</v>
      </c>
      <c r="GA101" s="267">
        <v>43372</v>
      </c>
      <c r="GB101" s="267">
        <v>42260</v>
      </c>
      <c r="GC101" s="267">
        <v>41886</v>
      </c>
      <c r="GD101" s="267">
        <v>42196</v>
      </c>
      <c r="GE101" s="267">
        <v>41722</v>
      </c>
      <c r="GF101" s="267">
        <v>41034</v>
      </c>
      <c r="GG101" s="267">
        <v>41971</v>
      </c>
      <c r="GH101" s="267">
        <v>41237</v>
      </c>
      <c r="GI101" s="267">
        <v>41985</v>
      </c>
      <c r="GJ101" s="267">
        <v>42728</v>
      </c>
      <c r="GK101" s="267">
        <v>42062</v>
      </c>
      <c r="GL101" s="267">
        <v>41981</v>
      </c>
      <c r="GM101" s="267">
        <v>42836</v>
      </c>
      <c r="GN101" s="267">
        <v>42934</v>
      </c>
      <c r="GO101" s="267">
        <v>41735</v>
      </c>
      <c r="GP101" s="267">
        <v>43197</v>
      </c>
      <c r="GQ101" s="267">
        <v>42195</v>
      </c>
      <c r="GR101" s="267">
        <v>42642</v>
      </c>
      <c r="GS101" s="267">
        <v>43177</v>
      </c>
      <c r="GT101" s="267">
        <v>42519</v>
      </c>
      <c r="GU101" s="267">
        <v>42799</v>
      </c>
      <c r="GV101" s="267">
        <v>43532</v>
      </c>
      <c r="GW101" s="267">
        <v>42281</v>
      </c>
      <c r="GX101" s="267">
        <v>42705</v>
      </c>
      <c r="GY101" s="267">
        <v>43245</v>
      </c>
      <c r="GZ101" s="267">
        <v>43242</v>
      </c>
      <c r="HA101" s="267">
        <v>43350</v>
      </c>
      <c r="HB101" s="267">
        <v>44055</v>
      </c>
      <c r="HC101" s="267">
        <v>43529</v>
      </c>
      <c r="HD101" s="267">
        <v>43938</v>
      </c>
      <c r="HE101" s="267">
        <v>44894</v>
      </c>
      <c r="HF101" s="267">
        <v>44162</v>
      </c>
      <c r="HG101" s="267">
        <v>45153</v>
      </c>
      <c r="HH101" s="267">
        <v>45369</v>
      </c>
      <c r="HI101" s="267">
        <v>44339</v>
      </c>
      <c r="HJ101" s="267">
        <v>46394</v>
      </c>
      <c r="HK101" s="267">
        <v>46791</v>
      </c>
      <c r="HL101" s="267">
        <v>46827</v>
      </c>
      <c r="HM101" s="267">
        <v>46253</v>
      </c>
      <c r="HN101" s="267">
        <v>47893</v>
      </c>
      <c r="HO101" s="267">
        <v>47660</v>
      </c>
      <c r="HP101" s="267">
        <v>49245</v>
      </c>
      <c r="HQ101" s="267">
        <v>49233</v>
      </c>
      <c r="HR101" s="267">
        <v>48931</v>
      </c>
      <c r="HS101" s="267">
        <v>50124</v>
      </c>
      <c r="HT101" s="267">
        <v>49786</v>
      </c>
      <c r="HU101" s="469">
        <v>48926</v>
      </c>
      <c r="HV101" s="469">
        <v>49593</v>
      </c>
      <c r="HW101" s="469">
        <v>50543</v>
      </c>
      <c r="HX101" s="469">
        <v>49382</v>
      </c>
      <c r="HY101" s="469">
        <v>45142</v>
      </c>
      <c r="HZ101" s="469">
        <v>46928</v>
      </c>
      <c r="IA101" s="853">
        <v>46600</v>
      </c>
      <c r="IB101" s="853">
        <v>54923</v>
      </c>
      <c r="IC101" s="853">
        <v>53970</v>
      </c>
      <c r="ID101" s="853">
        <v>52269</v>
      </c>
      <c r="IE101" s="853">
        <v>54668</v>
      </c>
      <c r="IF101" s="853">
        <v>51592</v>
      </c>
      <c r="IG101" s="853">
        <v>51387</v>
      </c>
      <c r="IH101" s="853">
        <v>51874</v>
      </c>
      <c r="II101" s="853">
        <v>53791</v>
      </c>
      <c r="IJ101" s="853">
        <v>52251</v>
      </c>
      <c r="IK101" s="853">
        <v>51983</v>
      </c>
      <c r="IL101" s="853">
        <v>51268</v>
      </c>
      <c r="IM101" s="854">
        <v>50491</v>
      </c>
      <c r="IN101" s="168"/>
    </row>
    <row r="102" spans="1:248">
      <c r="GK102" s="167"/>
      <c r="GL102" s="205"/>
      <c r="GM102" s="205"/>
      <c r="GN102" s="205"/>
      <c r="GO102" s="205"/>
      <c r="GP102" s="205"/>
      <c r="GQ102" s="205"/>
      <c r="GR102" s="205"/>
      <c r="GS102" s="205"/>
      <c r="GT102" s="205"/>
      <c r="GU102" s="205"/>
      <c r="GV102" s="205"/>
      <c r="GW102" s="205"/>
      <c r="GX102" s="205"/>
      <c r="GY102" s="205"/>
      <c r="GZ102" s="205"/>
      <c r="HA102" s="205"/>
      <c r="HB102" s="205"/>
      <c r="HC102" s="167"/>
      <c r="IA102" s="722"/>
      <c r="IB102" s="722"/>
      <c r="IC102" s="722"/>
      <c r="ID102" s="722"/>
      <c r="IE102" s="722"/>
      <c r="IF102" s="722"/>
      <c r="IG102" s="722"/>
      <c r="IH102" s="722"/>
      <c r="II102" s="722"/>
      <c r="IJ102" s="722"/>
      <c r="IK102" s="722"/>
      <c r="IL102" s="722"/>
      <c r="IM102" s="722"/>
      <c r="IN102" s="168"/>
    </row>
    <row r="103" spans="1:248">
      <c r="GK103" s="205"/>
      <c r="GL103" s="205"/>
      <c r="GM103" s="205"/>
      <c r="GN103" s="205"/>
      <c r="GO103" s="205"/>
      <c r="GP103" s="205"/>
      <c r="GQ103" s="205"/>
      <c r="GR103" s="205"/>
      <c r="GS103" s="205"/>
      <c r="GT103" s="205"/>
      <c r="GU103" s="205"/>
      <c r="GV103" s="205"/>
      <c r="GW103" s="205"/>
      <c r="GX103" s="205"/>
      <c r="GY103" s="205"/>
      <c r="GZ103" s="205"/>
      <c r="HA103" s="205"/>
      <c r="HB103" s="205"/>
      <c r="HC103" s="205"/>
      <c r="IA103" s="722"/>
      <c r="IB103" s="722"/>
      <c r="IC103" s="722"/>
      <c r="ID103" s="722"/>
      <c r="IE103" s="722"/>
      <c r="IF103" s="722"/>
      <c r="IG103" s="722"/>
      <c r="IH103" s="722"/>
      <c r="II103" s="722"/>
      <c r="IJ103" s="722"/>
      <c r="IK103" s="722"/>
      <c r="IL103" s="722"/>
      <c r="IM103" s="722"/>
      <c r="IN103" s="168"/>
    </row>
    <row r="104" spans="1:248" ht="15.75" thickBot="1">
      <c r="A104" s="134" t="s">
        <v>1166</v>
      </c>
      <c r="GK104" s="205"/>
      <c r="GL104" s="205"/>
      <c r="GM104" s="205"/>
      <c r="GN104" s="205"/>
      <c r="GO104" s="205"/>
      <c r="GP104" s="205"/>
      <c r="GQ104" s="205"/>
      <c r="GR104" s="205"/>
      <c r="GS104" s="205"/>
      <c r="GT104" s="205"/>
      <c r="GU104" s="205"/>
      <c r="GV104" s="205"/>
      <c r="GW104" s="205"/>
      <c r="GX104" s="205"/>
      <c r="GY104" s="205"/>
      <c r="GZ104" s="205"/>
      <c r="HA104" s="205"/>
      <c r="HB104" s="205"/>
      <c r="HC104" s="205"/>
      <c r="IA104" s="722"/>
      <c r="IB104" s="722"/>
      <c r="IC104" s="722"/>
      <c r="ID104" s="722"/>
      <c r="IE104" s="722"/>
      <c r="IF104" s="722"/>
      <c r="IG104" s="722"/>
      <c r="IH104" s="722"/>
      <c r="II104" s="722"/>
      <c r="IJ104" s="722"/>
      <c r="IK104" s="722"/>
      <c r="IL104" s="722"/>
      <c r="IM104" s="722"/>
      <c r="IN104" s="168"/>
    </row>
    <row r="105" spans="1:248" ht="15.75" thickBot="1">
      <c r="A105" s="2" t="s">
        <v>95</v>
      </c>
      <c r="B105" s="80">
        <v>36892</v>
      </c>
      <c r="C105" s="80">
        <v>36923</v>
      </c>
      <c r="D105" s="80">
        <v>36951</v>
      </c>
      <c r="E105" s="80">
        <v>36982</v>
      </c>
      <c r="F105" s="80">
        <v>37012</v>
      </c>
      <c r="G105" s="80">
        <v>37043</v>
      </c>
      <c r="H105" s="80">
        <v>37073</v>
      </c>
      <c r="I105" s="80">
        <v>37104</v>
      </c>
      <c r="J105" s="80">
        <v>37135</v>
      </c>
      <c r="K105" s="80">
        <v>37165</v>
      </c>
      <c r="L105" s="80">
        <v>37196</v>
      </c>
      <c r="M105" s="80">
        <v>37226</v>
      </c>
      <c r="N105" s="80">
        <v>37257</v>
      </c>
      <c r="O105" s="80">
        <v>37288</v>
      </c>
      <c r="P105" s="80">
        <v>37316</v>
      </c>
      <c r="Q105" s="80">
        <v>37347</v>
      </c>
      <c r="R105" s="80">
        <v>37377</v>
      </c>
      <c r="S105" s="80">
        <v>37408</v>
      </c>
      <c r="T105" s="80">
        <v>37438</v>
      </c>
      <c r="U105" s="80">
        <v>37469</v>
      </c>
      <c r="V105" s="80">
        <v>37500</v>
      </c>
      <c r="W105" s="80">
        <v>37530</v>
      </c>
      <c r="X105" s="80">
        <v>37561</v>
      </c>
      <c r="Y105" s="80">
        <v>37591</v>
      </c>
      <c r="Z105" s="80">
        <v>37622</v>
      </c>
      <c r="AA105" s="80">
        <v>37653</v>
      </c>
      <c r="AB105" s="80">
        <v>37681</v>
      </c>
      <c r="AC105" s="80">
        <v>37712</v>
      </c>
      <c r="AD105" s="80">
        <v>37742</v>
      </c>
      <c r="AE105" s="80">
        <v>37773</v>
      </c>
      <c r="AF105" s="80">
        <v>37803</v>
      </c>
      <c r="AG105" s="80">
        <v>37834</v>
      </c>
      <c r="AH105" s="80">
        <v>37865</v>
      </c>
      <c r="AI105" s="80">
        <v>37895</v>
      </c>
      <c r="AJ105" s="80">
        <v>37926</v>
      </c>
      <c r="AK105" s="80">
        <v>37956</v>
      </c>
      <c r="AL105" s="80">
        <v>37987</v>
      </c>
      <c r="AM105" s="80">
        <v>38018</v>
      </c>
      <c r="AN105" s="80">
        <v>38047</v>
      </c>
      <c r="AO105" s="80">
        <v>38078</v>
      </c>
      <c r="AP105" s="80">
        <v>38108</v>
      </c>
      <c r="AQ105" s="80">
        <v>38139</v>
      </c>
      <c r="AR105" s="80">
        <v>38169</v>
      </c>
      <c r="AS105" s="80">
        <v>38200</v>
      </c>
      <c r="AT105" s="80">
        <v>38231</v>
      </c>
      <c r="AU105" s="80">
        <v>38261</v>
      </c>
      <c r="AV105" s="80">
        <v>38292</v>
      </c>
      <c r="AW105" s="80">
        <v>38322</v>
      </c>
      <c r="AX105" s="80">
        <v>38353</v>
      </c>
      <c r="AY105" s="80">
        <v>38384</v>
      </c>
      <c r="AZ105" s="80">
        <v>38412</v>
      </c>
      <c r="BA105" s="80">
        <v>38443</v>
      </c>
      <c r="BB105" s="80">
        <v>38473</v>
      </c>
      <c r="BC105" s="80">
        <v>38504</v>
      </c>
      <c r="BD105" s="80">
        <v>38534</v>
      </c>
      <c r="BE105" s="80">
        <v>38565</v>
      </c>
      <c r="BF105" s="80">
        <v>38596</v>
      </c>
      <c r="BG105" s="80">
        <v>38626</v>
      </c>
      <c r="BH105" s="80">
        <v>38657</v>
      </c>
      <c r="BI105" s="80">
        <v>38687</v>
      </c>
      <c r="BJ105" s="80">
        <v>38718</v>
      </c>
      <c r="BK105" s="80">
        <v>38749</v>
      </c>
      <c r="BL105" s="80">
        <v>38777</v>
      </c>
      <c r="BM105" s="80">
        <v>38808</v>
      </c>
      <c r="BN105" s="80">
        <v>38838</v>
      </c>
      <c r="BO105" s="80">
        <v>38869</v>
      </c>
      <c r="BP105" s="80">
        <v>38899</v>
      </c>
      <c r="BQ105" s="80">
        <v>38930</v>
      </c>
      <c r="BR105" s="80">
        <v>38961</v>
      </c>
      <c r="BS105" s="80">
        <v>38991</v>
      </c>
      <c r="BT105" s="80">
        <v>39022</v>
      </c>
      <c r="BU105" s="80">
        <v>39052</v>
      </c>
      <c r="BV105" s="80">
        <v>39083</v>
      </c>
      <c r="BW105" s="80">
        <v>39114</v>
      </c>
      <c r="BX105" s="80">
        <v>39142</v>
      </c>
      <c r="BY105" s="80">
        <v>39173</v>
      </c>
      <c r="BZ105" s="80">
        <v>39203</v>
      </c>
      <c r="CA105" s="80">
        <v>39234</v>
      </c>
      <c r="CB105" s="80">
        <v>39264</v>
      </c>
      <c r="CC105" s="80">
        <v>39295</v>
      </c>
      <c r="CD105" s="80">
        <v>39326</v>
      </c>
      <c r="CE105" s="80">
        <v>39356</v>
      </c>
      <c r="CF105" s="169">
        <v>39387</v>
      </c>
      <c r="CG105" s="169">
        <v>39417</v>
      </c>
      <c r="CH105" s="169">
        <v>39448</v>
      </c>
      <c r="CI105" s="169">
        <v>39479</v>
      </c>
      <c r="CJ105" s="169">
        <v>39508</v>
      </c>
      <c r="CK105" s="169">
        <v>39539</v>
      </c>
      <c r="CL105" s="169">
        <v>39569</v>
      </c>
      <c r="CM105" s="169">
        <v>39600</v>
      </c>
      <c r="CN105" s="169">
        <v>39630</v>
      </c>
      <c r="CO105" s="169">
        <v>39661</v>
      </c>
      <c r="CP105" s="169">
        <v>39692</v>
      </c>
      <c r="CQ105" s="169">
        <v>39722</v>
      </c>
      <c r="CR105" s="169">
        <v>39753</v>
      </c>
      <c r="CS105" s="169">
        <v>39783</v>
      </c>
      <c r="CT105" s="169">
        <v>39814</v>
      </c>
      <c r="CU105" s="169">
        <v>39845</v>
      </c>
      <c r="CV105" s="169">
        <v>39873</v>
      </c>
      <c r="CW105" s="169">
        <v>39904</v>
      </c>
      <c r="CX105" s="169">
        <v>39934</v>
      </c>
      <c r="CY105" s="169">
        <v>39965</v>
      </c>
      <c r="CZ105" s="169">
        <v>39995</v>
      </c>
      <c r="DA105" s="169">
        <v>40026</v>
      </c>
      <c r="DB105" s="169">
        <v>40057</v>
      </c>
      <c r="DC105" s="169">
        <v>40087</v>
      </c>
      <c r="DD105" s="169">
        <v>40118</v>
      </c>
      <c r="DE105" s="169">
        <v>40148</v>
      </c>
      <c r="DF105" s="169">
        <v>40179</v>
      </c>
      <c r="DG105" s="169">
        <v>40210</v>
      </c>
      <c r="DH105" s="169">
        <v>40238</v>
      </c>
      <c r="DI105" s="169">
        <v>40269</v>
      </c>
      <c r="DJ105" s="169">
        <v>40299</v>
      </c>
      <c r="DK105" s="169">
        <v>40330</v>
      </c>
      <c r="DL105" s="169">
        <v>40360</v>
      </c>
      <c r="DM105" s="169">
        <v>40391</v>
      </c>
      <c r="DN105" s="169">
        <v>40422</v>
      </c>
      <c r="DO105" s="169">
        <v>40452</v>
      </c>
      <c r="DP105" s="169">
        <v>40483</v>
      </c>
      <c r="DQ105" s="169">
        <v>40513</v>
      </c>
      <c r="DR105" s="169">
        <v>40544</v>
      </c>
      <c r="DS105" s="169">
        <v>40575</v>
      </c>
      <c r="DT105" s="169">
        <v>40603</v>
      </c>
      <c r="DU105" s="169">
        <v>40634</v>
      </c>
      <c r="DV105" s="169">
        <v>40664</v>
      </c>
      <c r="DW105" s="169">
        <v>40695</v>
      </c>
      <c r="DX105" s="169">
        <v>40725</v>
      </c>
      <c r="DY105" s="169">
        <v>40756</v>
      </c>
      <c r="DZ105" s="169">
        <v>40787</v>
      </c>
      <c r="EA105" s="169">
        <v>40817</v>
      </c>
      <c r="EB105" s="169">
        <v>40848</v>
      </c>
      <c r="EC105" s="169">
        <v>40878</v>
      </c>
      <c r="ED105" s="169">
        <v>40909</v>
      </c>
      <c r="EE105" s="169">
        <v>40940</v>
      </c>
      <c r="EF105" s="169">
        <v>40969</v>
      </c>
      <c r="EG105" s="169">
        <v>41000</v>
      </c>
      <c r="EH105" s="169">
        <v>41030</v>
      </c>
      <c r="EI105" s="169">
        <v>41061</v>
      </c>
      <c r="EJ105" s="169">
        <v>41091</v>
      </c>
      <c r="EK105" s="169">
        <v>41122</v>
      </c>
      <c r="EL105" s="169">
        <v>41153</v>
      </c>
      <c r="EM105" s="169">
        <v>41183</v>
      </c>
      <c r="EN105" s="169">
        <v>41214</v>
      </c>
      <c r="EO105" s="169">
        <v>41244</v>
      </c>
      <c r="EP105" s="169">
        <v>41275</v>
      </c>
      <c r="EQ105" s="169">
        <v>41306</v>
      </c>
      <c r="ER105" s="169">
        <v>41334</v>
      </c>
      <c r="ES105" s="169">
        <v>41365</v>
      </c>
      <c r="ET105" s="169">
        <v>41395</v>
      </c>
      <c r="EU105" s="169">
        <v>41426</v>
      </c>
      <c r="EV105" s="169">
        <v>41456</v>
      </c>
      <c r="EW105" s="169">
        <v>41487</v>
      </c>
      <c r="EX105" s="169">
        <v>41518</v>
      </c>
      <c r="EY105" s="169">
        <v>41548</v>
      </c>
      <c r="EZ105" s="169">
        <v>41579</v>
      </c>
      <c r="FA105" s="169">
        <v>41609</v>
      </c>
      <c r="FB105" s="169">
        <v>41640</v>
      </c>
      <c r="FC105" s="169">
        <v>41671</v>
      </c>
      <c r="FD105" s="169">
        <v>41699</v>
      </c>
      <c r="FE105" s="169">
        <v>41730</v>
      </c>
      <c r="FF105" s="169">
        <v>41760</v>
      </c>
      <c r="FG105" s="169">
        <v>41791</v>
      </c>
      <c r="FH105" s="169">
        <v>41821</v>
      </c>
      <c r="FI105" s="169">
        <v>41852</v>
      </c>
      <c r="FJ105" s="169">
        <v>41883</v>
      </c>
      <c r="FK105" s="169">
        <v>41913</v>
      </c>
      <c r="FL105" s="169">
        <v>41944</v>
      </c>
      <c r="FM105" s="169">
        <v>41974</v>
      </c>
      <c r="FN105" s="169">
        <v>42005</v>
      </c>
      <c r="FO105" s="169">
        <v>42036</v>
      </c>
      <c r="FP105" s="169">
        <v>42064</v>
      </c>
      <c r="FQ105" s="169">
        <v>42095</v>
      </c>
      <c r="FR105" s="169">
        <v>42125</v>
      </c>
      <c r="FS105" s="169">
        <v>42156</v>
      </c>
      <c r="FT105" s="169">
        <v>42186</v>
      </c>
      <c r="FU105" s="169">
        <v>42217</v>
      </c>
      <c r="FV105" s="169">
        <v>42248</v>
      </c>
      <c r="FW105" s="169">
        <v>42278</v>
      </c>
      <c r="FX105" s="169">
        <v>42309</v>
      </c>
      <c r="FY105" s="169">
        <v>42339</v>
      </c>
      <c r="FZ105" s="169">
        <v>42370</v>
      </c>
      <c r="GA105" s="169">
        <v>42401</v>
      </c>
      <c r="GB105" s="169">
        <v>42430</v>
      </c>
      <c r="GC105" s="169">
        <v>42461</v>
      </c>
      <c r="GD105" s="169">
        <v>42491</v>
      </c>
      <c r="GE105" s="169">
        <v>42522</v>
      </c>
      <c r="GF105" s="169">
        <v>42552</v>
      </c>
      <c r="GG105" s="169">
        <v>42583</v>
      </c>
      <c r="GH105" s="169">
        <v>42614</v>
      </c>
      <c r="GI105" s="169">
        <v>42644</v>
      </c>
      <c r="GJ105" s="169">
        <v>42675</v>
      </c>
      <c r="GK105" s="169">
        <v>42705</v>
      </c>
      <c r="GL105" s="169">
        <v>42736</v>
      </c>
      <c r="GM105" s="169">
        <v>42767</v>
      </c>
      <c r="GN105" s="169">
        <v>42795</v>
      </c>
      <c r="GO105" s="169">
        <v>42826</v>
      </c>
      <c r="GP105" s="169">
        <v>42856</v>
      </c>
      <c r="GQ105" s="169">
        <v>42887</v>
      </c>
      <c r="GR105" s="169">
        <v>42917</v>
      </c>
      <c r="GS105" s="169">
        <v>42948</v>
      </c>
      <c r="GT105" s="169">
        <v>42979</v>
      </c>
      <c r="GU105" s="169">
        <v>43009</v>
      </c>
      <c r="GV105" s="169">
        <v>43040</v>
      </c>
      <c r="GW105" s="169">
        <v>43070</v>
      </c>
      <c r="GX105" s="169">
        <v>43101</v>
      </c>
      <c r="GY105" s="169">
        <v>43132</v>
      </c>
      <c r="GZ105" s="169">
        <v>43160</v>
      </c>
      <c r="HA105" s="169">
        <v>43191</v>
      </c>
      <c r="HB105" s="169">
        <v>43221</v>
      </c>
      <c r="HC105" s="169">
        <v>43252</v>
      </c>
      <c r="HD105" s="169">
        <v>43282</v>
      </c>
      <c r="HE105" s="169">
        <v>43313</v>
      </c>
      <c r="HF105" s="169">
        <v>43344</v>
      </c>
      <c r="HG105" s="169">
        <v>43374</v>
      </c>
      <c r="HH105" s="169">
        <v>43405</v>
      </c>
      <c r="HI105" s="169">
        <v>43435</v>
      </c>
      <c r="HJ105" s="169">
        <v>43466</v>
      </c>
      <c r="HK105" s="169">
        <v>43497</v>
      </c>
      <c r="HL105" s="169">
        <v>43525</v>
      </c>
      <c r="HM105" s="169">
        <v>43556</v>
      </c>
      <c r="HN105" s="169">
        <v>43586</v>
      </c>
      <c r="HO105" s="169">
        <v>43617</v>
      </c>
      <c r="HP105" s="169">
        <v>43647</v>
      </c>
      <c r="HQ105" s="169">
        <v>43678</v>
      </c>
      <c r="HR105" s="169">
        <v>43709</v>
      </c>
      <c r="HS105" s="169">
        <v>43739</v>
      </c>
      <c r="HT105" s="169">
        <v>43770</v>
      </c>
      <c r="HU105" s="169">
        <v>43800</v>
      </c>
      <c r="HV105" s="169">
        <v>43831</v>
      </c>
      <c r="HW105" s="169">
        <v>43862</v>
      </c>
      <c r="HX105" s="169">
        <v>43891</v>
      </c>
      <c r="HY105" s="169">
        <v>43922</v>
      </c>
      <c r="HZ105" s="169">
        <v>43952</v>
      </c>
      <c r="IA105" s="169">
        <v>43983</v>
      </c>
      <c r="IB105" s="169">
        <v>44013</v>
      </c>
      <c r="IC105" s="169">
        <v>44044</v>
      </c>
      <c r="ID105" s="169">
        <v>44075</v>
      </c>
      <c r="IE105" s="169">
        <v>44105</v>
      </c>
      <c r="IF105" s="169">
        <v>44136</v>
      </c>
      <c r="IG105" s="169">
        <v>44166</v>
      </c>
      <c r="IH105" s="169">
        <v>44197</v>
      </c>
      <c r="II105" s="169">
        <v>44228</v>
      </c>
      <c r="IJ105" s="169">
        <v>44256</v>
      </c>
      <c r="IK105" s="169">
        <v>44287</v>
      </c>
      <c r="IL105" s="169">
        <v>44317</v>
      </c>
      <c r="IM105" s="169">
        <v>44348</v>
      </c>
      <c r="IN105" s="199">
        <v>44378</v>
      </c>
    </row>
    <row r="106" spans="1:248">
      <c r="A106" s="81" t="s">
        <v>1030</v>
      </c>
      <c r="B106" s="284">
        <v>1663</v>
      </c>
      <c r="C106" s="284">
        <v>1356</v>
      </c>
      <c r="D106" s="284">
        <v>1667</v>
      </c>
      <c r="E106" s="284">
        <v>1459</v>
      </c>
      <c r="F106" s="284">
        <v>1678</v>
      </c>
      <c r="G106" s="284">
        <v>1935</v>
      </c>
      <c r="H106" s="284">
        <v>1907</v>
      </c>
      <c r="I106" s="284">
        <v>1763</v>
      </c>
      <c r="J106" s="284">
        <v>1748</v>
      </c>
      <c r="K106" s="284">
        <v>1769</v>
      </c>
      <c r="L106" s="284">
        <v>1733</v>
      </c>
      <c r="M106" s="284">
        <v>2334</v>
      </c>
      <c r="N106" s="284">
        <v>1552</v>
      </c>
      <c r="O106" s="284">
        <v>1699</v>
      </c>
      <c r="P106" s="284">
        <v>1689</v>
      </c>
      <c r="Q106" s="284">
        <v>1776</v>
      </c>
      <c r="R106" s="284">
        <v>1798</v>
      </c>
      <c r="S106" s="284">
        <v>1820</v>
      </c>
      <c r="T106" s="284">
        <v>2025</v>
      </c>
      <c r="U106" s="284">
        <v>1732</v>
      </c>
      <c r="V106" s="284">
        <v>1799</v>
      </c>
      <c r="W106" s="284">
        <v>1895</v>
      </c>
      <c r="X106" s="284">
        <v>1935</v>
      </c>
      <c r="Y106" s="284">
        <v>1899</v>
      </c>
      <c r="Z106" s="284">
        <v>2129</v>
      </c>
      <c r="AA106" s="284">
        <v>2025</v>
      </c>
      <c r="AB106" s="284">
        <v>2071</v>
      </c>
      <c r="AC106" s="284">
        <v>2133</v>
      </c>
      <c r="AD106" s="284">
        <v>2028</v>
      </c>
      <c r="AE106" s="284">
        <v>2154</v>
      </c>
      <c r="AF106" s="284">
        <v>2302</v>
      </c>
      <c r="AG106" s="284">
        <v>2269</v>
      </c>
      <c r="AH106" s="284">
        <v>1944</v>
      </c>
      <c r="AI106" s="284">
        <v>2442</v>
      </c>
      <c r="AJ106" s="284">
        <v>2461</v>
      </c>
      <c r="AK106" s="284">
        <v>2297</v>
      </c>
      <c r="AL106" s="284">
        <v>2322</v>
      </c>
      <c r="AM106" s="284">
        <v>2417</v>
      </c>
      <c r="AN106" s="284">
        <v>2741</v>
      </c>
      <c r="AO106" s="284">
        <v>2382</v>
      </c>
      <c r="AP106" s="284">
        <v>2487</v>
      </c>
      <c r="AQ106" s="284">
        <v>2687</v>
      </c>
      <c r="AR106" s="284">
        <v>3012</v>
      </c>
      <c r="AS106" s="284">
        <v>2749</v>
      </c>
      <c r="AT106" s="284">
        <v>2839</v>
      </c>
      <c r="AU106" s="284">
        <v>2956</v>
      </c>
      <c r="AV106" s="284">
        <v>3155</v>
      </c>
      <c r="AW106" s="284">
        <v>3883</v>
      </c>
      <c r="AX106" s="284">
        <v>3501</v>
      </c>
      <c r="AY106" s="284">
        <v>3679</v>
      </c>
      <c r="AZ106" s="284">
        <v>4450</v>
      </c>
      <c r="BA106" s="284">
        <v>4814</v>
      </c>
      <c r="BB106" s="284">
        <v>4914</v>
      </c>
      <c r="BC106" s="284">
        <v>4626</v>
      </c>
      <c r="BD106" s="284">
        <v>4873</v>
      </c>
      <c r="BE106" s="284">
        <v>4951</v>
      </c>
      <c r="BF106" s="284">
        <v>5091</v>
      </c>
      <c r="BG106" s="284">
        <v>5154</v>
      </c>
      <c r="BH106" s="284">
        <v>5449</v>
      </c>
      <c r="BI106" s="284">
        <v>5066</v>
      </c>
      <c r="BJ106" s="284">
        <v>4048</v>
      </c>
      <c r="BK106" s="284">
        <v>4956</v>
      </c>
      <c r="BL106" s="284">
        <v>5396</v>
      </c>
      <c r="BM106" s="284">
        <v>3314</v>
      </c>
      <c r="BN106" s="284">
        <v>4732</v>
      </c>
      <c r="BO106" s="284">
        <v>3567</v>
      </c>
      <c r="BP106" s="284">
        <v>3148</v>
      </c>
      <c r="BQ106" s="284">
        <v>3266</v>
      </c>
      <c r="BR106" s="284">
        <v>3019</v>
      </c>
      <c r="BS106" s="284">
        <v>3082</v>
      </c>
      <c r="BT106" s="284">
        <v>3314</v>
      </c>
      <c r="BU106" s="284">
        <v>3138</v>
      </c>
      <c r="BV106" s="284">
        <v>3162</v>
      </c>
      <c r="BW106" s="284">
        <v>3596</v>
      </c>
      <c r="BX106" s="284">
        <v>3494</v>
      </c>
      <c r="BY106" s="284">
        <v>2803</v>
      </c>
      <c r="BZ106" s="284">
        <v>3393</v>
      </c>
      <c r="CA106" s="284">
        <v>3319</v>
      </c>
      <c r="CB106" s="284">
        <v>3269</v>
      </c>
      <c r="CC106" s="284">
        <v>3267</v>
      </c>
      <c r="CD106" s="284">
        <v>2613</v>
      </c>
      <c r="CE106" s="284">
        <v>3221</v>
      </c>
      <c r="CF106" s="284">
        <v>2963</v>
      </c>
      <c r="CG106" s="284">
        <v>2773</v>
      </c>
      <c r="CH106" s="284">
        <v>3021</v>
      </c>
      <c r="CI106" s="284">
        <v>3085</v>
      </c>
      <c r="CJ106" s="284">
        <v>2800</v>
      </c>
      <c r="CK106" s="284">
        <v>2729</v>
      </c>
      <c r="CL106" s="284">
        <v>2666</v>
      </c>
      <c r="CM106" s="284">
        <v>2902</v>
      </c>
      <c r="CN106" s="284">
        <v>2737</v>
      </c>
      <c r="CO106" s="284">
        <v>2786</v>
      </c>
      <c r="CP106" s="284">
        <v>2875</v>
      </c>
      <c r="CQ106" s="284">
        <v>3022</v>
      </c>
      <c r="CR106" s="284">
        <v>3055</v>
      </c>
      <c r="CS106" s="284">
        <v>2817</v>
      </c>
      <c r="CT106" s="284">
        <v>2868</v>
      </c>
      <c r="CU106" s="284">
        <v>3605</v>
      </c>
      <c r="CV106" s="284">
        <v>3144</v>
      </c>
      <c r="CW106" s="284">
        <v>2972</v>
      </c>
      <c r="CX106" s="284">
        <v>2901</v>
      </c>
      <c r="CY106" s="284">
        <v>2920</v>
      </c>
      <c r="CZ106" s="284">
        <v>3055</v>
      </c>
      <c r="DA106" s="284">
        <v>2955</v>
      </c>
      <c r="DB106" s="284">
        <v>3398</v>
      </c>
      <c r="DC106" s="284">
        <v>3301</v>
      </c>
      <c r="DD106" s="284">
        <v>3761</v>
      </c>
      <c r="DE106" s="284">
        <v>3328</v>
      </c>
      <c r="DF106" s="284">
        <v>3620</v>
      </c>
      <c r="DG106" s="284">
        <v>3856</v>
      </c>
      <c r="DH106" s="284">
        <v>3888</v>
      </c>
      <c r="DI106" s="284">
        <v>3510</v>
      </c>
      <c r="DJ106" s="284">
        <v>3946</v>
      </c>
      <c r="DK106" s="284">
        <v>4172</v>
      </c>
      <c r="DL106" s="284">
        <v>4542</v>
      </c>
      <c r="DM106" s="284">
        <v>4629</v>
      </c>
      <c r="DN106" s="284">
        <v>4872</v>
      </c>
      <c r="DO106" s="284">
        <v>5184</v>
      </c>
      <c r="DP106" s="284">
        <v>5795</v>
      </c>
      <c r="DQ106" s="284">
        <v>4837</v>
      </c>
      <c r="DR106" s="284">
        <v>4961</v>
      </c>
      <c r="DS106" s="284">
        <v>6500</v>
      </c>
      <c r="DT106" s="284">
        <v>6531</v>
      </c>
      <c r="DU106" s="284">
        <v>5493</v>
      </c>
      <c r="DV106" s="284">
        <v>6531</v>
      </c>
      <c r="DW106" s="284">
        <v>6459</v>
      </c>
      <c r="DX106" s="284">
        <v>6224</v>
      </c>
      <c r="DY106" s="284">
        <v>6122</v>
      </c>
      <c r="DZ106" s="284">
        <v>5653</v>
      </c>
      <c r="EA106" s="284">
        <v>5753</v>
      </c>
      <c r="EB106" s="284">
        <v>5714</v>
      </c>
      <c r="EC106" s="284">
        <v>4259</v>
      </c>
      <c r="ED106" s="284">
        <v>4074</v>
      </c>
      <c r="EE106" s="284">
        <v>4235</v>
      </c>
      <c r="EF106" s="284">
        <v>4432</v>
      </c>
      <c r="EG106" s="284">
        <v>4261</v>
      </c>
      <c r="EH106" s="284">
        <v>2927</v>
      </c>
      <c r="EI106" s="284">
        <v>2046</v>
      </c>
      <c r="EJ106" s="284">
        <v>2539</v>
      </c>
      <c r="EK106" s="284">
        <v>2319</v>
      </c>
      <c r="EL106" s="284">
        <v>2075</v>
      </c>
      <c r="EM106" s="284">
        <v>2187</v>
      </c>
      <c r="EN106" s="284">
        <v>2368</v>
      </c>
      <c r="EO106" s="284">
        <v>2001</v>
      </c>
      <c r="EP106" s="284">
        <v>2058</v>
      </c>
      <c r="EQ106" s="284">
        <v>2409</v>
      </c>
      <c r="ER106" s="284">
        <v>2187</v>
      </c>
      <c r="ES106" s="284">
        <v>2186</v>
      </c>
      <c r="ET106" s="284">
        <v>2240</v>
      </c>
      <c r="EU106" s="284">
        <v>1987</v>
      </c>
      <c r="EV106" s="284">
        <v>2205</v>
      </c>
      <c r="EW106" s="284">
        <v>2028</v>
      </c>
      <c r="EX106" s="284">
        <v>1869</v>
      </c>
      <c r="EY106" s="284">
        <v>2108</v>
      </c>
      <c r="EZ106" s="284">
        <v>2235</v>
      </c>
      <c r="FA106" s="284">
        <v>2007</v>
      </c>
      <c r="FB106" s="284">
        <v>2144</v>
      </c>
      <c r="FC106" s="284">
        <v>2465</v>
      </c>
      <c r="FD106" s="284">
        <v>2477</v>
      </c>
      <c r="FE106" s="284">
        <v>2252</v>
      </c>
      <c r="FF106" s="284">
        <v>2187</v>
      </c>
      <c r="FG106" s="284">
        <v>2221</v>
      </c>
      <c r="FH106" s="284">
        <v>2227</v>
      </c>
      <c r="FI106" s="284">
        <v>2057</v>
      </c>
      <c r="FJ106" s="284">
        <v>2070</v>
      </c>
      <c r="FK106" s="284">
        <v>2246</v>
      </c>
      <c r="FL106" s="284">
        <v>2391</v>
      </c>
      <c r="FM106" s="284">
        <v>2304</v>
      </c>
      <c r="FN106" s="284">
        <v>2185</v>
      </c>
      <c r="FO106" s="284">
        <v>2506</v>
      </c>
      <c r="FP106" s="284">
        <v>2406</v>
      </c>
      <c r="FQ106" s="284">
        <v>2420</v>
      </c>
      <c r="FR106" s="284">
        <v>2493</v>
      </c>
      <c r="FS106" s="284">
        <v>2543</v>
      </c>
      <c r="FT106" s="284">
        <v>2836</v>
      </c>
      <c r="FU106" s="284">
        <v>2550</v>
      </c>
      <c r="FV106" s="284">
        <v>2211</v>
      </c>
      <c r="FW106" s="284">
        <v>2392</v>
      </c>
      <c r="FX106" s="284">
        <v>2570</v>
      </c>
      <c r="FY106" s="284">
        <v>2098</v>
      </c>
      <c r="FZ106" s="284">
        <v>2041</v>
      </c>
      <c r="GA106" s="284">
        <v>2061</v>
      </c>
      <c r="GB106" s="284">
        <v>1891</v>
      </c>
      <c r="GC106" s="284">
        <v>1853</v>
      </c>
      <c r="GD106" s="284">
        <v>2046</v>
      </c>
      <c r="GE106" s="284">
        <v>1805</v>
      </c>
      <c r="GF106" s="284">
        <v>1648</v>
      </c>
      <c r="GG106" s="284">
        <v>1725</v>
      </c>
      <c r="GH106" s="284">
        <v>1845</v>
      </c>
      <c r="GI106" s="284">
        <v>2042</v>
      </c>
      <c r="GJ106" s="284">
        <v>1830</v>
      </c>
      <c r="GK106" s="284">
        <v>2005</v>
      </c>
      <c r="GL106" s="284">
        <v>1752</v>
      </c>
      <c r="GM106" s="284">
        <v>1970</v>
      </c>
      <c r="GN106" s="284">
        <v>1983</v>
      </c>
      <c r="GO106" s="284">
        <v>1675</v>
      </c>
      <c r="GP106" s="284">
        <v>2017</v>
      </c>
      <c r="GQ106" s="284">
        <v>1928</v>
      </c>
      <c r="GR106" s="284">
        <v>1879</v>
      </c>
      <c r="GS106" s="284">
        <v>1815</v>
      </c>
      <c r="GT106" s="284">
        <v>1885</v>
      </c>
      <c r="GU106" s="284">
        <v>2126</v>
      </c>
      <c r="GV106" s="284">
        <v>2326</v>
      </c>
      <c r="GW106" s="284">
        <v>1880</v>
      </c>
      <c r="GX106" s="284">
        <v>2025</v>
      </c>
      <c r="GY106" s="284">
        <v>2410</v>
      </c>
      <c r="GZ106" s="284">
        <v>2115</v>
      </c>
      <c r="HA106" s="284">
        <v>2095</v>
      </c>
      <c r="HB106" s="284">
        <v>2317</v>
      </c>
      <c r="HC106" s="284">
        <v>2058</v>
      </c>
      <c r="HD106" s="284">
        <v>2114</v>
      </c>
      <c r="HE106" s="284">
        <v>2196</v>
      </c>
      <c r="HF106" s="284">
        <v>2272</v>
      </c>
      <c r="HG106" s="284">
        <v>2562</v>
      </c>
      <c r="HH106" s="284">
        <v>2558</v>
      </c>
      <c r="HI106" s="284">
        <v>2337</v>
      </c>
      <c r="HJ106" s="284">
        <v>2645</v>
      </c>
      <c r="HK106" s="284">
        <v>2594</v>
      </c>
      <c r="HL106" s="284">
        <v>2978</v>
      </c>
      <c r="HM106" s="284">
        <v>2536</v>
      </c>
      <c r="HN106" s="284">
        <v>2665</v>
      </c>
      <c r="HO106" s="284">
        <v>2459</v>
      </c>
      <c r="HP106" s="284">
        <v>2487</v>
      </c>
      <c r="HQ106" s="284">
        <v>2525</v>
      </c>
      <c r="HR106" s="284">
        <v>2444</v>
      </c>
      <c r="HS106" s="284">
        <v>2413</v>
      </c>
      <c r="HT106" s="284">
        <v>2292</v>
      </c>
      <c r="HU106" s="284">
        <v>1950</v>
      </c>
      <c r="HV106" s="284">
        <v>4336</v>
      </c>
      <c r="HW106" s="284">
        <v>4773</v>
      </c>
      <c r="HX106" s="284">
        <v>4750</v>
      </c>
      <c r="HY106" s="284">
        <v>4152</v>
      </c>
      <c r="HZ106" s="284">
        <v>4144</v>
      </c>
      <c r="IA106" s="284">
        <v>4348</v>
      </c>
      <c r="IB106" s="284">
        <v>4570</v>
      </c>
      <c r="IC106" s="284">
        <v>4802</v>
      </c>
      <c r="ID106" s="284">
        <v>4732</v>
      </c>
      <c r="IE106" s="284">
        <v>5088</v>
      </c>
      <c r="IF106" s="284">
        <v>4717</v>
      </c>
      <c r="IG106" s="284">
        <v>4319</v>
      </c>
      <c r="IH106" s="284">
        <v>4312</v>
      </c>
      <c r="II106" s="284">
        <v>4743</v>
      </c>
      <c r="IJ106" s="284">
        <v>4749</v>
      </c>
      <c r="IK106" s="284">
        <v>4773</v>
      </c>
      <c r="IL106" s="284">
        <v>4280</v>
      </c>
      <c r="IM106" s="850">
        <v>4461</v>
      </c>
      <c r="IN106" s="168"/>
    </row>
    <row r="107" spans="1:248">
      <c r="A107" s="81" t="s">
        <v>189</v>
      </c>
      <c r="B107" s="285">
        <v>580</v>
      </c>
      <c r="C107" s="285">
        <v>542</v>
      </c>
      <c r="D107" s="285">
        <v>518</v>
      </c>
      <c r="E107" s="285">
        <v>558</v>
      </c>
      <c r="F107" s="285">
        <v>581</v>
      </c>
      <c r="G107" s="285">
        <v>589</v>
      </c>
      <c r="H107" s="285">
        <v>626</v>
      </c>
      <c r="I107" s="285">
        <v>598</v>
      </c>
      <c r="J107" s="285">
        <v>588</v>
      </c>
      <c r="K107" s="285">
        <v>578</v>
      </c>
      <c r="L107" s="285">
        <v>576</v>
      </c>
      <c r="M107" s="285">
        <v>465</v>
      </c>
      <c r="N107" s="285">
        <v>475</v>
      </c>
      <c r="O107" s="285">
        <v>513</v>
      </c>
      <c r="P107" s="285">
        <v>449</v>
      </c>
      <c r="Q107" s="285">
        <v>521</v>
      </c>
      <c r="R107" s="285">
        <v>597</v>
      </c>
      <c r="S107" s="285">
        <v>534</v>
      </c>
      <c r="T107" s="285">
        <v>534</v>
      </c>
      <c r="U107" s="285">
        <v>559</v>
      </c>
      <c r="V107" s="285">
        <v>510</v>
      </c>
      <c r="W107" s="285">
        <v>636</v>
      </c>
      <c r="X107" s="285">
        <v>729</v>
      </c>
      <c r="Y107" s="285">
        <v>665</v>
      </c>
      <c r="Z107" s="285">
        <v>664</v>
      </c>
      <c r="AA107" s="285">
        <v>644</v>
      </c>
      <c r="AB107" s="285">
        <v>679</v>
      </c>
      <c r="AC107" s="285">
        <v>651</v>
      </c>
      <c r="AD107" s="285">
        <v>693</v>
      </c>
      <c r="AE107" s="285">
        <v>621</v>
      </c>
      <c r="AF107" s="285">
        <v>716</v>
      </c>
      <c r="AG107" s="285">
        <v>697</v>
      </c>
      <c r="AH107" s="285">
        <v>705</v>
      </c>
      <c r="AI107" s="285">
        <v>658</v>
      </c>
      <c r="AJ107" s="285">
        <v>500</v>
      </c>
      <c r="AK107" s="285">
        <v>444</v>
      </c>
      <c r="AL107" s="285">
        <v>450</v>
      </c>
      <c r="AM107" s="285">
        <v>488</v>
      </c>
      <c r="AN107" s="285">
        <v>450</v>
      </c>
      <c r="AO107" s="285">
        <v>428</v>
      </c>
      <c r="AP107" s="285">
        <v>591</v>
      </c>
      <c r="AQ107" s="285">
        <v>599</v>
      </c>
      <c r="AR107" s="285">
        <v>535</v>
      </c>
      <c r="AS107" s="285">
        <v>667</v>
      </c>
      <c r="AT107" s="285">
        <v>693</v>
      </c>
      <c r="AU107" s="285">
        <v>718</v>
      </c>
      <c r="AV107" s="285">
        <v>719</v>
      </c>
      <c r="AW107" s="285">
        <v>741</v>
      </c>
      <c r="AX107" s="285">
        <v>604</v>
      </c>
      <c r="AY107" s="285">
        <v>787</v>
      </c>
      <c r="AZ107" s="285">
        <v>681</v>
      </c>
      <c r="BA107" s="285">
        <v>687</v>
      </c>
      <c r="BB107" s="285">
        <v>716</v>
      </c>
      <c r="BC107" s="285">
        <v>897</v>
      </c>
      <c r="BD107" s="285">
        <v>1072</v>
      </c>
      <c r="BE107" s="285">
        <v>1217</v>
      </c>
      <c r="BF107" s="285">
        <v>1120</v>
      </c>
      <c r="BG107" s="285">
        <v>1274</v>
      </c>
      <c r="BH107" s="285">
        <v>1269</v>
      </c>
      <c r="BI107" s="285">
        <v>1318</v>
      </c>
      <c r="BJ107" s="285">
        <v>1447</v>
      </c>
      <c r="BK107" s="285">
        <v>1204</v>
      </c>
      <c r="BL107" s="285">
        <v>1218</v>
      </c>
      <c r="BM107" s="285">
        <v>1136</v>
      </c>
      <c r="BN107" s="285">
        <v>1137</v>
      </c>
      <c r="BO107" s="285">
        <v>1360</v>
      </c>
      <c r="BP107" s="285">
        <v>1334</v>
      </c>
      <c r="BQ107" s="285">
        <v>1401</v>
      </c>
      <c r="BR107" s="285">
        <v>1593</v>
      </c>
      <c r="BS107" s="285">
        <v>1523</v>
      </c>
      <c r="BT107" s="285">
        <v>1573</v>
      </c>
      <c r="BU107" s="285">
        <v>1254</v>
      </c>
      <c r="BV107" s="285">
        <v>1281</v>
      </c>
      <c r="BW107" s="285">
        <v>1295</v>
      </c>
      <c r="BX107" s="285">
        <v>1466</v>
      </c>
      <c r="BY107" s="285">
        <v>1281</v>
      </c>
      <c r="BZ107" s="285">
        <v>1287</v>
      </c>
      <c r="CA107" s="285">
        <v>1234</v>
      </c>
      <c r="CB107" s="285">
        <v>1171</v>
      </c>
      <c r="CC107" s="285">
        <v>1433</v>
      </c>
      <c r="CD107" s="285">
        <v>1301</v>
      </c>
      <c r="CE107" s="285">
        <v>1390</v>
      </c>
      <c r="CF107" s="285">
        <v>1409</v>
      </c>
      <c r="CG107" s="285">
        <v>1315</v>
      </c>
      <c r="CH107" s="285">
        <v>1334</v>
      </c>
      <c r="CI107" s="285">
        <v>1377</v>
      </c>
      <c r="CJ107" s="285">
        <v>1490</v>
      </c>
      <c r="CK107" s="285">
        <v>1479</v>
      </c>
      <c r="CL107" s="285">
        <v>1386</v>
      </c>
      <c r="CM107" s="285">
        <v>1381</v>
      </c>
      <c r="CN107" s="285">
        <v>1530</v>
      </c>
      <c r="CO107" s="285">
        <v>991</v>
      </c>
      <c r="CP107" s="285">
        <v>1223</v>
      </c>
      <c r="CQ107" s="285">
        <v>1352</v>
      </c>
      <c r="CR107" s="285">
        <v>1277</v>
      </c>
      <c r="CS107" s="285">
        <v>1098</v>
      </c>
      <c r="CT107" s="285">
        <v>866</v>
      </c>
      <c r="CU107" s="285">
        <v>656</v>
      </c>
      <c r="CV107" s="285">
        <v>698</v>
      </c>
      <c r="CW107" s="285">
        <v>658</v>
      </c>
      <c r="CX107" s="285">
        <v>762</v>
      </c>
      <c r="CY107" s="285">
        <v>711</v>
      </c>
      <c r="CZ107" s="285">
        <v>822</v>
      </c>
      <c r="DA107" s="285">
        <v>780</v>
      </c>
      <c r="DB107" s="285">
        <v>849</v>
      </c>
      <c r="DC107" s="285">
        <v>979</v>
      </c>
      <c r="DD107" s="285">
        <v>937</v>
      </c>
      <c r="DE107" s="285">
        <v>942</v>
      </c>
      <c r="DF107" s="285">
        <v>957</v>
      </c>
      <c r="DG107" s="285">
        <v>1241</v>
      </c>
      <c r="DH107" s="285">
        <v>1405</v>
      </c>
      <c r="DI107" s="285">
        <v>1421</v>
      </c>
      <c r="DJ107" s="285">
        <v>1443</v>
      </c>
      <c r="DK107" s="285">
        <v>1414</v>
      </c>
      <c r="DL107" s="285">
        <v>1399</v>
      </c>
      <c r="DM107" s="285">
        <v>1327</v>
      </c>
      <c r="DN107" s="285">
        <v>1512</v>
      </c>
      <c r="DO107" s="285">
        <v>1377</v>
      </c>
      <c r="DP107" s="285">
        <v>1200</v>
      </c>
      <c r="DQ107" s="285">
        <v>1143</v>
      </c>
      <c r="DR107" s="285">
        <v>1125</v>
      </c>
      <c r="DS107" s="285">
        <v>1120</v>
      </c>
      <c r="DT107" s="285">
        <v>1421</v>
      </c>
      <c r="DU107" s="285">
        <v>1546</v>
      </c>
      <c r="DV107" s="285">
        <v>1489</v>
      </c>
      <c r="DW107" s="285">
        <v>1484</v>
      </c>
      <c r="DX107" s="285">
        <v>1420</v>
      </c>
      <c r="DY107" s="285">
        <v>1627</v>
      </c>
      <c r="DZ107" s="285">
        <v>1684</v>
      </c>
      <c r="EA107" s="285">
        <v>1548</v>
      </c>
      <c r="EB107" s="285">
        <v>1803</v>
      </c>
      <c r="EC107" s="285">
        <v>1728</v>
      </c>
      <c r="ED107" s="285">
        <v>1811</v>
      </c>
      <c r="EE107" s="285">
        <v>1730</v>
      </c>
      <c r="EF107" s="285">
        <v>1778</v>
      </c>
      <c r="EG107" s="285">
        <v>1936</v>
      </c>
      <c r="EH107" s="285">
        <v>1755</v>
      </c>
      <c r="EI107" s="285">
        <v>1911</v>
      </c>
      <c r="EJ107" s="285">
        <v>1871</v>
      </c>
      <c r="EK107" s="285">
        <v>1899</v>
      </c>
      <c r="EL107" s="285">
        <v>1898</v>
      </c>
      <c r="EM107" s="285">
        <v>1769</v>
      </c>
      <c r="EN107" s="285">
        <v>1576</v>
      </c>
      <c r="EO107" s="285">
        <v>1331</v>
      </c>
      <c r="EP107" s="285">
        <v>1371</v>
      </c>
      <c r="EQ107" s="285">
        <v>1565</v>
      </c>
      <c r="ER107" s="285">
        <v>1670</v>
      </c>
      <c r="ES107" s="285">
        <v>1596</v>
      </c>
      <c r="ET107" s="285">
        <v>1613</v>
      </c>
      <c r="EU107" s="285">
        <v>1457</v>
      </c>
      <c r="EV107" s="285">
        <v>1707</v>
      </c>
      <c r="EW107" s="285">
        <v>1663</v>
      </c>
      <c r="EX107" s="285">
        <v>1520</v>
      </c>
      <c r="EY107" s="285">
        <v>1547</v>
      </c>
      <c r="EZ107" s="285">
        <v>1405</v>
      </c>
      <c r="FA107" s="285">
        <v>1559</v>
      </c>
      <c r="FB107" s="285">
        <v>1387</v>
      </c>
      <c r="FC107" s="285">
        <v>1513</v>
      </c>
      <c r="FD107" s="285">
        <v>1616</v>
      </c>
      <c r="FE107" s="285">
        <v>1343</v>
      </c>
      <c r="FF107" s="285">
        <v>1407</v>
      </c>
      <c r="FG107" s="285">
        <v>1189</v>
      </c>
      <c r="FH107" s="285">
        <v>1307</v>
      </c>
      <c r="FI107" s="285">
        <v>1562</v>
      </c>
      <c r="FJ107" s="285">
        <v>1431</v>
      </c>
      <c r="FK107" s="285">
        <v>1435</v>
      </c>
      <c r="FL107" s="285">
        <v>1589</v>
      </c>
      <c r="FM107" s="285">
        <v>1544</v>
      </c>
      <c r="FN107" s="285">
        <v>1497</v>
      </c>
      <c r="FO107" s="285">
        <v>1570</v>
      </c>
      <c r="FP107" s="285">
        <v>1574</v>
      </c>
      <c r="FQ107" s="285">
        <v>1592</v>
      </c>
      <c r="FR107" s="285">
        <v>1603</v>
      </c>
      <c r="FS107" s="285">
        <v>1367</v>
      </c>
      <c r="FT107" s="285">
        <v>1722</v>
      </c>
      <c r="FU107" s="285">
        <v>1513</v>
      </c>
      <c r="FV107" s="285">
        <v>1405</v>
      </c>
      <c r="FW107" s="285">
        <v>1543</v>
      </c>
      <c r="FX107" s="285">
        <v>1347</v>
      </c>
      <c r="FY107" s="285">
        <v>1353</v>
      </c>
      <c r="FZ107" s="285">
        <v>1404</v>
      </c>
      <c r="GA107" s="285">
        <v>1527</v>
      </c>
      <c r="GB107" s="285">
        <v>1462</v>
      </c>
      <c r="GC107" s="285">
        <v>1166</v>
      </c>
      <c r="GD107" s="285">
        <v>1412</v>
      </c>
      <c r="GE107" s="285">
        <v>1324</v>
      </c>
      <c r="GF107" s="285">
        <v>1336</v>
      </c>
      <c r="GG107" s="285">
        <v>1394</v>
      </c>
      <c r="GH107" s="285">
        <v>1313</v>
      </c>
      <c r="GI107" s="285">
        <v>1477</v>
      </c>
      <c r="GJ107" s="285">
        <v>1182</v>
      </c>
      <c r="GK107" s="285">
        <v>1458</v>
      </c>
      <c r="GL107" s="285">
        <v>1406</v>
      </c>
      <c r="GM107" s="285">
        <v>1454</v>
      </c>
      <c r="GN107" s="285">
        <v>1715</v>
      </c>
      <c r="GO107" s="285">
        <v>1556</v>
      </c>
      <c r="GP107" s="285">
        <v>1525</v>
      </c>
      <c r="GQ107" s="285">
        <v>1703</v>
      </c>
      <c r="GR107" s="285">
        <v>1775</v>
      </c>
      <c r="GS107" s="285">
        <v>1840</v>
      </c>
      <c r="GT107" s="285">
        <v>1726</v>
      </c>
      <c r="GU107" s="285">
        <v>1812</v>
      </c>
      <c r="GV107" s="285">
        <v>1932</v>
      </c>
      <c r="GW107" s="285">
        <v>1584</v>
      </c>
      <c r="GX107" s="285">
        <v>1739</v>
      </c>
      <c r="GY107" s="285">
        <v>1841</v>
      </c>
      <c r="GZ107" s="285">
        <v>1839</v>
      </c>
      <c r="HA107" s="285">
        <v>1515</v>
      </c>
      <c r="HB107" s="285">
        <v>1653</v>
      </c>
      <c r="HC107" s="285">
        <v>1811</v>
      </c>
      <c r="HD107" s="285">
        <v>1727</v>
      </c>
      <c r="HE107" s="285">
        <v>1849</v>
      </c>
      <c r="HF107" s="285">
        <v>1631</v>
      </c>
      <c r="HG107" s="285">
        <v>1781</v>
      </c>
      <c r="HH107" s="285">
        <v>1637</v>
      </c>
      <c r="HI107" s="285">
        <v>1533</v>
      </c>
      <c r="HJ107" s="285">
        <v>1682</v>
      </c>
      <c r="HK107" s="285">
        <v>1979</v>
      </c>
      <c r="HL107" s="285">
        <v>1714</v>
      </c>
      <c r="HM107" s="285">
        <v>1986</v>
      </c>
      <c r="HN107" s="285">
        <v>2032</v>
      </c>
      <c r="HO107" s="285">
        <v>1871</v>
      </c>
      <c r="HP107" s="286">
        <v>1918</v>
      </c>
      <c r="HQ107" s="286">
        <v>2016</v>
      </c>
      <c r="HR107" s="286">
        <v>1481</v>
      </c>
      <c r="HS107" s="286">
        <v>2027</v>
      </c>
      <c r="HT107" s="286">
        <v>2106</v>
      </c>
      <c r="HU107" s="286">
        <v>1703</v>
      </c>
      <c r="HV107" s="545">
        <v>1509</v>
      </c>
      <c r="HW107" s="545">
        <v>1791</v>
      </c>
      <c r="HX107" s="545">
        <v>1714</v>
      </c>
      <c r="HY107" s="545">
        <v>1535</v>
      </c>
      <c r="HZ107" s="545">
        <v>1669</v>
      </c>
      <c r="IA107" s="545">
        <v>1619</v>
      </c>
      <c r="IB107" s="545">
        <v>1584</v>
      </c>
      <c r="IC107" s="545">
        <v>1924</v>
      </c>
      <c r="ID107" s="545">
        <v>1466</v>
      </c>
      <c r="IE107" s="545">
        <v>1893</v>
      </c>
      <c r="IF107" s="545">
        <v>1743</v>
      </c>
      <c r="IG107" s="285">
        <v>1708</v>
      </c>
      <c r="IH107" s="545">
        <v>1591</v>
      </c>
      <c r="II107" s="545">
        <v>1748</v>
      </c>
      <c r="IJ107" s="545">
        <v>1504</v>
      </c>
      <c r="IK107" s="545">
        <v>1572</v>
      </c>
      <c r="IL107" s="545">
        <v>1806</v>
      </c>
      <c r="IM107" s="851">
        <v>1625</v>
      </c>
      <c r="IN107" s="168"/>
    </row>
    <row r="108" spans="1:248">
      <c r="A108" s="81" t="s">
        <v>146</v>
      </c>
      <c r="B108" s="284">
        <v>39</v>
      </c>
      <c r="C108" s="284">
        <v>65</v>
      </c>
      <c r="D108" s="284">
        <v>57</v>
      </c>
      <c r="E108" s="284">
        <v>38</v>
      </c>
      <c r="F108" s="284">
        <v>54</v>
      </c>
      <c r="G108" s="284">
        <v>47</v>
      </c>
      <c r="H108" s="284">
        <v>59</v>
      </c>
      <c r="I108" s="284">
        <v>79</v>
      </c>
      <c r="J108" s="284">
        <v>39</v>
      </c>
      <c r="K108" s="284">
        <v>38</v>
      </c>
      <c r="L108" s="284">
        <v>40</v>
      </c>
      <c r="M108" s="284">
        <v>35</v>
      </c>
      <c r="N108" s="284">
        <v>28</v>
      </c>
      <c r="O108" s="284">
        <v>28</v>
      </c>
      <c r="P108" s="284">
        <v>39</v>
      </c>
      <c r="Q108" s="284">
        <v>28</v>
      </c>
      <c r="R108" s="284">
        <v>30</v>
      </c>
      <c r="S108" s="284">
        <v>49</v>
      </c>
      <c r="T108" s="284">
        <v>30</v>
      </c>
      <c r="U108" s="284">
        <v>36</v>
      </c>
      <c r="V108" s="284">
        <v>44</v>
      </c>
      <c r="W108" s="284">
        <v>46</v>
      </c>
      <c r="X108" s="284">
        <v>37</v>
      </c>
      <c r="Y108" s="284">
        <v>24</v>
      </c>
      <c r="Z108" s="284">
        <v>34</v>
      </c>
      <c r="AA108" s="284">
        <v>30</v>
      </c>
      <c r="AB108" s="284">
        <v>33</v>
      </c>
      <c r="AC108" s="284">
        <v>39</v>
      </c>
      <c r="AD108" s="284">
        <v>60</v>
      </c>
      <c r="AE108" s="284">
        <v>59</v>
      </c>
      <c r="AF108" s="284">
        <v>41</v>
      </c>
      <c r="AG108" s="284">
        <v>45</v>
      </c>
      <c r="AH108" s="284">
        <v>46</v>
      </c>
      <c r="AI108" s="284">
        <v>42</v>
      </c>
      <c r="AJ108" s="284">
        <v>51</v>
      </c>
      <c r="AK108" s="284">
        <v>58</v>
      </c>
      <c r="AL108" s="284">
        <v>28</v>
      </c>
      <c r="AM108" s="284">
        <v>36</v>
      </c>
      <c r="AN108" s="284">
        <v>26</v>
      </c>
      <c r="AO108" s="284">
        <v>106</v>
      </c>
      <c r="AP108" s="284">
        <v>62</v>
      </c>
      <c r="AQ108" s="284">
        <v>71</v>
      </c>
      <c r="AR108" s="284">
        <v>162</v>
      </c>
      <c r="AS108" s="284">
        <v>64</v>
      </c>
      <c r="AT108" s="284">
        <v>62</v>
      </c>
      <c r="AU108" s="284">
        <v>32</v>
      </c>
      <c r="AV108" s="284">
        <v>26</v>
      </c>
      <c r="AW108" s="284">
        <v>47</v>
      </c>
      <c r="AX108" s="284">
        <v>77</v>
      </c>
      <c r="AY108" s="284">
        <v>102</v>
      </c>
      <c r="AZ108" s="284">
        <v>56</v>
      </c>
      <c r="BA108" s="284">
        <v>40</v>
      </c>
      <c r="BB108" s="284">
        <v>66</v>
      </c>
      <c r="BC108" s="284">
        <v>73</v>
      </c>
      <c r="BD108" s="284">
        <v>74</v>
      </c>
      <c r="BE108" s="284">
        <v>79</v>
      </c>
      <c r="BF108" s="284">
        <v>54</v>
      </c>
      <c r="BG108" s="284">
        <v>60</v>
      </c>
      <c r="BH108" s="284">
        <v>63</v>
      </c>
      <c r="BI108" s="284">
        <v>55</v>
      </c>
      <c r="BJ108" s="284">
        <v>37</v>
      </c>
      <c r="BK108" s="284">
        <v>44</v>
      </c>
      <c r="BL108" s="284">
        <v>55</v>
      </c>
      <c r="BM108" s="284">
        <v>48</v>
      </c>
      <c r="BN108" s="284">
        <v>45</v>
      </c>
      <c r="BO108" s="284">
        <v>49</v>
      </c>
      <c r="BP108" s="284">
        <v>56</v>
      </c>
      <c r="BQ108" s="284">
        <v>56</v>
      </c>
      <c r="BR108" s="284">
        <v>63</v>
      </c>
      <c r="BS108" s="284">
        <v>58</v>
      </c>
      <c r="BT108" s="284">
        <v>64</v>
      </c>
      <c r="BU108" s="284">
        <v>52</v>
      </c>
      <c r="BV108" s="284">
        <v>66</v>
      </c>
      <c r="BW108" s="284">
        <v>77</v>
      </c>
      <c r="BX108" s="284">
        <v>56</v>
      </c>
      <c r="BY108" s="284">
        <v>71</v>
      </c>
      <c r="BZ108" s="284">
        <v>71</v>
      </c>
      <c r="CA108" s="284">
        <v>152</v>
      </c>
      <c r="CB108" s="284">
        <v>173</v>
      </c>
      <c r="CC108" s="284">
        <v>182</v>
      </c>
      <c r="CD108" s="284">
        <v>178</v>
      </c>
      <c r="CE108" s="284">
        <v>91</v>
      </c>
      <c r="CF108" s="284">
        <v>323</v>
      </c>
      <c r="CG108" s="284">
        <v>99</v>
      </c>
      <c r="CH108" s="284">
        <v>165</v>
      </c>
      <c r="CI108" s="284">
        <v>190</v>
      </c>
      <c r="CJ108" s="284">
        <v>139</v>
      </c>
      <c r="CK108" s="284">
        <v>145</v>
      </c>
      <c r="CL108" s="284">
        <v>183</v>
      </c>
      <c r="CM108" s="284">
        <v>149</v>
      </c>
      <c r="CN108" s="284">
        <v>193</v>
      </c>
      <c r="CO108" s="284">
        <v>216</v>
      </c>
      <c r="CP108" s="284">
        <v>191</v>
      </c>
      <c r="CQ108" s="284">
        <v>171</v>
      </c>
      <c r="CR108" s="284">
        <v>124</v>
      </c>
      <c r="CS108" s="284">
        <v>120</v>
      </c>
      <c r="CT108" s="284">
        <v>155</v>
      </c>
      <c r="CU108" s="284">
        <v>134</v>
      </c>
      <c r="CV108" s="284">
        <v>125</v>
      </c>
      <c r="CW108" s="284">
        <v>78</v>
      </c>
      <c r="CX108" s="284">
        <v>103</v>
      </c>
      <c r="CY108" s="284">
        <v>132</v>
      </c>
      <c r="CZ108" s="284">
        <v>120</v>
      </c>
      <c r="DA108" s="284">
        <v>123</v>
      </c>
      <c r="DB108" s="284">
        <v>151</v>
      </c>
      <c r="DC108" s="284">
        <v>164</v>
      </c>
      <c r="DD108" s="284">
        <v>199</v>
      </c>
      <c r="DE108" s="284">
        <v>286</v>
      </c>
      <c r="DF108" s="284">
        <v>272</v>
      </c>
      <c r="DG108" s="284">
        <v>225</v>
      </c>
      <c r="DH108" s="284">
        <v>214</v>
      </c>
      <c r="DI108" s="284">
        <v>165</v>
      </c>
      <c r="DJ108" s="284">
        <v>182</v>
      </c>
      <c r="DK108" s="284">
        <v>268</v>
      </c>
      <c r="DL108" s="284">
        <v>166</v>
      </c>
      <c r="DM108" s="284">
        <v>422</v>
      </c>
      <c r="DN108" s="284">
        <v>460</v>
      </c>
      <c r="DO108" s="284">
        <v>254</v>
      </c>
      <c r="DP108" s="284">
        <v>266</v>
      </c>
      <c r="DQ108" s="284">
        <v>230</v>
      </c>
      <c r="DR108" s="284">
        <v>188</v>
      </c>
      <c r="DS108" s="284">
        <v>184</v>
      </c>
      <c r="DT108" s="284">
        <v>212</v>
      </c>
      <c r="DU108" s="284">
        <v>200</v>
      </c>
      <c r="DV108" s="284">
        <v>176</v>
      </c>
      <c r="DW108" s="284">
        <v>165</v>
      </c>
      <c r="DX108" s="284">
        <v>18</v>
      </c>
      <c r="DY108" s="284">
        <v>104</v>
      </c>
      <c r="DZ108" s="284">
        <v>118</v>
      </c>
      <c r="EA108" s="284">
        <v>94</v>
      </c>
      <c r="EB108" s="284">
        <v>62</v>
      </c>
      <c r="EC108" s="284">
        <v>41</v>
      </c>
      <c r="ED108" s="284">
        <v>26</v>
      </c>
      <c r="EE108" s="284">
        <v>24</v>
      </c>
      <c r="EF108" s="284">
        <v>56</v>
      </c>
      <c r="EG108" s="284">
        <v>48</v>
      </c>
      <c r="EH108" s="284">
        <v>46</v>
      </c>
      <c r="EI108" s="284">
        <v>30</v>
      </c>
      <c r="EJ108" s="284">
        <v>39</v>
      </c>
      <c r="EK108" s="284">
        <v>25</v>
      </c>
      <c r="EL108" s="284">
        <v>27</v>
      </c>
      <c r="EM108" s="284">
        <v>35</v>
      </c>
      <c r="EN108" s="284">
        <v>52</v>
      </c>
      <c r="EO108" s="284">
        <v>39</v>
      </c>
      <c r="EP108" s="284">
        <v>61</v>
      </c>
      <c r="EQ108" s="284">
        <v>44</v>
      </c>
      <c r="ER108" s="284">
        <v>49</v>
      </c>
      <c r="ES108" s="284">
        <v>31</v>
      </c>
      <c r="ET108" s="284">
        <v>34</v>
      </c>
      <c r="EU108" s="284">
        <v>34</v>
      </c>
      <c r="EV108" s="284">
        <v>32</v>
      </c>
      <c r="EW108" s="284">
        <v>53</v>
      </c>
      <c r="EX108" s="284">
        <v>44</v>
      </c>
      <c r="EY108" s="284">
        <v>36</v>
      </c>
      <c r="EZ108" s="284">
        <v>60</v>
      </c>
      <c r="FA108" s="284">
        <v>182</v>
      </c>
      <c r="FB108" s="284">
        <v>31</v>
      </c>
      <c r="FC108" s="284">
        <v>251</v>
      </c>
      <c r="FD108" s="284">
        <v>247</v>
      </c>
      <c r="FE108" s="284">
        <v>869</v>
      </c>
      <c r="FF108" s="284">
        <v>594</v>
      </c>
      <c r="FG108" s="284">
        <v>438</v>
      </c>
      <c r="FH108" s="284">
        <v>810</v>
      </c>
      <c r="FI108" s="284">
        <v>794</v>
      </c>
      <c r="FJ108" s="284">
        <v>719</v>
      </c>
      <c r="FK108" s="284">
        <v>994</v>
      </c>
      <c r="FL108" s="284">
        <v>682</v>
      </c>
      <c r="FM108" s="284">
        <v>184</v>
      </c>
      <c r="FN108" s="284">
        <v>190</v>
      </c>
      <c r="FO108" s="284">
        <v>198</v>
      </c>
      <c r="FP108" s="284">
        <v>316</v>
      </c>
      <c r="FQ108" s="284">
        <v>441</v>
      </c>
      <c r="FR108" s="284">
        <v>590</v>
      </c>
      <c r="FS108" s="284">
        <v>498</v>
      </c>
      <c r="FT108" s="284">
        <v>536</v>
      </c>
      <c r="FU108" s="284">
        <v>421</v>
      </c>
      <c r="FV108" s="284">
        <v>421</v>
      </c>
      <c r="FW108" s="284">
        <v>549</v>
      </c>
      <c r="FX108" s="284">
        <v>708</v>
      </c>
      <c r="FY108" s="284">
        <v>682</v>
      </c>
      <c r="FZ108" s="284">
        <v>498</v>
      </c>
      <c r="GA108" s="284">
        <v>505</v>
      </c>
      <c r="GB108" s="284">
        <v>259</v>
      </c>
      <c r="GC108" s="284">
        <v>680</v>
      </c>
      <c r="GD108" s="284">
        <v>575</v>
      </c>
      <c r="GE108" s="284">
        <v>607</v>
      </c>
      <c r="GF108" s="284">
        <v>625</v>
      </c>
      <c r="GG108" s="284">
        <v>505</v>
      </c>
      <c r="GH108" s="284">
        <v>608</v>
      </c>
      <c r="GI108" s="284">
        <v>625</v>
      </c>
      <c r="GJ108" s="284">
        <v>630</v>
      </c>
      <c r="GK108" s="284">
        <v>656</v>
      </c>
      <c r="GL108" s="284">
        <v>645</v>
      </c>
      <c r="GM108" s="284">
        <v>704</v>
      </c>
      <c r="GN108" s="284">
        <v>710</v>
      </c>
      <c r="GO108" s="284">
        <v>531</v>
      </c>
      <c r="GP108" s="284">
        <v>741</v>
      </c>
      <c r="GQ108" s="284">
        <v>532</v>
      </c>
      <c r="GR108" s="284">
        <v>577</v>
      </c>
      <c r="GS108" s="284">
        <v>723</v>
      </c>
      <c r="GT108" s="284">
        <v>712</v>
      </c>
      <c r="GU108" s="284">
        <v>942</v>
      </c>
      <c r="GV108" s="284">
        <v>663</v>
      </c>
      <c r="GW108" s="284">
        <v>643</v>
      </c>
      <c r="GX108" s="284">
        <v>1064</v>
      </c>
      <c r="GY108" s="284">
        <v>688</v>
      </c>
      <c r="GZ108" s="284">
        <v>683</v>
      </c>
      <c r="HA108" s="284">
        <v>689</v>
      </c>
      <c r="HB108" s="284">
        <v>775</v>
      </c>
      <c r="HC108" s="284">
        <v>518</v>
      </c>
      <c r="HD108" s="284">
        <v>607</v>
      </c>
      <c r="HE108" s="284">
        <v>607</v>
      </c>
      <c r="HF108" s="284">
        <v>892</v>
      </c>
      <c r="HG108" s="284">
        <v>922</v>
      </c>
      <c r="HH108" s="284">
        <v>717</v>
      </c>
      <c r="HI108" s="284">
        <v>641</v>
      </c>
      <c r="HJ108" s="284">
        <v>690</v>
      </c>
      <c r="HK108" s="284">
        <v>667</v>
      </c>
      <c r="HL108" s="284">
        <v>796</v>
      </c>
      <c r="HM108" s="284">
        <v>771</v>
      </c>
      <c r="HN108" s="284">
        <v>690</v>
      </c>
      <c r="HO108" s="284">
        <v>591</v>
      </c>
      <c r="HP108" s="284">
        <v>775</v>
      </c>
      <c r="HQ108" s="284">
        <v>965</v>
      </c>
      <c r="HR108" s="284">
        <v>1203</v>
      </c>
      <c r="HS108" s="284">
        <v>1078</v>
      </c>
      <c r="HT108" s="284">
        <v>777</v>
      </c>
      <c r="HU108" s="284">
        <v>918</v>
      </c>
      <c r="HV108" s="284">
        <v>785</v>
      </c>
      <c r="HW108" s="284">
        <v>819</v>
      </c>
      <c r="HX108" s="284">
        <v>968</v>
      </c>
      <c r="HY108" s="284">
        <v>710</v>
      </c>
      <c r="HZ108" s="284">
        <v>774</v>
      </c>
      <c r="IA108" s="284">
        <v>722</v>
      </c>
      <c r="IB108" s="284">
        <v>374</v>
      </c>
      <c r="IC108" s="284">
        <v>618</v>
      </c>
      <c r="ID108" s="284">
        <v>472</v>
      </c>
      <c r="IE108" s="284">
        <v>567</v>
      </c>
      <c r="IF108" s="284">
        <v>825</v>
      </c>
      <c r="IG108" s="284">
        <v>539</v>
      </c>
      <c r="IH108" s="284">
        <v>612</v>
      </c>
      <c r="II108" s="284">
        <v>646</v>
      </c>
      <c r="IJ108" s="284">
        <v>692</v>
      </c>
      <c r="IK108" s="284">
        <v>610</v>
      </c>
      <c r="IL108" s="284">
        <v>524</v>
      </c>
      <c r="IM108" s="850">
        <v>513</v>
      </c>
      <c r="IN108" s="168"/>
    </row>
    <row r="109" spans="1:248">
      <c r="A109" s="81" t="s">
        <v>148</v>
      </c>
      <c r="B109" s="285">
        <v>204</v>
      </c>
      <c r="C109" s="285">
        <v>265</v>
      </c>
      <c r="D109" s="285">
        <v>236</v>
      </c>
      <c r="E109" s="285">
        <v>228</v>
      </c>
      <c r="F109" s="285">
        <v>233</v>
      </c>
      <c r="G109" s="285">
        <v>278</v>
      </c>
      <c r="H109" s="285">
        <v>225</v>
      </c>
      <c r="I109" s="285">
        <v>237</v>
      </c>
      <c r="J109" s="285">
        <v>237</v>
      </c>
      <c r="K109" s="285">
        <v>230</v>
      </c>
      <c r="L109" s="285">
        <v>264</v>
      </c>
      <c r="M109" s="285">
        <v>244</v>
      </c>
      <c r="N109" s="285">
        <v>277</v>
      </c>
      <c r="O109" s="285">
        <v>288</v>
      </c>
      <c r="P109" s="285">
        <v>258</v>
      </c>
      <c r="Q109" s="285">
        <v>108</v>
      </c>
      <c r="R109" s="285">
        <v>116</v>
      </c>
      <c r="S109" s="285">
        <v>109</v>
      </c>
      <c r="T109" s="285">
        <v>100</v>
      </c>
      <c r="U109" s="285">
        <v>90</v>
      </c>
      <c r="V109" s="285">
        <v>102</v>
      </c>
      <c r="W109" s="285">
        <v>114</v>
      </c>
      <c r="X109" s="285">
        <v>119</v>
      </c>
      <c r="Y109" s="285">
        <v>107</v>
      </c>
      <c r="Z109" s="285">
        <v>117</v>
      </c>
      <c r="AA109" s="285">
        <v>127</v>
      </c>
      <c r="AB109" s="285">
        <v>131</v>
      </c>
      <c r="AC109" s="285">
        <v>105</v>
      </c>
      <c r="AD109" s="285">
        <v>108</v>
      </c>
      <c r="AE109" s="285">
        <v>83</v>
      </c>
      <c r="AF109" s="285">
        <v>105</v>
      </c>
      <c r="AG109" s="285">
        <v>116</v>
      </c>
      <c r="AH109" s="285">
        <v>122</v>
      </c>
      <c r="AI109" s="285">
        <v>99</v>
      </c>
      <c r="AJ109" s="285">
        <v>101</v>
      </c>
      <c r="AK109" s="285">
        <v>99</v>
      </c>
      <c r="AL109" s="285">
        <v>98</v>
      </c>
      <c r="AM109" s="285">
        <v>69</v>
      </c>
      <c r="AN109" s="285">
        <v>88</v>
      </c>
      <c r="AO109" s="285">
        <v>99</v>
      </c>
      <c r="AP109" s="285">
        <v>107</v>
      </c>
      <c r="AQ109" s="285">
        <v>113</v>
      </c>
      <c r="AR109" s="285">
        <v>126</v>
      </c>
      <c r="AS109" s="285">
        <v>96</v>
      </c>
      <c r="AT109" s="285">
        <v>108</v>
      </c>
      <c r="AU109" s="285">
        <v>99</v>
      </c>
      <c r="AV109" s="285">
        <v>116</v>
      </c>
      <c r="AW109" s="285">
        <v>120</v>
      </c>
      <c r="AX109" s="285">
        <v>116</v>
      </c>
      <c r="AY109" s="285">
        <v>120</v>
      </c>
      <c r="AZ109" s="285">
        <v>114</v>
      </c>
      <c r="BA109" s="285">
        <v>113</v>
      </c>
      <c r="BB109" s="285">
        <v>127</v>
      </c>
      <c r="BC109" s="285">
        <v>122</v>
      </c>
      <c r="BD109" s="285">
        <v>142</v>
      </c>
      <c r="BE109" s="285">
        <v>137</v>
      </c>
      <c r="BF109" s="285">
        <v>130</v>
      </c>
      <c r="BG109" s="285">
        <v>155</v>
      </c>
      <c r="BH109" s="285">
        <v>151</v>
      </c>
      <c r="BI109" s="285">
        <v>121</v>
      </c>
      <c r="BJ109" s="285">
        <v>122</v>
      </c>
      <c r="BK109" s="285">
        <v>149</v>
      </c>
      <c r="BL109" s="285">
        <v>140</v>
      </c>
      <c r="BM109" s="285">
        <v>118</v>
      </c>
      <c r="BN109" s="285">
        <v>142</v>
      </c>
      <c r="BO109" s="285">
        <v>156</v>
      </c>
      <c r="BP109" s="285">
        <v>167</v>
      </c>
      <c r="BQ109" s="285">
        <v>157</v>
      </c>
      <c r="BR109" s="285">
        <v>170</v>
      </c>
      <c r="BS109" s="285">
        <v>196</v>
      </c>
      <c r="BT109" s="285">
        <v>208</v>
      </c>
      <c r="BU109" s="285">
        <v>173</v>
      </c>
      <c r="BV109" s="285">
        <v>180</v>
      </c>
      <c r="BW109" s="285">
        <v>191</v>
      </c>
      <c r="BX109" s="285">
        <v>215</v>
      </c>
      <c r="BY109" s="285">
        <v>199</v>
      </c>
      <c r="BZ109" s="285">
        <v>223</v>
      </c>
      <c r="CA109" s="285">
        <v>238</v>
      </c>
      <c r="CB109" s="285">
        <v>221</v>
      </c>
      <c r="CC109" s="285">
        <v>234</v>
      </c>
      <c r="CD109" s="285">
        <v>241</v>
      </c>
      <c r="CE109" s="285">
        <v>266</v>
      </c>
      <c r="CF109" s="285">
        <v>241</v>
      </c>
      <c r="CG109" s="285">
        <v>247</v>
      </c>
      <c r="CH109" s="285">
        <v>237</v>
      </c>
      <c r="CI109" s="285">
        <v>250</v>
      </c>
      <c r="CJ109" s="285">
        <v>267</v>
      </c>
      <c r="CK109" s="285">
        <v>278</v>
      </c>
      <c r="CL109" s="285">
        <v>264</v>
      </c>
      <c r="CM109" s="285">
        <v>306</v>
      </c>
      <c r="CN109" s="285">
        <v>303</v>
      </c>
      <c r="CO109" s="285">
        <v>280</v>
      </c>
      <c r="CP109" s="285">
        <v>283</v>
      </c>
      <c r="CQ109" s="285">
        <v>325</v>
      </c>
      <c r="CR109" s="285">
        <v>289</v>
      </c>
      <c r="CS109" s="285">
        <v>292</v>
      </c>
      <c r="CT109" s="285">
        <v>291</v>
      </c>
      <c r="CU109" s="285">
        <v>264</v>
      </c>
      <c r="CV109" s="285">
        <v>287</v>
      </c>
      <c r="CW109" s="285">
        <v>276</v>
      </c>
      <c r="CX109" s="285">
        <v>292</v>
      </c>
      <c r="CY109" s="285">
        <v>266</v>
      </c>
      <c r="CZ109" s="285">
        <v>256</v>
      </c>
      <c r="DA109" s="285">
        <v>265</v>
      </c>
      <c r="DB109" s="285">
        <v>228</v>
      </c>
      <c r="DC109" s="285">
        <v>249</v>
      </c>
      <c r="DD109" s="285">
        <v>260</v>
      </c>
      <c r="DE109" s="285">
        <v>240</v>
      </c>
      <c r="DF109" s="285">
        <v>255</v>
      </c>
      <c r="DG109" s="285">
        <v>287</v>
      </c>
      <c r="DH109" s="285">
        <v>282</v>
      </c>
      <c r="DI109" s="285">
        <v>253</v>
      </c>
      <c r="DJ109" s="285">
        <v>300</v>
      </c>
      <c r="DK109" s="285">
        <v>320</v>
      </c>
      <c r="DL109" s="285">
        <v>414</v>
      </c>
      <c r="DM109" s="285">
        <v>392</v>
      </c>
      <c r="DN109" s="285">
        <v>406</v>
      </c>
      <c r="DO109" s="285">
        <v>304</v>
      </c>
      <c r="DP109" s="285">
        <v>320</v>
      </c>
      <c r="DQ109" s="285">
        <v>319</v>
      </c>
      <c r="DR109" s="285">
        <v>299</v>
      </c>
      <c r="DS109" s="285">
        <v>308</v>
      </c>
      <c r="DT109" s="285">
        <v>349</v>
      </c>
      <c r="DU109" s="285">
        <v>330</v>
      </c>
      <c r="DV109" s="285">
        <v>320</v>
      </c>
      <c r="DW109" s="285">
        <v>317</v>
      </c>
      <c r="DX109" s="285">
        <v>356</v>
      </c>
      <c r="DY109" s="285">
        <v>406</v>
      </c>
      <c r="DZ109" s="285">
        <v>470</v>
      </c>
      <c r="EA109" s="285">
        <v>478</v>
      </c>
      <c r="EB109" s="285">
        <v>509</v>
      </c>
      <c r="EC109" s="285">
        <v>439</v>
      </c>
      <c r="ED109" s="285">
        <v>483</v>
      </c>
      <c r="EE109" s="285">
        <v>476</v>
      </c>
      <c r="EF109" s="285">
        <v>547</v>
      </c>
      <c r="EG109" s="285">
        <v>541</v>
      </c>
      <c r="EH109" s="285">
        <v>525</v>
      </c>
      <c r="EI109" s="285">
        <v>509</v>
      </c>
      <c r="EJ109" s="285">
        <v>467</v>
      </c>
      <c r="EK109" s="285">
        <v>434</v>
      </c>
      <c r="EL109" s="285">
        <v>437</v>
      </c>
      <c r="EM109" s="285">
        <v>504</v>
      </c>
      <c r="EN109" s="285">
        <v>485</v>
      </c>
      <c r="EO109" s="285">
        <v>426</v>
      </c>
      <c r="EP109" s="285">
        <v>397</v>
      </c>
      <c r="EQ109" s="285">
        <v>443</v>
      </c>
      <c r="ER109" s="285">
        <v>478</v>
      </c>
      <c r="ES109" s="285">
        <v>426</v>
      </c>
      <c r="ET109" s="285">
        <v>447</v>
      </c>
      <c r="EU109" s="285">
        <v>419</v>
      </c>
      <c r="EV109" s="285">
        <v>396</v>
      </c>
      <c r="EW109" s="285">
        <v>438</v>
      </c>
      <c r="EX109" s="285">
        <v>505</v>
      </c>
      <c r="EY109" s="285">
        <v>506</v>
      </c>
      <c r="EZ109" s="285">
        <v>539</v>
      </c>
      <c r="FA109" s="285">
        <v>463</v>
      </c>
      <c r="FB109" s="285">
        <v>516</v>
      </c>
      <c r="FC109" s="285">
        <v>551</v>
      </c>
      <c r="FD109" s="285">
        <v>556</v>
      </c>
      <c r="FE109" s="285">
        <v>516</v>
      </c>
      <c r="FF109" s="285">
        <v>676</v>
      </c>
      <c r="FG109" s="285">
        <v>654</v>
      </c>
      <c r="FH109" s="285">
        <v>1194</v>
      </c>
      <c r="FI109" s="285">
        <v>1164</v>
      </c>
      <c r="FJ109" s="285">
        <v>774</v>
      </c>
      <c r="FK109" s="285">
        <v>848</v>
      </c>
      <c r="FL109" s="285">
        <v>818</v>
      </c>
      <c r="FM109" s="285">
        <v>711</v>
      </c>
      <c r="FN109" s="285">
        <v>660</v>
      </c>
      <c r="FO109" s="285">
        <v>693</v>
      </c>
      <c r="FP109" s="285">
        <v>731</v>
      </c>
      <c r="FQ109" s="285">
        <v>978</v>
      </c>
      <c r="FR109" s="285">
        <v>846</v>
      </c>
      <c r="FS109" s="285">
        <v>887</v>
      </c>
      <c r="FT109" s="285">
        <v>803</v>
      </c>
      <c r="FU109" s="285">
        <v>847</v>
      </c>
      <c r="FV109" s="285">
        <v>830</v>
      </c>
      <c r="FW109" s="285">
        <v>1002</v>
      </c>
      <c r="FX109" s="285">
        <v>1179</v>
      </c>
      <c r="FY109" s="285">
        <v>919</v>
      </c>
      <c r="FZ109" s="285">
        <v>923</v>
      </c>
      <c r="GA109" s="285">
        <v>1050</v>
      </c>
      <c r="GB109" s="285">
        <v>1010</v>
      </c>
      <c r="GC109" s="285">
        <v>1067</v>
      </c>
      <c r="GD109" s="285">
        <v>1173</v>
      </c>
      <c r="GE109" s="285">
        <v>1155</v>
      </c>
      <c r="GF109" s="285">
        <v>1012</v>
      </c>
      <c r="GG109" s="285">
        <v>1679</v>
      </c>
      <c r="GH109" s="285">
        <v>1552</v>
      </c>
      <c r="GI109" s="285">
        <v>1649</v>
      </c>
      <c r="GJ109" s="285">
        <v>1747</v>
      </c>
      <c r="GK109" s="285">
        <v>2256</v>
      </c>
      <c r="GL109" s="285">
        <v>1729</v>
      </c>
      <c r="GM109" s="285">
        <v>2167</v>
      </c>
      <c r="GN109" s="285">
        <v>2106</v>
      </c>
      <c r="GO109" s="285">
        <v>1377</v>
      </c>
      <c r="GP109" s="285">
        <v>2182</v>
      </c>
      <c r="GQ109" s="285">
        <v>2151</v>
      </c>
      <c r="GR109" s="285">
        <v>1906</v>
      </c>
      <c r="GS109" s="285">
        <v>1998</v>
      </c>
      <c r="GT109" s="285">
        <v>1798</v>
      </c>
      <c r="GU109" s="285">
        <v>1883</v>
      </c>
      <c r="GV109" s="285">
        <v>1983</v>
      </c>
      <c r="GW109" s="285">
        <v>1919</v>
      </c>
      <c r="GX109" s="285">
        <v>1837</v>
      </c>
      <c r="GY109" s="285">
        <v>1979</v>
      </c>
      <c r="GZ109" s="285">
        <v>2040</v>
      </c>
      <c r="HA109" s="285">
        <v>1890</v>
      </c>
      <c r="HB109" s="285">
        <v>1856</v>
      </c>
      <c r="HC109" s="285">
        <v>2056</v>
      </c>
      <c r="HD109" s="285">
        <v>1997</v>
      </c>
      <c r="HE109" s="285">
        <v>2036</v>
      </c>
      <c r="HF109" s="285">
        <v>1955</v>
      </c>
      <c r="HG109" s="285">
        <v>2238</v>
      </c>
      <c r="HH109" s="285">
        <v>2095</v>
      </c>
      <c r="HI109" s="285">
        <v>1755</v>
      </c>
      <c r="HJ109" s="285">
        <v>1795</v>
      </c>
      <c r="HK109" s="285">
        <v>1825</v>
      </c>
      <c r="HL109" s="285">
        <v>1913</v>
      </c>
      <c r="HM109" s="285">
        <v>1715</v>
      </c>
      <c r="HN109" s="285">
        <v>3220</v>
      </c>
      <c r="HO109" s="285">
        <v>1854</v>
      </c>
      <c r="HP109" s="286">
        <v>2040</v>
      </c>
      <c r="HQ109" s="286">
        <v>1972</v>
      </c>
      <c r="HR109" s="286">
        <v>2112</v>
      </c>
      <c r="HS109" s="286">
        <v>2083</v>
      </c>
      <c r="HT109" s="286">
        <v>2033</v>
      </c>
      <c r="HU109" s="286">
        <v>1767</v>
      </c>
      <c r="HV109" s="545">
        <v>1887</v>
      </c>
      <c r="HW109" s="545">
        <v>2027</v>
      </c>
      <c r="HX109" s="545">
        <v>1893</v>
      </c>
      <c r="HY109" s="545">
        <v>1723</v>
      </c>
      <c r="HZ109" s="545">
        <v>1802</v>
      </c>
      <c r="IA109" s="545">
        <v>1859</v>
      </c>
      <c r="IB109" s="545">
        <v>2102</v>
      </c>
      <c r="IC109" s="545">
        <v>2197</v>
      </c>
      <c r="ID109" s="545">
        <v>2117</v>
      </c>
      <c r="IE109" s="545">
        <v>2107</v>
      </c>
      <c r="IF109" s="545">
        <v>1857</v>
      </c>
      <c r="IG109" s="285">
        <v>1697</v>
      </c>
      <c r="IH109" s="545">
        <v>1914</v>
      </c>
      <c r="II109" s="545">
        <v>1998</v>
      </c>
      <c r="IJ109" s="545">
        <v>2013</v>
      </c>
      <c r="IK109" s="545">
        <v>1992</v>
      </c>
      <c r="IL109" s="545">
        <v>1973</v>
      </c>
      <c r="IM109" s="851">
        <v>1981</v>
      </c>
      <c r="IN109" s="168"/>
    </row>
    <row r="110" spans="1:248">
      <c r="A110" s="81" t="s">
        <v>1031</v>
      </c>
      <c r="B110" s="284">
        <v>426</v>
      </c>
      <c r="C110" s="284">
        <v>384</v>
      </c>
      <c r="D110" s="284">
        <v>361</v>
      </c>
      <c r="E110" s="284">
        <v>442</v>
      </c>
      <c r="F110" s="284">
        <v>385</v>
      </c>
      <c r="G110" s="284">
        <v>561</v>
      </c>
      <c r="H110" s="284">
        <v>417</v>
      </c>
      <c r="I110" s="284">
        <v>440</v>
      </c>
      <c r="J110" s="284">
        <v>348</v>
      </c>
      <c r="K110" s="284">
        <v>423</v>
      </c>
      <c r="L110" s="284">
        <v>530</v>
      </c>
      <c r="M110" s="284">
        <v>595</v>
      </c>
      <c r="N110" s="284">
        <v>570</v>
      </c>
      <c r="O110" s="284">
        <v>480</v>
      </c>
      <c r="P110" s="284">
        <v>408</v>
      </c>
      <c r="Q110" s="284">
        <v>464</v>
      </c>
      <c r="R110" s="284">
        <v>428</v>
      </c>
      <c r="S110" s="284">
        <v>472</v>
      </c>
      <c r="T110" s="284">
        <v>452</v>
      </c>
      <c r="U110" s="284">
        <v>514</v>
      </c>
      <c r="V110" s="284">
        <v>420</v>
      </c>
      <c r="W110" s="284">
        <v>580</v>
      </c>
      <c r="X110" s="284">
        <v>587</v>
      </c>
      <c r="Y110" s="284">
        <v>503</v>
      </c>
      <c r="Z110" s="284">
        <v>394</v>
      </c>
      <c r="AA110" s="284">
        <v>384</v>
      </c>
      <c r="AB110" s="284">
        <v>457</v>
      </c>
      <c r="AC110" s="284">
        <v>444</v>
      </c>
      <c r="AD110" s="284">
        <v>494</v>
      </c>
      <c r="AE110" s="284">
        <v>451</v>
      </c>
      <c r="AF110" s="284">
        <v>612</v>
      </c>
      <c r="AG110" s="284">
        <v>500</v>
      </c>
      <c r="AH110" s="284">
        <v>600</v>
      </c>
      <c r="AI110" s="284">
        <v>501</v>
      </c>
      <c r="AJ110" s="284">
        <v>497</v>
      </c>
      <c r="AK110" s="284">
        <v>482</v>
      </c>
      <c r="AL110" s="284">
        <v>520</v>
      </c>
      <c r="AM110" s="284">
        <v>504</v>
      </c>
      <c r="AN110" s="284">
        <v>570</v>
      </c>
      <c r="AO110" s="284">
        <v>703</v>
      </c>
      <c r="AP110" s="284">
        <v>911</v>
      </c>
      <c r="AQ110" s="284">
        <v>581</v>
      </c>
      <c r="AR110" s="284">
        <v>603</v>
      </c>
      <c r="AS110" s="284">
        <v>967</v>
      </c>
      <c r="AT110" s="284">
        <v>675</v>
      </c>
      <c r="AU110" s="284">
        <v>594</v>
      </c>
      <c r="AV110" s="284">
        <v>734</v>
      </c>
      <c r="AW110" s="284">
        <v>627</v>
      </c>
      <c r="AX110" s="284">
        <v>755</v>
      </c>
      <c r="AY110" s="284">
        <v>640</v>
      </c>
      <c r="AZ110" s="284">
        <v>598</v>
      </c>
      <c r="BA110" s="284">
        <v>621</v>
      </c>
      <c r="BB110" s="284">
        <v>682</v>
      </c>
      <c r="BC110" s="284">
        <v>657</v>
      </c>
      <c r="BD110" s="284">
        <v>697</v>
      </c>
      <c r="BE110" s="284">
        <v>645</v>
      </c>
      <c r="BF110" s="284">
        <v>634</v>
      </c>
      <c r="BG110" s="284">
        <v>645</v>
      </c>
      <c r="BH110" s="284">
        <v>602</v>
      </c>
      <c r="BI110" s="284">
        <v>597</v>
      </c>
      <c r="BJ110" s="284">
        <v>635</v>
      </c>
      <c r="BK110" s="284">
        <v>583</v>
      </c>
      <c r="BL110" s="284">
        <v>663</v>
      </c>
      <c r="BM110" s="284">
        <v>694</v>
      </c>
      <c r="BN110" s="284">
        <v>729</v>
      </c>
      <c r="BO110" s="284">
        <v>628</v>
      </c>
      <c r="BP110" s="284">
        <v>828</v>
      </c>
      <c r="BQ110" s="284">
        <v>782</v>
      </c>
      <c r="BR110" s="284">
        <v>852</v>
      </c>
      <c r="BS110" s="284">
        <v>1003</v>
      </c>
      <c r="BT110" s="284">
        <v>915</v>
      </c>
      <c r="BU110" s="284">
        <v>834</v>
      </c>
      <c r="BV110" s="284">
        <v>874</v>
      </c>
      <c r="BW110" s="284">
        <v>863</v>
      </c>
      <c r="BX110" s="284">
        <v>827</v>
      </c>
      <c r="BY110" s="284">
        <v>836</v>
      </c>
      <c r="BZ110" s="284">
        <v>871</v>
      </c>
      <c r="CA110" s="284">
        <v>848</v>
      </c>
      <c r="CB110" s="284">
        <v>1041</v>
      </c>
      <c r="CC110" s="284">
        <v>925</v>
      </c>
      <c r="CD110" s="284">
        <v>996</v>
      </c>
      <c r="CE110" s="284">
        <v>1046</v>
      </c>
      <c r="CF110" s="284">
        <v>1097</v>
      </c>
      <c r="CG110" s="284">
        <v>1234</v>
      </c>
      <c r="CH110" s="284">
        <v>1282</v>
      </c>
      <c r="CI110" s="284">
        <v>1256</v>
      </c>
      <c r="CJ110" s="284">
        <v>1133</v>
      </c>
      <c r="CK110" s="284">
        <v>1106</v>
      </c>
      <c r="CL110" s="284">
        <v>1083</v>
      </c>
      <c r="CM110" s="284">
        <v>1283</v>
      </c>
      <c r="CN110" s="284">
        <v>1194</v>
      </c>
      <c r="CO110" s="284">
        <v>1308</v>
      </c>
      <c r="CP110" s="284">
        <v>1269</v>
      </c>
      <c r="CQ110" s="284">
        <v>1463</v>
      </c>
      <c r="CR110" s="284">
        <v>1271</v>
      </c>
      <c r="CS110" s="284">
        <v>1450</v>
      </c>
      <c r="CT110" s="284">
        <v>853</v>
      </c>
      <c r="CU110" s="284">
        <v>807</v>
      </c>
      <c r="CV110" s="284">
        <v>680</v>
      </c>
      <c r="CW110" s="284">
        <v>654</v>
      </c>
      <c r="CX110" s="284">
        <v>563</v>
      </c>
      <c r="CY110" s="284">
        <v>533</v>
      </c>
      <c r="CZ110" s="284">
        <v>541</v>
      </c>
      <c r="DA110" s="284">
        <v>453</v>
      </c>
      <c r="DB110" s="284">
        <v>491</v>
      </c>
      <c r="DC110" s="284">
        <v>493</v>
      </c>
      <c r="DD110" s="284">
        <v>717</v>
      </c>
      <c r="DE110" s="284">
        <v>603</v>
      </c>
      <c r="DF110" s="284">
        <v>572</v>
      </c>
      <c r="DG110" s="284">
        <v>617</v>
      </c>
      <c r="DH110" s="284">
        <v>681</v>
      </c>
      <c r="DI110" s="284">
        <v>728</v>
      </c>
      <c r="DJ110" s="284">
        <v>757</v>
      </c>
      <c r="DK110" s="284">
        <v>757</v>
      </c>
      <c r="DL110" s="284">
        <v>793</v>
      </c>
      <c r="DM110" s="284">
        <v>869</v>
      </c>
      <c r="DN110" s="284">
        <v>934</v>
      </c>
      <c r="DO110" s="284">
        <v>1001</v>
      </c>
      <c r="DP110" s="284">
        <v>1018</v>
      </c>
      <c r="DQ110" s="284">
        <v>1066</v>
      </c>
      <c r="DR110" s="284">
        <v>1066</v>
      </c>
      <c r="DS110" s="284">
        <v>1018</v>
      </c>
      <c r="DT110" s="284">
        <v>1002</v>
      </c>
      <c r="DU110" s="284">
        <v>1086</v>
      </c>
      <c r="DV110" s="284">
        <v>1180</v>
      </c>
      <c r="DW110" s="284">
        <v>1138</v>
      </c>
      <c r="DX110" s="284">
        <v>1133</v>
      </c>
      <c r="DY110" s="284">
        <v>1333</v>
      </c>
      <c r="DZ110" s="284">
        <v>1411</v>
      </c>
      <c r="EA110" s="284">
        <v>1467</v>
      </c>
      <c r="EB110" s="284">
        <v>1701</v>
      </c>
      <c r="EC110" s="284">
        <v>1652</v>
      </c>
      <c r="ED110" s="284">
        <v>1500</v>
      </c>
      <c r="EE110" s="284">
        <v>1715</v>
      </c>
      <c r="EF110" s="284">
        <v>1561</v>
      </c>
      <c r="EG110" s="284">
        <v>1538</v>
      </c>
      <c r="EH110" s="284">
        <v>1664</v>
      </c>
      <c r="EI110" s="284">
        <v>1615</v>
      </c>
      <c r="EJ110" s="284">
        <v>1736</v>
      </c>
      <c r="EK110" s="284">
        <v>1826</v>
      </c>
      <c r="EL110" s="284">
        <v>1779</v>
      </c>
      <c r="EM110" s="284">
        <v>1898</v>
      </c>
      <c r="EN110" s="284">
        <v>1991</v>
      </c>
      <c r="EO110" s="284">
        <v>1792</v>
      </c>
      <c r="EP110" s="284">
        <v>1698</v>
      </c>
      <c r="EQ110" s="284">
        <v>1505</v>
      </c>
      <c r="ER110" s="284">
        <v>1319</v>
      </c>
      <c r="ES110" s="284">
        <v>1385</v>
      </c>
      <c r="ET110" s="284">
        <v>1266</v>
      </c>
      <c r="EU110" s="284">
        <v>1231</v>
      </c>
      <c r="EV110" s="284">
        <v>1154</v>
      </c>
      <c r="EW110" s="284">
        <v>1017</v>
      </c>
      <c r="EX110" s="284">
        <v>820</v>
      </c>
      <c r="EY110" s="284">
        <v>876</v>
      </c>
      <c r="EZ110" s="284">
        <v>850</v>
      </c>
      <c r="FA110" s="284">
        <v>745</v>
      </c>
      <c r="FB110" s="284">
        <v>815</v>
      </c>
      <c r="FC110" s="284">
        <v>851</v>
      </c>
      <c r="FD110" s="284">
        <v>797</v>
      </c>
      <c r="FE110" s="284">
        <v>904</v>
      </c>
      <c r="FF110" s="284">
        <v>926</v>
      </c>
      <c r="FG110" s="284">
        <v>913</v>
      </c>
      <c r="FH110" s="284">
        <v>907</v>
      </c>
      <c r="FI110" s="284">
        <v>827</v>
      </c>
      <c r="FJ110" s="284">
        <v>648</v>
      </c>
      <c r="FK110" s="284">
        <v>697</v>
      </c>
      <c r="FL110" s="284">
        <v>777</v>
      </c>
      <c r="FM110" s="284">
        <v>671</v>
      </c>
      <c r="FN110" s="284">
        <v>587</v>
      </c>
      <c r="FO110" s="284">
        <v>602</v>
      </c>
      <c r="FP110" s="284">
        <v>619</v>
      </c>
      <c r="FQ110" s="284">
        <v>574</v>
      </c>
      <c r="FR110" s="284">
        <v>750</v>
      </c>
      <c r="FS110" s="284">
        <v>675</v>
      </c>
      <c r="FT110" s="284">
        <v>561</v>
      </c>
      <c r="FU110" s="284">
        <v>526</v>
      </c>
      <c r="FV110" s="284">
        <v>500</v>
      </c>
      <c r="FW110" s="284">
        <v>532</v>
      </c>
      <c r="FX110" s="284">
        <v>518</v>
      </c>
      <c r="FY110" s="284">
        <v>399</v>
      </c>
      <c r="FZ110" s="284">
        <v>437</v>
      </c>
      <c r="GA110" s="284">
        <v>468</v>
      </c>
      <c r="GB110" s="284">
        <v>487</v>
      </c>
      <c r="GC110" s="284">
        <v>345</v>
      </c>
      <c r="GD110" s="284">
        <v>457</v>
      </c>
      <c r="GE110" s="284">
        <v>433</v>
      </c>
      <c r="GF110" s="284">
        <v>327</v>
      </c>
      <c r="GG110" s="284">
        <v>414</v>
      </c>
      <c r="GH110" s="284">
        <v>436</v>
      </c>
      <c r="GI110" s="284">
        <v>442</v>
      </c>
      <c r="GJ110" s="284">
        <v>530</v>
      </c>
      <c r="GK110" s="284">
        <v>519</v>
      </c>
      <c r="GL110" s="284">
        <v>391</v>
      </c>
      <c r="GM110" s="284">
        <v>454</v>
      </c>
      <c r="GN110" s="284">
        <v>492</v>
      </c>
      <c r="GO110" s="284">
        <v>410</v>
      </c>
      <c r="GP110" s="284">
        <v>458</v>
      </c>
      <c r="GQ110" s="284">
        <v>474</v>
      </c>
      <c r="GR110" s="284">
        <v>383</v>
      </c>
      <c r="GS110" s="284">
        <v>398</v>
      </c>
      <c r="GT110" s="284">
        <v>471</v>
      </c>
      <c r="GU110" s="284">
        <v>388</v>
      </c>
      <c r="GV110" s="284">
        <v>476</v>
      </c>
      <c r="GW110" s="284">
        <v>461</v>
      </c>
      <c r="GX110" s="284">
        <v>342</v>
      </c>
      <c r="GY110" s="284">
        <v>465</v>
      </c>
      <c r="GZ110" s="284">
        <v>467</v>
      </c>
      <c r="HA110" s="284">
        <v>411</v>
      </c>
      <c r="HB110" s="284">
        <v>480</v>
      </c>
      <c r="HC110" s="284">
        <v>535</v>
      </c>
      <c r="HD110" s="284">
        <v>507</v>
      </c>
      <c r="HE110" s="284">
        <v>547</v>
      </c>
      <c r="HF110" s="284">
        <v>551</v>
      </c>
      <c r="HG110" s="284">
        <v>529</v>
      </c>
      <c r="HH110" s="284">
        <v>585</v>
      </c>
      <c r="HI110" s="284">
        <v>526</v>
      </c>
      <c r="HJ110" s="284">
        <v>529</v>
      </c>
      <c r="HK110" s="284">
        <v>569</v>
      </c>
      <c r="HL110" s="284">
        <v>558</v>
      </c>
      <c r="HM110" s="284">
        <v>496</v>
      </c>
      <c r="HN110" s="284">
        <v>522</v>
      </c>
      <c r="HO110" s="284">
        <v>486</v>
      </c>
      <c r="HP110" s="284">
        <v>442</v>
      </c>
      <c r="HQ110" s="284">
        <v>402</v>
      </c>
      <c r="HR110" s="284">
        <v>456</v>
      </c>
      <c r="HS110" s="284">
        <v>389</v>
      </c>
      <c r="HT110" s="284">
        <v>390</v>
      </c>
      <c r="HU110" s="284">
        <v>321</v>
      </c>
      <c r="HV110" s="284">
        <v>418</v>
      </c>
      <c r="HW110" s="284">
        <v>397</v>
      </c>
      <c r="HX110" s="284">
        <v>249</v>
      </c>
      <c r="HY110" s="284">
        <v>194</v>
      </c>
      <c r="HZ110" s="284">
        <v>264</v>
      </c>
      <c r="IA110" s="284">
        <v>343</v>
      </c>
      <c r="IB110" s="284">
        <v>71</v>
      </c>
      <c r="IC110" s="284">
        <v>55</v>
      </c>
      <c r="ID110" s="284">
        <v>46</v>
      </c>
      <c r="IE110" s="284">
        <v>45</v>
      </c>
      <c r="IF110" s="284">
        <v>49</v>
      </c>
      <c r="IG110" s="284">
        <v>97</v>
      </c>
      <c r="IH110" s="284">
        <v>174</v>
      </c>
      <c r="II110" s="284">
        <v>227</v>
      </c>
      <c r="IJ110" s="284">
        <v>240</v>
      </c>
      <c r="IK110" s="284">
        <v>269</v>
      </c>
      <c r="IL110" s="284">
        <v>243</v>
      </c>
      <c r="IM110" s="850">
        <v>330</v>
      </c>
      <c r="IN110" s="168"/>
    </row>
    <row r="111" spans="1:248">
      <c r="A111" s="81" t="s">
        <v>8</v>
      </c>
      <c r="B111" s="285">
        <v>8010</v>
      </c>
      <c r="C111" s="285">
        <v>7651</v>
      </c>
      <c r="D111" s="285">
        <v>8061</v>
      </c>
      <c r="E111" s="285">
        <v>8106</v>
      </c>
      <c r="F111" s="285">
        <v>8091</v>
      </c>
      <c r="G111" s="285">
        <v>8589</v>
      </c>
      <c r="H111" s="285">
        <v>8359</v>
      </c>
      <c r="I111" s="285">
        <v>8461</v>
      </c>
      <c r="J111" s="285">
        <v>8184</v>
      </c>
      <c r="K111" s="285">
        <v>8613</v>
      </c>
      <c r="L111" s="285">
        <v>8037</v>
      </c>
      <c r="M111" s="285">
        <v>8930</v>
      </c>
      <c r="N111" s="285">
        <v>9273</v>
      </c>
      <c r="O111" s="285">
        <v>9445</v>
      </c>
      <c r="P111" s="285">
        <v>8335</v>
      </c>
      <c r="Q111" s="285">
        <v>9307</v>
      </c>
      <c r="R111" s="285">
        <v>8471</v>
      </c>
      <c r="S111" s="285">
        <v>8489</v>
      </c>
      <c r="T111" s="285">
        <v>10300</v>
      </c>
      <c r="U111" s="285">
        <v>8807</v>
      </c>
      <c r="V111" s="285">
        <v>8982</v>
      </c>
      <c r="W111" s="285">
        <v>8676</v>
      </c>
      <c r="X111" s="285">
        <v>8813</v>
      </c>
      <c r="Y111" s="285">
        <v>8381</v>
      </c>
      <c r="Z111" s="285">
        <v>8798</v>
      </c>
      <c r="AA111" s="285">
        <v>8402</v>
      </c>
      <c r="AB111" s="285">
        <v>9141</v>
      </c>
      <c r="AC111" s="285">
        <v>8405</v>
      </c>
      <c r="AD111" s="285">
        <v>8464</v>
      </c>
      <c r="AE111" s="285">
        <v>8551</v>
      </c>
      <c r="AF111" s="285">
        <v>8843</v>
      </c>
      <c r="AG111" s="285">
        <v>8378</v>
      </c>
      <c r="AH111" s="285">
        <v>8490</v>
      </c>
      <c r="AI111" s="285">
        <v>8750</v>
      </c>
      <c r="AJ111" s="285">
        <v>9079</v>
      </c>
      <c r="AK111" s="285">
        <v>8977</v>
      </c>
      <c r="AL111" s="285">
        <v>8512</v>
      </c>
      <c r="AM111" s="285">
        <v>9740</v>
      </c>
      <c r="AN111" s="285">
        <v>9330</v>
      </c>
      <c r="AO111" s="285">
        <v>9177</v>
      </c>
      <c r="AP111" s="285">
        <v>9323</v>
      </c>
      <c r="AQ111" s="285">
        <v>9128</v>
      </c>
      <c r="AR111" s="285">
        <v>9138</v>
      </c>
      <c r="AS111" s="285">
        <v>8995</v>
      </c>
      <c r="AT111" s="285">
        <v>8520</v>
      </c>
      <c r="AU111" s="285">
        <v>8537</v>
      </c>
      <c r="AV111" s="285">
        <v>8677</v>
      </c>
      <c r="AW111" s="285">
        <v>8592</v>
      </c>
      <c r="AX111" s="285">
        <v>7938</v>
      </c>
      <c r="AY111" s="285">
        <v>8174</v>
      </c>
      <c r="AZ111" s="285">
        <v>8274</v>
      </c>
      <c r="BA111" s="285">
        <v>8129</v>
      </c>
      <c r="BB111" s="285">
        <v>8188</v>
      </c>
      <c r="BC111" s="285">
        <v>7768</v>
      </c>
      <c r="BD111" s="285">
        <v>7845</v>
      </c>
      <c r="BE111" s="285">
        <v>8482</v>
      </c>
      <c r="BF111" s="285">
        <v>7947</v>
      </c>
      <c r="BG111" s="285">
        <v>7848</v>
      </c>
      <c r="BH111" s="285">
        <v>7988</v>
      </c>
      <c r="BI111" s="285">
        <v>7687</v>
      </c>
      <c r="BJ111" s="285">
        <v>7035</v>
      </c>
      <c r="BK111" s="285">
        <v>7567</v>
      </c>
      <c r="BL111" s="285">
        <v>7234</v>
      </c>
      <c r="BM111" s="285">
        <v>7998</v>
      </c>
      <c r="BN111" s="285">
        <v>8242</v>
      </c>
      <c r="BO111" s="285">
        <v>7636</v>
      </c>
      <c r="BP111" s="285">
        <v>8130</v>
      </c>
      <c r="BQ111" s="285">
        <v>7768</v>
      </c>
      <c r="BR111" s="285">
        <v>8081</v>
      </c>
      <c r="BS111" s="285">
        <v>7773</v>
      </c>
      <c r="BT111" s="285">
        <v>8420</v>
      </c>
      <c r="BU111" s="285">
        <v>7825</v>
      </c>
      <c r="BV111" s="285">
        <v>8648</v>
      </c>
      <c r="BW111" s="285">
        <v>8663</v>
      </c>
      <c r="BX111" s="285">
        <v>8825</v>
      </c>
      <c r="BY111" s="285">
        <v>8699</v>
      </c>
      <c r="BZ111" s="285">
        <v>9378</v>
      </c>
      <c r="CA111" s="285">
        <v>8708</v>
      </c>
      <c r="CB111" s="285">
        <v>8916</v>
      </c>
      <c r="CC111" s="285">
        <v>9173</v>
      </c>
      <c r="CD111" s="285">
        <v>9121</v>
      </c>
      <c r="CE111" s="285">
        <v>8889</v>
      </c>
      <c r="CF111" s="285">
        <v>9315</v>
      </c>
      <c r="CG111" s="285">
        <v>8055</v>
      </c>
      <c r="CH111" s="285">
        <v>8267</v>
      </c>
      <c r="CI111" s="285">
        <v>8822</v>
      </c>
      <c r="CJ111" s="285">
        <v>9380</v>
      </c>
      <c r="CK111" s="285">
        <v>9766</v>
      </c>
      <c r="CL111" s="285">
        <v>9722</v>
      </c>
      <c r="CM111" s="285">
        <v>9438</v>
      </c>
      <c r="CN111" s="285">
        <v>9549</v>
      </c>
      <c r="CO111" s="285">
        <v>9396</v>
      </c>
      <c r="CP111" s="285">
        <v>9782</v>
      </c>
      <c r="CQ111" s="285">
        <v>10213</v>
      </c>
      <c r="CR111" s="285">
        <v>10084</v>
      </c>
      <c r="CS111" s="285">
        <v>9807</v>
      </c>
      <c r="CT111" s="285">
        <v>10380</v>
      </c>
      <c r="CU111" s="285">
        <v>11272</v>
      </c>
      <c r="CV111" s="285">
        <v>10990</v>
      </c>
      <c r="CW111" s="285">
        <v>11018</v>
      </c>
      <c r="CX111" s="285">
        <v>11218</v>
      </c>
      <c r="CY111" s="285">
        <v>11362</v>
      </c>
      <c r="CZ111" s="285">
        <v>11073</v>
      </c>
      <c r="DA111" s="285">
        <v>10262</v>
      </c>
      <c r="DB111" s="285">
        <v>10923</v>
      </c>
      <c r="DC111" s="285">
        <v>11678</v>
      </c>
      <c r="DD111" s="285">
        <v>9805</v>
      </c>
      <c r="DE111" s="285">
        <v>10385</v>
      </c>
      <c r="DF111" s="285">
        <v>8930</v>
      </c>
      <c r="DG111" s="285">
        <v>10871</v>
      </c>
      <c r="DH111" s="285">
        <v>11904</v>
      </c>
      <c r="DI111" s="285">
        <v>11483</v>
      </c>
      <c r="DJ111" s="285">
        <v>11843</v>
      </c>
      <c r="DK111" s="285">
        <v>11216</v>
      </c>
      <c r="DL111" s="285">
        <v>11998</v>
      </c>
      <c r="DM111" s="285">
        <v>11872</v>
      </c>
      <c r="DN111" s="285">
        <v>11810</v>
      </c>
      <c r="DO111" s="285">
        <v>11380</v>
      </c>
      <c r="DP111" s="285">
        <v>12157</v>
      </c>
      <c r="DQ111" s="285">
        <v>10525</v>
      </c>
      <c r="DR111" s="285">
        <v>11564</v>
      </c>
      <c r="DS111" s="285">
        <v>11399</v>
      </c>
      <c r="DT111" s="285">
        <v>12347</v>
      </c>
      <c r="DU111" s="285">
        <v>12189</v>
      </c>
      <c r="DV111" s="285">
        <v>13026</v>
      </c>
      <c r="DW111" s="285">
        <v>12107</v>
      </c>
      <c r="DX111" s="285">
        <v>13042</v>
      </c>
      <c r="DY111" s="285">
        <v>13164</v>
      </c>
      <c r="DZ111" s="285">
        <v>14018</v>
      </c>
      <c r="EA111" s="285">
        <v>14246</v>
      </c>
      <c r="EB111" s="285">
        <v>14894</v>
      </c>
      <c r="EC111" s="285">
        <v>13469</v>
      </c>
      <c r="ED111" s="285">
        <v>13570</v>
      </c>
      <c r="EE111" s="285">
        <v>13985</v>
      </c>
      <c r="EF111" s="285">
        <v>14577</v>
      </c>
      <c r="EG111" s="285">
        <v>14570</v>
      </c>
      <c r="EH111" s="285">
        <v>14969</v>
      </c>
      <c r="EI111" s="285">
        <v>14595</v>
      </c>
      <c r="EJ111" s="285">
        <v>14798</v>
      </c>
      <c r="EK111" s="285">
        <v>14511</v>
      </c>
      <c r="EL111" s="285">
        <v>15053</v>
      </c>
      <c r="EM111" s="285">
        <v>13790</v>
      </c>
      <c r="EN111" s="285">
        <v>13178</v>
      </c>
      <c r="EO111" s="285">
        <v>12754</v>
      </c>
      <c r="EP111" s="285">
        <v>12585</v>
      </c>
      <c r="EQ111" s="285">
        <v>13595</v>
      </c>
      <c r="ER111" s="285">
        <v>12519</v>
      </c>
      <c r="ES111" s="285">
        <v>12896</v>
      </c>
      <c r="ET111" s="285">
        <v>14052</v>
      </c>
      <c r="EU111" s="285">
        <v>12908</v>
      </c>
      <c r="EV111" s="285">
        <v>12729</v>
      </c>
      <c r="EW111" s="285">
        <v>11591</v>
      </c>
      <c r="EX111" s="285">
        <v>11890</v>
      </c>
      <c r="EY111" s="285">
        <v>10786</v>
      </c>
      <c r="EZ111" s="285">
        <v>11874</v>
      </c>
      <c r="FA111" s="285">
        <v>10222</v>
      </c>
      <c r="FB111" s="285">
        <v>10057</v>
      </c>
      <c r="FC111" s="285">
        <v>10698</v>
      </c>
      <c r="FD111" s="285">
        <v>9813</v>
      </c>
      <c r="FE111" s="285">
        <v>11416</v>
      </c>
      <c r="FF111" s="285">
        <v>11136</v>
      </c>
      <c r="FG111" s="285">
        <v>10701</v>
      </c>
      <c r="FH111" s="285">
        <v>11319</v>
      </c>
      <c r="FI111" s="285">
        <v>12065</v>
      </c>
      <c r="FJ111" s="285">
        <v>11032</v>
      </c>
      <c r="FK111" s="285">
        <v>12417</v>
      </c>
      <c r="FL111" s="285">
        <v>11958</v>
      </c>
      <c r="FM111" s="285">
        <v>10667</v>
      </c>
      <c r="FN111" s="285">
        <v>11480</v>
      </c>
      <c r="FO111" s="285">
        <v>12856</v>
      </c>
      <c r="FP111" s="285">
        <v>13447</v>
      </c>
      <c r="FQ111" s="285">
        <v>13240</v>
      </c>
      <c r="FR111" s="285">
        <v>12669</v>
      </c>
      <c r="FS111" s="285">
        <v>12931</v>
      </c>
      <c r="FT111" s="285">
        <v>13235</v>
      </c>
      <c r="FU111" s="285">
        <v>13690</v>
      </c>
      <c r="FV111" s="285">
        <v>13912</v>
      </c>
      <c r="FW111" s="285">
        <v>15894</v>
      </c>
      <c r="FX111" s="285">
        <v>15888</v>
      </c>
      <c r="FY111" s="285">
        <v>14751</v>
      </c>
      <c r="FZ111" s="285">
        <v>15446</v>
      </c>
      <c r="GA111" s="285">
        <v>15903</v>
      </c>
      <c r="GB111" s="285">
        <v>16153</v>
      </c>
      <c r="GC111" s="285">
        <v>17375</v>
      </c>
      <c r="GD111" s="285">
        <v>17275</v>
      </c>
      <c r="GE111" s="285">
        <v>17370</v>
      </c>
      <c r="GF111" s="285">
        <v>18296</v>
      </c>
      <c r="GG111" s="285">
        <v>17570</v>
      </c>
      <c r="GH111" s="285">
        <v>17678</v>
      </c>
      <c r="GI111" s="285">
        <v>19497</v>
      </c>
      <c r="GJ111" s="285">
        <v>18957</v>
      </c>
      <c r="GK111" s="285">
        <v>18143</v>
      </c>
      <c r="GL111" s="285">
        <v>17977</v>
      </c>
      <c r="GM111" s="285">
        <v>19338</v>
      </c>
      <c r="GN111" s="285">
        <v>19448</v>
      </c>
      <c r="GO111" s="285">
        <v>18862</v>
      </c>
      <c r="GP111" s="285">
        <v>21611</v>
      </c>
      <c r="GQ111" s="285">
        <v>19651</v>
      </c>
      <c r="GR111" s="285">
        <v>19485</v>
      </c>
      <c r="GS111" s="285">
        <v>20444</v>
      </c>
      <c r="GT111" s="285">
        <v>18588</v>
      </c>
      <c r="GU111" s="285">
        <v>20491</v>
      </c>
      <c r="GV111" s="285">
        <v>21126</v>
      </c>
      <c r="GW111" s="285">
        <v>18923</v>
      </c>
      <c r="GX111" s="285">
        <v>18645</v>
      </c>
      <c r="GY111" s="285">
        <v>20891</v>
      </c>
      <c r="GZ111" s="285">
        <v>20994</v>
      </c>
      <c r="HA111" s="285">
        <v>19912</v>
      </c>
      <c r="HB111" s="285">
        <v>21563</v>
      </c>
      <c r="HC111" s="285">
        <v>20459</v>
      </c>
      <c r="HD111" s="285">
        <v>22453</v>
      </c>
      <c r="HE111" s="285">
        <v>21566</v>
      </c>
      <c r="HF111" s="285">
        <v>20282</v>
      </c>
      <c r="HG111" s="285">
        <v>21849</v>
      </c>
      <c r="HH111" s="285">
        <v>23861</v>
      </c>
      <c r="HI111" s="285">
        <v>19858</v>
      </c>
      <c r="HJ111" s="285">
        <v>20341</v>
      </c>
      <c r="HK111" s="285">
        <v>21353</v>
      </c>
      <c r="HL111" s="285">
        <v>22598</v>
      </c>
      <c r="HM111" s="285">
        <v>20983</v>
      </c>
      <c r="HN111" s="285">
        <v>22500</v>
      </c>
      <c r="HO111" s="285">
        <v>20770</v>
      </c>
      <c r="HP111" s="286">
        <v>23332</v>
      </c>
      <c r="HQ111" s="286">
        <v>20744</v>
      </c>
      <c r="HR111" s="286">
        <v>20530</v>
      </c>
      <c r="HS111" s="286">
        <v>21914</v>
      </c>
      <c r="HT111" s="286">
        <v>22870</v>
      </c>
      <c r="HU111" s="286">
        <v>20841</v>
      </c>
      <c r="HV111" s="545">
        <v>20270</v>
      </c>
      <c r="HW111" s="545">
        <v>22380</v>
      </c>
      <c r="HX111" s="545">
        <v>22687</v>
      </c>
      <c r="HY111" s="545">
        <v>19119</v>
      </c>
      <c r="HZ111" s="545">
        <v>20908</v>
      </c>
      <c r="IA111" s="545">
        <v>21105</v>
      </c>
      <c r="IB111" s="545">
        <v>24877</v>
      </c>
      <c r="IC111" s="545">
        <v>24810</v>
      </c>
      <c r="ID111" s="545">
        <v>23890</v>
      </c>
      <c r="IE111" s="545">
        <v>26171</v>
      </c>
      <c r="IF111" s="545">
        <v>22911</v>
      </c>
      <c r="IG111" s="285">
        <v>21900</v>
      </c>
      <c r="IH111" s="545">
        <v>21693</v>
      </c>
      <c r="II111" s="545">
        <v>24266</v>
      </c>
      <c r="IJ111" s="545">
        <v>22777</v>
      </c>
      <c r="IK111" s="545">
        <v>22134</v>
      </c>
      <c r="IL111" s="545">
        <v>22558</v>
      </c>
      <c r="IM111" s="851">
        <v>22586</v>
      </c>
      <c r="IN111" s="168"/>
    </row>
    <row r="112" spans="1:248">
      <c r="A112" s="81" t="s">
        <v>142</v>
      </c>
      <c r="B112" s="284">
        <v>3228</v>
      </c>
      <c r="C112" s="284">
        <v>3314</v>
      </c>
      <c r="D112" s="284">
        <v>3497</v>
      </c>
      <c r="E112" s="284">
        <v>3566</v>
      </c>
      <c r="F112" s="284">
        <v>3757</v>
      </c>
      <c r="G112" s="284">
        <v>3459</v>
      </c>
      <c r="H112" s="284">
        <v>3518</v>
      </c>
      <c r="I112" s="284">
        <v>3916</v>
      </c>
      <c r="J112" s="284">
        <v>3664</v>
      </c>
      <c r="K112" s="284">
        <v>3940</v>
      </c>
      <c r="L112" s="284">
        <v>4448</v>
      </c>
      <c r="M112" s="284">
        <v>4008</v>
      </c>
      <c r="N112" s="284">
        <v>3689</v>
      </c>
      <c r="O112" s="284">
        <v>3405</v>
      </c>
      <c r="P112" s="284">
        <v>3148</v>
      </c>
      <c r="Q112" s="284">
        <v>3902</v>
      </c>
      <c r="R112" s="284">
        <v>3427</v>
      </c>
      <c r="S112" s="284">
        <v>4013</v>
      </c>
      <c r="T112" s="284">
        <v>4292</v>
      </c>
      <c r="U112" s="284">
        <v>4383</v>
      </c>
      <c r="V112" s="284">
        <v>5132</v>
      </c>
      <c r="W112" s="284">
        <v>5487</v>
      </c>
      <c r="X112" s="284">
        <v>5941</v>
      </c>
      <c r="Y112" s="284">
        <v>6118</v>
      </c>
      <c r="Z112" s="284">
        <v>4884</v>
      </c>
      <c r="AA112" s="284">
        <v>5138</v>
      </c>
      <c r="AB112" s="284">
        <v>5955</v>
      </c>
      <c r="AC112" s="284">
        <v>5375</v>
      </c>
      <c r="AD112" s="284">
        <v>5471</v>
      </c>
      <c r="AE112" s="284">
        <v>5973</v>
      </c>
      <c r="AF112" s="284">
        <v>5788</v>
      </c>
      <c r="AG112" s="284">
        <v>5925</v>
      </c>
      <c r="AH112" s="284">
        <v>6697</v>
      </c>
      <c r="AI112" s="284">
        <v>6354</v>
      </c>
      <c r="AJ112" s="284">
        <v>5889</v>
      </c>
      <c r="AK112" s="284">
        <v>5604</v>
      </c>
      <c r="AL112" s="284">
        <v>6283</v>
      </c>
      <c r="AM112" s="284">
        <v>5820</v>
      </c>
      <c r="AN112" s="284">
        <v>6757</v>
      </c>
      <c r="AO112" s="284">
        <v>6499</v>
      </c>
      <c r="AP112" s="284">
        <v>6734</v>
      </c>
      <c r="AQ112" s="284">
        <v>6581</v>
      </c>
      <c r="AR112" s="284">
        <v>6129</v>
      </c>
      <c r="AS112" s="284">
        <v>6611</v>
      </c>
      <c r="AT112" s="284">
        <v>6983</v>
      </c>
      <c r="AU112" s="284">
        <v>6224</v>
      </c>
      <c r="AV112" s="284">
        <v>6766</v>
      </c>
      <c r="AW112" s="284">
        <v>6219</v>
      </c>
      <c r="AX112" s="284">
        <v>5985</v>
      </c>
      <c r="AY112" s="284">
        <v>6063</v>
      </c>
      <c r="AZ112" s="284">
        <v>6783</v>
      </c>
      <c r="BA112" s="284">
        <v>6788</v>
      </c>
      <c r="BB112" s="284">
        <v>7181</v>
      </c>
      <c r="BC112" s="284">
        <v>7054</v>
      </c>
      <c r="BD112" s="284">
        <v>7152</v>
      </c>
      <c r="BE112" s="284">
        <v>7726</v>
      </c>
      <c r="BF112" s="284">
        <v>8027</v>
      </c>
      <c r="BG112" s="284">
        <v>7463</v>
      </c>
      <c r="BH112" s="284">
        <v>8317</v>
      </c>
      <c r="BI112" s="284">
        <v>7273</v>
      </c>
      <c r="BJ112" s="284">
        <v>7733</v>
      </c>
      <c r="BK112" s="284">
        <v>8355</v>
      </c>
      <c r="BL112" s="284">
        <v>8499</v>
      </c>
      <c r="BM112" s="284">
        <v>8335</v>
      </c>
      <c r="BN112" s="284">
        <v>9435</v>
      </c>
      <c r="BO112" s="284">
        <v>9022</v>
      </c>
      <c r="BP112" s="284">
        <v>8860</v>
      </c>
      <c r="BQ112" s="284">
        <v>9935</v>
      </c>
      <c r="BR112" s="284">
        <v>9690</v>
      </c>
      <c r="BS112" s="284">
        <v>10775</v>
      </c>
      <c r="BT112" s="284">
        <v>10095</v>
      </c>
      <c r="BU112" s="284">
        <v>9444</v>
      </c>
      <c r="BV112" s="284">
        <v>9525</v>
      </c>
      <c r="BW112" s="284">
        <v>10731</v>
      </c>
      <c r="BX112" s="284">
        <v>10804</v>
      </c>
      <c r="BY112" s="284">
        <v>10608</v>
      </c>
      <c r="BZ112" s="284">
        <v>10548</v>
      </c>
      <c r="CA112" s="284">
        <v>10125</v>
      </c>
      <c r="CB112" s="284">
        <v>10939</v>
      </c>
      <c r="CC112" s="284">
        <v>12825</v>
      </c>
      <c r="CD112" s="284">
        <v>11350</v>
      </c>
      <c r="CE112" s="284">
        <v>11137</v>
      </c>
      <c r="CF112" s="284">
        <v>11838</v>
      </c>
      <c r="CG112" s="284">
        <v>10437</v>
      </c>
      <c r="CH112" s="284">
        <v>10920</v>
      </c>
      <c r="CI112" s="284">
        <v>10170</v>
      </c>
      <c r="CJ112" s="284">
        <v>9830</v>
      </c>
      <c r="CK112" s="284">
        <v>10532</v>
      </c>
      <c r="CL112" s="284">
        <v>10761</v>
      </c>
      <c r="CM112" s="284">
        <v>12426</v>
      </c>
      <c r="CN112" s="284">
        <v>13490</v>
      </c>
      <c r="CO112" s="284">
        <v>13935</v>
      </c>
      <c r="CP112" s="284">
        <v>15934</v>
      </c>
      <c r="CQ112" s="284">
        <v>17597</v>
      </c>
      <c r="CR112" s="284">
        <v>16113</v>
      </c>
      <c r="CS112" s="284">
        <v>14207</v>
      </c>
      <c r="CT112" s="284">
        <v>12804</v>
      </c>
      <c r="CU112" s="284">
        <v>13742</v>
      </c>
      <c r="CV112" s="284">
        <v>15024</v>
      </c>
      <c r="CW112" s="284">
        <v>14716</v>
      </c>
      <c r="CX112" s="284">
        <v>14174</v>
      </c>
      <c r="CY112" s="284">
        <v>14215</v>
      </c>
      <c r="CZ112" s="284">
        <v>13968</v>
      </c>
      <c r="DA112" s="284">
        <v>13589</v>
      </c>
      <c r="DB112" s="284">
        <v>13630</v>
      </c>
      <c r="DC112" s="284">
        <v>13886</v>
      </c>
      <c r="DD112" s="284">
        <v>13425</v>
      </c>
      <c r="DE112" s="284">
        <v>13504</v>
      </c>
      <c r="DF112" s="284">
        <v>11984</v>
      </c>
      <c r="DG112" s="284">
        <v>12716</v>
      </c>
      <c r="DH112" s="284">
        <v>13613</v>
      </c>
      <c r="DI112" s="284">
        <v>14012</v>
      </c>
      <c r="DJ112" s="284">
        <v>14340</v>
      </c>
      <c r="DK112" s="284">
        <v>14759</v>
      </c>
      <c r="DL112" s="284">
        <v>16081</v>
      </c>
      <c r="DM112" s="284">
        <v>15618</v>
      </c>
      <c r="DN112" s="284">
        <v>15554</v>
      </c>
      <c r="DO112" s="284">
        <v>16992</v>
      </c>
      <c r="DP112" s="284">
        <v>17163</v>
      </c>
      <c r="DQ112" s="284">
        <v>14934</v>
      </c>
      <c r="DR112" s="284">
        <v>16221</v>
      </c>
      <c r="DS112" s="284">
        <v>15606</v>
      </c>
      <c r="DT112" s="284">
        <v>17230</v>
      </c>
      <c r="DU112" s="284">
        <v>16960</v>
      </c>
      <c r="DV112" s="284">
        <v>19592</v>
      </c>
      <c r="DW112" s="284">
        <v>19869</v>
      </c>
      <c r="DX112" s="284">
        <v>18680</v>
      </c>
      <c r="DY112" s="284">
        <v>19696</v>
      </c>
      <c r="DZ112" s="284">
        <v>21413</v>
      </c>
      <c r="EA112" s="284">
        <v>19671</v>
      </c>
      <c r="EB112" s="284">
        <v>21718</v>
      </c>
      <c r="EC112" s="284">
        <v>19145</v>
      </c>
      <c r="ED112" s="284">
        <v>26328</v>
      </c>
      <c r="EE112" s="284">
        <v>28443</v>
      </c>
      <c r="EF112" s="284">
        <v>30281</v>
      </c>
      <c r="EG112" s="284">
        <v>32538</v>
      </c>
      <c r="EH112" s="284">
        <v>31929</v>
      </c>
      <c r="EI112" s="284">
        <v>31257</v>
      </c>
      <c r="EJ112" s="284">
        <v>34167</v>
      </c>
      <c r="EK112" s="284">
        <v>34850</v>
      </c>
      <c r="EL112" s="284">
        <v>32316</v>
      </c>
      <c r="EM112" s="284">
        <v>31480</v>
      </c>
      <c r="EN112" s="284">
        <v>31529</v>
      </c>
      <c r="EO112" s="284">
        <v>30984</v>
      </c>
      <c r="EP112" s="284">
        <v>32917</v>
      </c>
      <c r="EQ112" s="284">
        <v>35875</v>
      </c>
      <c r="ER112" s="284">
        <v>35554</v>
      </c>
      <c r="ES112" s="284">
        <v>37735</v>
      </c>
      <c r="ET112" s="284">
        <v>37664</v>
      </c>
      <c r="EU112" s="284">
        <v>38179</v>
      </c>
      <c r="EV112" s="284">
        <v>43200</v>
      </c>
      <c r="EW112" s="284">
        <v>42734</v>
      </c>
      <c r="EX112" s="284">
        <v>39417</v>
      </c>
      <c r="EY112" s="284">
        <v>39624</v>
      </c>
      <c r="EZ112" s="284">
        <v>40240</v>
      </c>
      <c r="FA112" s="284">
        <v>35887</v>
      </c>
      <c r="FB112" s="284">
        <v>33528</v>
      </c>
      <c r="FC112" s="284">
        <v>38219</v>
      </c>
      <c r="FD112" s="284">
        <v>39279</v>
      </c>
      <c r="FE112" s="284">
        <v>38395</v>
      </c>
      <c r="FF112" s="284">
        <v>38577</v>
      </c>
      <c r="FG112" s="284">
        <v>37902</v>
      </c>
      <c r="FH112" s="284">
        <v>38960</v>
      </c>
      <c r="FI112" s="284">
        <v>38191</v>
      </c>
      <c r="FJ112" s="284">
        <v>41313</v>
      </c>
      <c r="FK112" s="284">
        <v>38538</v>
      </c>
      <c r="FL112" s="284">
        <v>40412</v>
      </c>
      <c r="FM112" s="284">
        <v>36276</v>
      </c>
      <c r="FN112" s="284">
        <v>32259</v>
      </c>
      <c r="FO112" s="284">
        <v>35289</v>
      </c>
      <c r="FP112" s="284">
        <v>34668</v>
      </c>
      <c r="FQ112" s="284">
        <v>33461</v>
      </c>
      <c r="FR112" s="284">
        <v>31824</v>
      </c>
      <c r="FS112" s="284">
        <v>29694</v>
      </c>
      <c r="FT112" s="284">
        <v>31863</v>
      </c>
      <c r="FU112" s="284">
        <v>33101</v>
      </c>
      <c r="FV112" s="284">
        <v>33810</v>
      </c>
      <c r="FW112" s="284">
        <v>33577</v>
      </c>
      <c r="FX112" s="284">
        <v>33331</v>
      </c>
      <c r="FY112" s="284">
        <v>30621</v>
      </c>
      <c r="FZ112" s="284">
        <v>28522</v>
      </c>
      <c r="GA112" s="284">
        <v>31484</v>
      </c>
      <c r="GB112" s="284">
        <v>30301</v>
      </c>
      <c r="GC112" s="284">
        <v>28839</v>
      </c>
      <c r="GD112" s="284">
        <v>32487</v>
      </c>
      <c r="GE112" s="284">
        <v>30076</v>
      </c>
      <c r="GF112" s="284">
        <v>32534</v>
      </c>
      <c r="GG112" s="284">
        <v>33101</v>
      </c>
      <c r="GH112" s="284">
        <v>29115</v>
      </c>
      <c r="GI112" s="284">
        <v>30644</v>
      </c>
      <c r="GJ112" s="284">
        <v>33594</v>
      </c>
      <c r="GK112" s="284">
        <v>27709</v>
      </c>
      <c r="GL112" s="284">
        <v>29563</v>
      </c>
      <c r="GM112" s="284">
        <v>33411</v>
      </c>
      <c r="GN112" s="284">
        <v>30630</v>
      </c>
      <c r="GO112" s="284">
        <v>30873</v>
      </c>
      <c r="GP112" s="284">
        <v>32386</v>
      </c>
      <c r="GQ112" s="284">
        <v>30525</v>
      </c>
      <c r="GR112" s="284">
        <v>33253</v>
      </c>
      <c r="GS112" s="284">
        <v>31444</v>
      </c>
      <c r="GT112" s="284">
        <v>30380</v>
      </c>
      <c r="GU112" s="284">
        <v>33425</v>
      </c>
      <c r="GV112" s="284">
        <v>33185</v>
      </c>
      <c r="GW112" s="284">
        <v>29423</v>
      </c>
      <c r="GX112" s="284">
        <v>29071</v>
      </c>
      <c r="GY112" s="284">
        <v>33359</v>
      </c>
      <c r="GZ112" s="284">
        <v>33732</v>
      </c>
      <c r="HA112" s="284">
        <v>33207</v>
      </c>
      <c r="HB112" s="284">
        <v>33984</v>
      </c>
      <c r="HC112" s="284">
        <v>33530</v>
      </c>
      <c r="HD112" s="284">
        <v>37131</v>
      </c>
      <c r="HE112" s="284">
        <v>39137</v>
      </c>
      <c r="HF112" s="284">
        <v>35124</v>
      </c>
      <c r="HG112" s="284">
        <v>38729</v>
      </c>
      <c r="HH112" s="284">
        <v>39027</v>
      </c>
      <c r="HI112" s="284">
        <v>33587</v>
      </c>
      <c r="HJ112" s="284">
        <v>36107</v>
      </c>
      <c r="HK112" s="284">
        <v>39131</v>
      </c>
      <c r="HL112" s="284">
        <v>37710</v>
      </c>
      <c r="HM112" s="284">
        <v>38223</v>
      </c>
      <c r="HN112" s="284">
        <v>39909</v>
      </c>
      <c r="HO112" s="284">
        <v>38434</v>
      </c>
      <c r="HP112" s="284">
        <v>44317</v>
      </c>
      <c r="HQ112" s="284">
        <v>41562</v>
      </c>
      <c r="HR112" s="284">
        <v>41888</v>
      </c>
      <c r="HS112" s="284">
        <v>45032</v>
      </c>
      <c r="HT112" s="284">
        <v>45485</v>
      </c>
      <c r="HU112" s="284">
        <v>39406</v>
      </c>
      <c r="HV112" s="284">
        <v>41444</v>
      </c>
      <c r="HW112" s="284">
        <v>47370</v>
      </c>
      <c r="HX112" s="284">
        <v>46000</v>
      </c>
      <c r="HY112" s="284">
        <v>38960</v>
      </c>
      <c r="HZ112" s="284">
        <v>40059</v>
      </c>
      <c r="IA112" s="284">
        <v>40119</v>
      </c>
      <c r="IB112" s="284">
        <v>49648</v>
      </c>
      <c r="IC112" s="284">
        <v>50817</v>
      </c>
      <c r="ID112" s="284">
        <v>52220</v>
      </c>
      <c r="IE112" s="284">
        <v>51827</v>
      </c>
      <c r="IF112" s="284">
        <v>47569</v>
      </c>
      <c r="IG112" s="284">
        <v>46042</v>
      </c>
      <c r="IH112" s="284">
        <v>42869</v>
      </c>
      <c r="II112" s="284">
        <v>50390</v>
      </c>
      <c r="IJ112" s="284">
        <v>50968</v>
      </c>
      <c r="IK112" s="284">
        <v>48945</v>
      </c>
      <c r="IL112" s="284">
        <v>47289</v>
      </c>
      <c r="IM112" s="850">
        <v>45637</v>
      </c>
      <c r="IN112" s="168"/>
    </row>
    <row r="113" spans="1:248">
      <c r="A113" s="81" t="s">
        <v>1203</v>
      </c>
      <c r="B113" s="285">
        <v>123</v>
      </c>
      <c r="C113" s="285">
        <v>133</v>
      </c>
      <c r="D113" s="285">
        <v>135</v>
      </c>
      <c r="E113" s="285">
        <v>210</v>
      </c>
      <c r="F113" s="285">
        <v>203</v>
      </c>
      <c r="G113" s="285">
        <v>245</v>
      </c>
      <c r="H113" s="285">
        <v>260</v>
      </c>
      <c r="I113" s="285">
        <v>324</v>
      </c>
      <c r="J113" s="285">
        <v>510</v>
      </c>
      <c r="K113" s="285">
        <v>554</v>
      </c>
      <c r="L113" s="285">
        <v>471</v>
      </c>
      <c r="M113" s="285">
        <v>236</v>
      </c>
      <c r="N113" s="285">
        <v>314</v>
      </c>
      <c r="O113" s="285">
        <v>281</v>
      </c>
      <c r="P113" s="285">
        <v>200</v>
      </c>
      <c r="Q113" s="285">
        <v>208</v>
      </c>
      <c r="R113" s="285">
        <v>284</v>
      </c>
      <c r="S113" s="285">
        <v>240</v>
      </c>
      <c r="T113" s="285">
        <v>218</v>
      </c>
      <c r="U113" s="285">
        <v>223</v>
      </c>
      <c r="V113" s="285">
        <v>212</v>
      </c>
      <c r="W113" s="285">
        <v>214</v>
      </c>
      <c r="X113" s="285">
        <v>194</v>
      </c>
      <c r="Y113" s="285">
        <v>139</v>
      </c>
      <c r="Z113" s="285">
        <v>192</v>
      </c>
      <c r="AA113" s="285">
        <v>197</v>
      </c>
      <c r="AB113" s="285">
        <v>200</v>
      </c>
      <c r="AC113" s="285">
        <v>172</v>
      </c>
      <c r="AD113" s="285">
        <v>199</v>
      </c>
      <c r="AE113" s="285">
        <v>238</v>
      </c>
      <c r="AF113" s="285">
        <v>268</v>
      </c>
      <c r="AG113" s="285">
        <v>259</v>
      </c>
      <c r="AH113" s="285">
        <v>240</v>
      </c>
      <c r="AI113" s="285">
        <v>237</v>
      </c>
      <c r="AJ113" s="285">
        <v>248</v>
      </c>
      <c r="AK113" s="285">
        <v>247</v>
      </c>
      <c r="AL113" s="285">
        <v>234</v>
      </c>
      <c r="AM113" s="285">
        <v>260</v>
      </c>
      <c r="AN113" s="285">
        <v>262</v>
      </c>
      <c r="AO113" s="285">
        <v>252</v>
      </c>
      <c r="AP113" s="285">
        <v>258</v>
      </c>
      <c r="AQ113" s="285">
        <v>260</v>
      </c>
      <c r="AR113" s="285">
        <v>239</v>
      </c>
      <c r="AS113" s="285">
        <v>229</v>
      </c>
      <c r="AT113" s="285">
        <v>231</v>
      </c>
      <c r="AU113" s="285">
        <v>238</v>
      </c>
      <c r="AV113" s="285">
        <v>255</v>
      </c>
      <c r="AW113" s="285">
        <v>246</v>
      </c>
      <c r="AX113" s="285">
        <v>287</v>
      </c>
      <c r="AY113" s="285">
        <v>291</v>
      </c>
      <c r="AZ113" s="285">
        <v>332</v>
      </c>
      <c r="BA113" s="285">
        <v>315</v>
      </c>
      <c r="BB113" s="285">
        <v>325</v>
      </c>
      <c r="BC113" s="285">
        <v>333</v>
      </c>
      <c r="BD113" s="285">
        <v>318</v>
      </c>
      <c r="BE113" s="285">
        <v>330</v>
      </c>
      <c r="BF113" s="285">
        <v>259</v>
      </c>
      <c r="BG113" s="285">
        <v>357</v>
      </c>
      <c r="BH113" s="285">
        <v>342</v>
      </c>
      <c r="BI113" s="285">
        <v>300</v>
      </c>
      <c r="BJ113" s="285">
        <v>326</v>
      </c>
      <c r="BK113" s="285">
        <v>281</v>
      </c>
      <c r="BL113" s="285">
        <v>269</v>
      </c>
      <c r="BM113" s="285">
        <v>232</v>
      </c>
      <c r="BN113" s="285">
        <v>257</v>
      </c>
      <c r="BO113" s="285">
        <v>242</v>
      </c>
      <c r="BP113" s="285">
        <v>244</v>
      </c>
      <c r="BQ113" s="285">
        <v>198</v>
      </c>
      <c r="BR113" s="285">
        <v>231</v>
      </c>
      <c r="BS113" s="285">
        <v>178</v>
      </c>
      <c r="BT113" s="285">
        <v>172</v>
      </c>
      <c r="BU113" s="285">
        <v>167</v>
      </c>
      <c r="BV113" s="285">
        <v>172</v>
      </c>
      <c r="BW113" s="285">
        <v>273</v>
      </c>
      <c r="BX113" s="285">
        <v>163</v>
      </c>
      <c r="BY113" s="285">
        <v>162</v>
      </c>
      <c r="BZ113" s="285">
        <v>169</v>
      </c>
      <c r="CA113" s="285">
        <v>177</v>
      </c>
      <c r="CB113" s="285">
        <v>279</v>
      </c>
      <c r="CC113" s="285">
        <v>184</v>
      </c>
      <c r="CD113" s="285">
        <v>193</v>
      </c>
      <c r="CE113" s="285">
        <v>191</v>
      </c>
      <c r="CF113" s="285">
        <v>308</v>
      </c>
      <c r="CG113" s="285">
        <v>214</v>
      </c>
      <c r="CH113" s="285">
        <v>226</v>
      </c>
      <c r="CI113" s="285">
        <v>227</v>
      </c>
      <c r="CJ113" s="285">
        <v>218</v>
      </c>
      <c r="CK113" s="285">
        <v>212</v>
      </c>
      <c r="CL113" s="285">
        <v>225</v>
      </c>
      <c r="CM113" s="285">
        <v>222</v>
      </c>
      <c r="CN113" s="285">
        <v>207</v>
      </c>
      <c r="CO113" s="285">
        <v>214</v>
      </c>
      <c r="CP113" s="285">
        <v>213</v>
      </c>
      <c r="CQ113" s="285">
        <v>218</v>
      </c>
      <c r="CR113" s="285">
        <v>230</v>
      </c>
      <c r="CS113" s="285">
        <v>151</v>
      </c>
      <c r="CT113" s="285">
        <v>98</v>
      </c>
      <c r="CU113" s="285">
        <v>80</v>
      </c>
      <c r="CV113" s="285">
        <v>90</v>
      </c>
      <c r="CW113" s="285">
        <v>83</v>
      </c>
      <c r="CX113" s="285">
        <v>82</v>
      </c>
      <c r="CY113" s="285">
        <v>91</v>
      </c>
      <c r="CZ113" s="285">
        <v>85</v>
      </c>
      <c r="DA113" s="285">
        <v>89</v>
      </c>
      <c r="DB113" s="285">
        <v>87</v>
      </c>
      <c r="DC113" s="285">
        <v>89</v>
      </c>
      <c r="DD113" s="285">
        <v>120</v>
      </c>
      <c r="DE113" s="285">
        <v>155</v>
      </c>
      <c r="DF113" s="285">
        <v>174</v>
      </c>
      <c r="DG113" s="285">
        <v>191</v>
      </c>
      <c r="DH113" s="285">
        <v>217</v>
      </c>
      <c r="DI113" s="285">
        <v>243</v>
      </c>
      <c r="DJ113" s="285">
        <v>230</v>
      </c>
      <c r="DK113" s="285">
        <v>290</v>
      </c>
      <c r="DL113" s="285">
        <v>290</v>
      </c>
      <c r="DM113" s="285">
        <v>323</v>
      </c>
      <c r="DN113" s="285">
        <v>270</v>
      </c>
      <c r="DO113" s="285">
        <v>278</v>
      </c>
      <c r="DP113" s="285">
        <v>244</v>
      </c>
      <c r="DQ113" s="285">
        <v>239</v>
      </c>
      <c r="DR113" s="285">
        <v>206</v>
      </c>
      <c r="DS113" s="285">
        <v>234</v>
      </c>
      <c r="DT113" s="285">
        <v>311</v>
      </c>
      <c r="DU113" s="285">
        <v>317</v>
      </c>
      <c r="DV113" s="285">
        <v>408</v>
      </c>
      <c r="DW113" s="285">
        <v>462</v>
      </c>
      <c r="DX113" s="285">
        <v>317</v>
      </c>
      <c r="DY113" s="285">
        <v>297</v>
      </c>
      <c r="DZ113" s="285">
        <v>314</v>
      </c>
      <c r="EA113" s="285">
        <v>329</v>
      </c>
      <c r="EB113" s="285">
        <v>323</v>
      </c>
      <c r="EC113" s="285">
        <v>345</v>
      </c>
      <c r="ED113" s="285">
        <v>373</v>
      </c>
      <c r="EE113" s="285">
        <v>397</v>
      </c>
      <c r="EF113" s="285">
        <v>369</v>
      </c>
      <c r="EG113" s="285">
        <v>412</v>
      </c>
      <c r="EH113" s="285">
        <v>415</v>
      </c>
      <c r="EI113" s="285">
        <v>349</v>
      </c>
      <c r="EJ113" s="285">
        <v>321</v>
      </c>
      <c r="EK113" s="285">
        <v>154</v>
      </c>
      <c r="EL113" s="285">
        <v>139</v>
      </c>
      <c r="EM113" s="285">
        <v>120</v>
      </c>
      <c r="EN113" s="285">
        <v>116</v>
      </c>
      <c r="EO113" s="285">
        <v>118</v>
      </c>
      <c r="EP113" s="285">
        <v>118</v>
      </c>
      <c r="EQ113" s="285">
        <v>128</v>
      </c>
      <c r="ER113" s="285">
        <v>121</v>
      </c>
      <c r="ES113" s="285">
        <v>134</v>
      </c>
      <c r="ET113" s="285">
        <v>137</v>
      </c>
      <c r="EU113" s="285">
        <v>130</v>
      </c>
      <c r="EV113" s="285">
        <v>119</v>
      </c>
      <c r="EW113" s="285">
        <v>135</v>
      </c>
      <c r="EX113" s="285">
        <v>147</v>
      </c>
      <c r="EY113" s="285">
        <v>137</v>
      </c>
      <c r="EZ113" s="285">
        <v>146</v>
      </c>
      <c r="FA113" s="285">
        <v>146</v>
      </c>
      <c r="FB113" s="285">
        <v>138</v>
      </c>
      <c r="FC113" s="285">
        <v>144</v>
      </c>
      <c r="FD113" s="285">
        <v>133</v>
      </c>
      <c r="FE113" s="285">
        <v>178</v>
      </c>
      <c r="FF113" s="285">
        <v>248</v>
      </c>
      <c r="FG113" s="285">
        <v>204</v>
      </c>
      <c r="FH113" s="285">
        <v>248</v>
      </c>
      <c r="FI113" s="285">
        <v>224</v>
      </c>
      <c r="FJ113" s="285">
        <v>233</v>
      </c>
      <c r="FK113" s="285">
        <v>291</v>
      </c>
      <c r="FL113" s="285">
        <v>298</v>
      </c>
      <c r="FM113" s="285">
        <v>248</v>
      </c>
      <c r="FN113" s="285">
        <v>345</v>
      </c>
      <c r="FO113" s="285">
        <v>433</v>
      </c>
      <c r="FP113" s="285">
        <v>433</v>
      </c>
      <c r="FQ113" s="285">
        <v>368</v>
      </c>
      <c r="FR113" s="285">
        <v>314</v>
      </c>
      <c r="FS113" s="285">
        <v>387</v>
      </c>
      <c r="FT113" s="285">
        <v>465</v>
      </c>
      <c r="FU113" s="285">
        <v>469</v>
      </c>
      <c r="FV113" s="285">
        <v>439</v>
      </c>
      <c r="FW113" s="285">
        <v>461</v>
      </c>
      <c r="FX113" s="285">
        <v>550</v>
      </c>
      <c r="FY113" s="285">
        <v>400</v>
      </c>
      <c r="FZ113" s="285">
        <v>409</v>
      </c>
      <c r="GA113" s="285">
        <v>487</v>
      </c>
      <c r="GB113" s="285">
        <v>561</v>
      </c>
      <c r="GC113" s="285">
        <v>516</v>
      </c>
      <c r="GD113" s="285">
        <v>590</v>
      </c>
      <c r="GE113" s="285">
        <v>580</v>
      </c>
      <c r="GF113" s="285">
        <v>686</v>
      </c>
      <c r="GG113" s="285">
        <v>732</v>
      </c>
      <c r="GH113" s="285">
        <v>678</v>
      </c>
      <c r="GI113" s="285">
        <v>677</v>
      </c>
      <c r="GJ113" s="285">
        <v>575</v>
      </c>
      <c r="GK113" s="285">
        <v>600</v>
      </c>
      <c r="GL113" s="285">
        <v>614</v>
      </c>
      <c r="GM113" s="285">
        <v>708</v>
      </c>
      <c r="GN113" s="285">
        <v>767</v>
      </c>
      <c r="GO113" s="285">
        <v>893</v>
      </c>
      <c r="GP113" s="285">
        <v>900</v>
      </c>
      <c r="GQ113" s="285">
        <v>977</v>
      </c>
      <c r="GR113" s="285">
        <v>967</v>
      </c>
      <c r="GS113" s="285">
        <v>1207</v>
      </c>
      <c r="GT113" s="285">
        <v>1198</v>
      </c>
      <c r="GU113" s="285">
        <v>1391</v>
      </c>
      <c r="GV113" s="285">
        <v>1510</v>
      </c>
      <c r="GW113" s="285">
        <v>1689</v>
      </c>
      <c r="GX113" s="285">
        <v>1856</v>
      </c>
      <c r="GY113" s="285">
        <v>2217</v>
      </c>
      <c r="GZ113" s="285">
        <v>2456</v>
      </c>
      <c r="HA113" s="285">
        <v>2391</v>
      </c>
      <c r="HB113" s="285">
        <v>2748</v>
      </c>
      <c r="HC113" s="285">
        <v>2263</v>
      </c>
      <c r="HD113" s="285">
        <v>2337</v>
      </c>
      <c r="HE113" s="285">
        <v>2115</v>
      </c>
      <c r="HF113" s="285">
        <v>2023</v>
      </c>
      <c r="HG113" s="285">
        <v>2290</v>
      </c>
      <c r="HH113" s="285">
        <v>2364</v>
      </c>
      <c r="HI113" s="285">
        <v>2336</v>
      </c>
      <c r="HJ113" s="285">
        <v>2235</v>
      </c>
      <c r="HK113" s="285">
        <v>2564</v>
      </c>
      <c r="HL113" s="285">
        <v>2758</v>
      </c>
      <c r="HM113" s="285">
        <v>2837</v>
      </c>
      <c r="HN113" s="285">
        <v>2934</v>
      </c>
      <c r="HO113" s="285">
        <v>3250</v>
      </c>
      <c r="HP113" s="286">
        <v>3189</v>
      </c>
      <c r="HQ113" s="286">
        <v>2272</v>
      </c>
      <c r="HR113" s="286">
        <v>1850</v>
      </c>
      <c r="HS113" s="286">
        <v>1588</v>
      </c>
      <c r="HT113" s="286">
        <v>1606</v>
      </c>
      <c r="HU113" s="286">
        <v>1284</v>
      </c>
      <c r="HV113" s="545">
        <v>1231</v>
      </c>
      <c r="HW113" s="545">
        <v>1252</v>
      </c>
      <c r="HX113" s="545">
        <v>1484</v>
      </c>
      <c r="HY113" s="545">
        <v>1477</v>
      </c>
      <c r="HZ113" s="545">
        <v>1412</v>
      </c>
      <c r="IA113" s="545">
        <v>1340</v>
      </c>
      <c r="IB113" s="545">
        <v>2194</v>
      </c>
      <c r="IC113" s="545">
        <v>1792</v>
      </c>
      <c r="ID113" s="545">
        <v>1949</v>
      </c>
      <c r="IE113" s="545">
        <v>2025</v>
      </c>
      <c r="IF113" s="545">
        <v>1534</v>
      </c>
      <c r="IG113" s="285">
        <v>1423</v>
      </c>
      <c r="IH113" s="545">
        <v>1484</v>
      </c>
      <c r="II113" s="545">
        <v>1573</v>
      </c>
      <c r="IJ113" s="545">
        <v>1500</v>
      </c>
      <c r="IK113" s="545">
        <v>1505</v>
      </c>
      <c r="IL113" s="545">
        <v>1307</v>
      </c>
      <c r="IM113" s="851">
        <v>1311</v>
      </c>
      <c r="IN113" s="168"/>
    </row>
    <row r="114" spans="1:248">
      <c r="A114" s="81" t="s">
        <v>192</v>
      </c>
      <c r="B114" s="284">
        <v>728</v>
      </c>
      <c r="C114" s="284">
        <v>787</v>
      </c>
      <c r="D114" s="284">
        <v>727</v>
      </c>
      <c r="E114" s="284">
        <v>801</v>
      </c>
      <c r="F114" s="284">
        <v>767</v>
      </c>
      <c r="G114" s="284">
        <v>956</v>
      </c>
      <c r="H114" s="284">
        <v>780</v>
      </c>
      <c r="I114" s="284">
        <v>723</v>
      </c>
      <c r="J114" s="284">
        <v>648</v>
      </c>
      <c r="K114" s="284">
        <v>813</v>
      </c>
      <c r="L114" s="284">
        <v>826</v>
      </c>
      <c r="M114" s="284">
        <v>1002</v>
      </c>
      <c r="N114" s="284">
        <v>929</v>
      </c>
      <c r="O114" s="284">
        <v>1027</v>
      </c>
      <c r="P114" s="284">
        <v>1206</v>
      </c>
      <c r="Q114" s="284">
        <v>1338</v>
      </c>
      <c r="R114" s="284">
        <v>963</v>
      </c>
      <c r="S114" s="284">
        <v>956</v>
      </c>
      <c r="T114" s="284">
        <v>799</v>
      </c>
      <c r="U114" s="284">
        <v>747</v>
      </c>
      <c r="V114" s="284">
        <v>734</v>
      </c>
      <c r="W114" s="284">
        <v>848</v>
      </c>
      <c r="X114" s="284">
        <v>762</v>
      </c>
      <c r="Y114" s="284">
        <v>864</v>
      </c>
      <c r="Z114" s="284">
        <v>907</v>
      </c>
      <c r="AA114" s="284">
        <v>910</v>
      </c>
      <c r="AB114" s="284">
        <v>1199</v>
      </c>
      <c r="AC114" s="284">
        <v>1001</v>
      </c>
      <c r="AD114" s="284">
        <v>900</v>
      </c>
      <c r="AE114" s="284">
        <v>1025</v>
      </c>
      <c r="AF114" s="284">
        <v>1096</v>
      </c>
      <c r="AG114" s="284">
        <v>1295</v>
      </c>
      <c r="AH114" s="284">
        <v>1110</v>
      </c>
      <c r="AI114" s="284">
        <v>1325</v>
      </c>
      <c r="AJ114" s="284">
        <v>1168</v>
      </c>
      <c r="AK114" s="284">
        <v>1128</v>
      </c>
      <c r="AL114" s="284">
        <v>1320</v>
      </c>
      <c r="AM114" s="284">
        <v>1345</v>
      </c>
      <c r="AN114" s="284">
        <v>1384</v>
      </c>
      <c r="AO114" s="284">
        <v>1295</v>
      </c>
      <c r="AP114" s="284">
        <v>1448</v>
      </c>
      <c r="AQ114" s="284">
        <v>1100</v>
      </c>
      <c r="AR114" s="284">
        <v>1524</v>
      </c>
      <c r="AS114" s="284">
        <v>1300</v>
      </c>
      <c r="AT114" s="284">
        <v>1336</v>
      </c>
      <c r="AU114" s="284">
        <v>1317</v>
      </c>
      <c r="AV114" s="284">
        <v>1487</v>
      </c>
      <c r="AW114" s="284">
        <v>1291</v>
      </c>
      <c r="AX114" s="284">
        <v>1779</v>
      </c>
      <c r="AY114" s="284">
        <v>1994</v>
      </c>
      <c r="AZ114" s="284">
        <v>1307</v>
      </c>
      <c r="BA114" s="284">
        <v>1352</v>
      </c>
      <c r="BB114" s="284">
        <v>1250</v>
      </c>
      <c r="BC114" s="284">
        <v>1485</v>
      </c>
      <c r="BD114" s="284">
        <v>1453</v>
      </c>
      <c r="BE114" s="284">
        <v>1698</v>
      </c>
      <c r="BF114" s="284">
        <v>1125</v>
      </c>
      <c r="BG114" s="284">
        <v>1277</v>
      </c>
      <c r="BH114" s="284">
        <v>1486</v>
      </c>
      <c r="BI114" s="284">
        <v>1518</v>
      </c>
      <c r="BJ114" s="284">
        <v>1392</v>
      </c>
      <c r="BK114" s="284">
        <v>1552</v>
      </c>
      <c r="BL114" s="284">
        <v>2186</v>
      </c>
      <c r="BM114" s="284">
        <v>2066</v>
      </c>
      <c r="BN114" s="284">
        <v>1919</v>
      </c>
      <c r="BO114" s="284">
        <v>1423</v>
      </c>
      <c r="BP114" s="284">
        <v>1751</v>
      </c>
      <c r="BQ114" s="284">
        <v>1291</v>
      </c>
      <c r="BR114" s="284">
        <v>1347</v>
      </c>
      <c r="BS114" s="284">
        <v>1438</v>
      </c>
      <c r="BT114" s="284">
        <v>1597</v>
      </c>
      <c r="BU114" s="284">
        <v>1224</v>
      </c>
      <c r="BV114" s="284">
        <v>1500</v>
      </c>
      <c r="BW114" s="284">
        <v>1768</v>
      </c>
      <c r="BX114" s="284">
        <v>1900</v>
      </c>
      <c r="BY114" s="284">
        <v>1656</v>
      </c>
      <c r="BZ114" s="284">
        <v>1467</v>
      </c>
      <c r="CA114" s="284">
        <v>1556</v>
      </c>
      <c r="CB114" s="284">
        <v>1774</v>
      </c>
      <c r="CC114" s="284">
        <v>1101</v>
      </c>
      <c r="CD114" s="284">
        <v>1316</v>
      </c>
      <c r="CE114" s="284">
        <v>1214</v>
      </c>
      <c r="CF114" s="284">
        <v>1411</v>
      </c>
      <c r="CG114" s="284">
        <v>1165</v>
      </c>
      <c r="CH114" s="284">
        <v>1111</v>
      </c>
      <c r="CI114" s="284">
        <v>1720</v>
      </c>
      <c r="CJ114" s="284">
        <v>1238</v>
      </c>
      <c r="CK114" s="284">
        <v>1519</v>
      </c>
      <c r="CL114" s="284">
        <v>1140</v>
      </c>
      <c r="CM114" s="284">
        <v>1850</v>
      </c>
      <c r="CN114" s="284">
        <v>1158</v>
      </c>
      <c r="CO114" s="284">
        <v>1179</v>
      </c>
      <c r="CP114" s="284">
        <v>1344</v>
      </c>
      <c r="CQ114" s="284">
        <v>1389</v>
      </c>
      <c r="CR114" s="284">
        <v>1538</v>
      </c>
      <c r="CS114" s="284">
        <v>1285</v>
      </c>
      <c r="CT114" s="284">
        <v>1321</v>
      </c>
      <c r="CU114" s="284">
        <v>1147</v>
      </c>
      <c r="CV114" s="284">
        <v>1402</v>
      </c>
      <c r="CW114" s="284">
        <v>985</v>
      </c>
      <c r="CX114" s="284">
        <v>1052</v>
      </c>
      <c r="CY114" s="284">
        <v>977</v>
      </c>
      <c r="CZ114" s="284">
        <v>894</v>
      </c>
      <c r="DA114" s="284">
        <v>901</v>
      </c>
      <c r="DB114" s="284">
        <v>801</v>
      </c>
      <c r="DC114" s="284">
        <v>834</v>
      </c>
      <c r="DD114" s="284">
        <v>872</v>
      </c>
      <c r="DE114" s="284">
        <v>745</v>
      </c>
      <c r="DF114" s="284">
        <v>836</v>
      </c>
      <c r="DG114" s="284">
        <v>913</v>
      </c>
      <c r="DH114" s="284">
        <v>908</v>
      </c>
      <c r="DI114" s="284">
        <v>835</v>
      </c>
      <c r="DJ114" s="284">
        <v>864</v>
      </c>
      <c r="DK114" s="284">
        <v>829</v>
      </c>
      <c r="DL114" s="284">
        <v>722</v>
      </c>
      <c r="DM114" s="284">
        <v>826</v>
      </c>
      <c r="DN114" s="284">
        <v>743</v>
      </c>
      <c r="DO114" s="284">
        <v>972</v>
      </c>
      <c r="DP114" s="284">
        <v>1280</v>
      </c>
      <c r="DQ114" s="284">
        <v>824</v>
      </c>
      <c r="DR114" s="284">
        <v>871</v>
      </c>
      <c r="DS114" s="284">
        <v>997</v>
      </c>
      <c r="DT114" s="284">
        <v>978</v>
      </c>
      <c r="DU114" s="284">
        <v>1051</v>
      </c>
      <c r="DV114" s="284">
        <v>1256</v>
      </c>
      <c r="DW114" s="284">
        <v>1177</v>
      </c>
      <c r="DX114" s="284">
        <v>1175</v>
      </c>
      <c r="DY114" s="284">
        <v>1025</v>
      </c>
      <c r="DZ114" s="284">
        <v>1209</v>
      </c>
      <c r="EA114" s="284">
        <v>1245</v>
      </c>
      <c r="EB114" s="284">
        <v>1078</v>
      </c>
      <c r="EC114" s="284">
        <v>1073</v>
      </c>
      <c r="ED114" s="284">
        <v>1017</v>
      </c>
      <c r="EE114" s="284">
        <v>1620</v>
      </c>
      <c r="EF114" s="284">
        <v>1517</v>
      </c>
      <c r="EG114" s="284">
        <v>1138</v>
      </c>
      <c r="EH114" s="284">
        <v>1298</v>
      </c>
      <c r="EI114" s="284">
        <v>1389</v>
      </c>
      <c r="EJ114" s="284">
        <v>1185</v>
      </c>
      <c r="EK114" s="284">
        <v>1220</v>
      </c>
      <c r="EL114" s="284">
        <v>994</v>
      </c>
      <c r="EM114" s="284">
        <v>1053</v>
      </c>
      <c r="EN114" s="284">
        <v>1059</v>
      </c>
      <c r="EO114" s="284">
        <v>1019</v>
      </c>
      <c r="EP114" s="284">
        <v>1135</v>
      </c>
      <c r="EQ114" s="284">
        <v>1182</v>
      </c>
      <c r="ER114" s="284">
        <v>1186</v>
      </c>
      <c r="ES114" s="284">
        <v>1586</v>
      </c>
      <c r="ET114" s="284">
        <v>1525</v>
      </c>
      <c r="EU114" s="284">
        <v>4077</v>
      </c>
      <c r="EV114" s="284">
        <v>1277</v>
      </c>
      <c r="EW114" s="284">
        <v>1203</v>
      </c>
      <c r="EX114" s="284">
        <v>1820</v>
      </c>
      <c r="EY114" s="284">
        <v>1382</v>
      </c>
      <c r="EZ114" s="284">
        <v>1480</v>
      </c>
      <c r="FA114" s="284">
        <v>1321</v>
      </c>
      <c r="FB114" s="284">
        <v>1359</v>
      </c>
      <c r="FC114" s="284">
        <v>1744</v>
      </c>
      <c r="FD114" s="284">
        <v>1900</v>
      </c>
      <c r="FE114" s="284">
        <v>1535</v>
      </c>
      <c r="FF114" s="284">
        <v>1342</v>
      </c>
      <c r="FG114" s="284">
        <v>1183</v>
      </c>
      <c r="FH114" s="284">
        <v>1278</v>
      </c>
      <c r="FI114" s="284">
        <v>1265</v>
      </c>
      <c r="FJ114" s="284">
        <v>1325</v>
      </c>
      <c r="FK114" s="284">
        <v>1423</v>
      </c>
      <c r="FL114" s="284">
        <v>1257</v>
      </c>
      <c r="FM114" s="284">
        <v>1366</v>
      </c>
      <c r="FN114" s="284">
        <v>1665</v>
      </c>
      <c r="FO114" s="284">
        <v>1550</v>
      </c>
      <c r="FP114" s="284">
        <v>1531</v>
      </c>
      <c r="FQ114" s="284">
        <v>1352</v>
      </c>
      <c r="FR114" s="284">
        <v>1441</v>
      </c>
      <c r="FS114" s="284">
        <v>1512</v>
      </c>
      <c r="FT114" s="284">
        <v>1527</v>
      </c>
      <c r="FU114" s="284">
        <v>1411</v>
      </c>
      <c r="FV114" s="284">
        <v>1324</v>
      </c>
      <c r="FW114" s="284">
        <v>1442</v>
      </c>
      <c r="FX114" s="284">
        <v>1581</v>
      </c>
      <c r="FY114" s="284">
        <v>1387</v>
      </c>
      <c r="FZ114" s="284">
        <v>1579</v>
      </c>
      <c r="GA114" s="284">
        <v>1631</v>
      </c>
      <c r="GB114" s="284">
        <v>1587</v>
      </c>
      <c r="GC114" s="284">
        <v>1613</v>
      </c>
      <c r="GD114" s="284">
        <v>1556</v>
      </c>
      <c r="GE114" s="284">
        <v>1674</v>
      </c>
      <c r="GF114" s="284">
        <v>1654</v>
      </c>
      <c r="GG114" s="284">
        <v>1414</v>
      </c>
      <c r="GH114" s="284">
        <v>1647</v>
      </c>
      <c r="GI114" s="284">
        <v>1569</v>
      </c>
      <c r="GJ114" s="284">
        <v>1598</v>
      </c>
      <c r="GK114" s="284">
        <v>1570</v>
      </c>
      <c r="GL114" s="284">
        <v>1613</v>
      </c>
      <c r="GM114" s="284">
        <v>1603</v>
      </c>
      <c r="GN114" s="284">
        <v>1787</v>
      </c>
      <c r="GO114" s="284">
        <v>1720</v>
      </c>
      <c r="GP114" s="284">
        <v>1567</v>
      </c>
      <c r="GQ114" s="284">
        <v>1473</v>
      </c>
      <c r="GR114" s="284">
        <v>1340</v>
      </c>
      <c r="GS114" s="284">
        <v>1351</v>
      </c>
      <c r="GT114" s="284">
        <v>1393</v>
      </c>
      <c r="GU114" s="284">
        <v>1464</v>
      </c>
      <c r="GV114" s="284">
        <v>1447</v>
      </c>
      <c r="GW114" s="284">
        <v>1321</v>
      </c>
      <c r="GX114" s="284">
        <v>1549</v>
      </c>
      <c r="GY114" s="284">
        <v>1464</v>
      </c>
      <c r="GZ114" s="284">
        <v>1692</v>
      </c>
      <c r="HA114" s="284">
        <v>1700</v>
      </c>
      <c r="HB114" s="284">
        <v>1879</v>
      </c>
      <c r="HC114" s="284">
        <v>1978</v>
      </c>
      <c r="HD114" s="284">
        <v>2050</v>
      </c>
      <c r="HE114" s="284">
        <v>2005</v>
      </c>
      <c r="HF114" s="284">
        <v>2073</v>
      </c>
      <c r="HG114" s="284">
        <v>2460</v>
      </c>
      <c r="HH114" s="284">
        <v>2438</v>
      </c>
      <c r="HI114" s="284">
        <v>2145</v>
      </c>
      <c r="HJ114" s="284">
        <v>2438</v>
      </c>
      <c r="HK114" s="284">
        <v>2622</v>
      </c>
      <c r="HL114" s="284">
        <v>2338</v>
      </c>
      <c r="HM114" s="284">
        <v>1747</v>
      </c>
      <c r="HN114" s="284">
        <v>1986</v>
      </c>
      <c r="HO114" s="284">
        <v>1798</v>
      </c>
      <c r="HP114" s="284">
        <v>1997</v>
      </c>
      <c r="HQ114" s="284">
        <v>2208</v>
      </c>
      <c r="HR114" s="284">
        <v>1966</v>
      </c>
      <c r="HS114" s="284">
        <v>2118</v>
      </c>
      <c r="HT114" s="284">
        <v>2267</v>
      </c>
      <c r="HU114" s="284">
        <v>1955</v>
      </c>
      <c r="HV114" s="284">
        <v>1948</v>
      </c>
      <c r="HW114" s="284">
        <v>2362</v>
      </c>
      <c r="HX114" s="284">
        <v>2232</v>
      </c>
      <c r="HY114" s="284">
        <v>1880</v>
      </c>
      <c r="HZ114" s="284">
        <v>2093</v>
      </c>
      <c r="IA114" s="284">
        <v>1955</v>
      </c>
      <c r="IB114" s="284">
        <v>1816</v>
      </c>
      <c r="IC114" s="284">
        <v>2135</v>
      </c>
      <c r="ID114" s="284">
        <v>1905</v>
      </c>
      <c r="IE114" s="284">
        <v>1897</v>
      </c>
      <c r="IF114" s="284">
        <v>1869</v>
      </c>
      <c r="IG114" s="284">
        <v>1589</v>
      </c>
      <c r="IH114" s="284">
        <v>1767</v>
      </c>
      <c r="II114" s="284">
        <v>1676</v>
      </c>
      <c r="IJ114" s="284">
        <v>1788</v>
      </c>
      <c r="IK114" s="284">
        <v>1749</v>
      </c>
      <c r="IL114" s="284">
        <v>1650</v>
      </c>
      <c r="IM114" s="850">
        <v>1930</v>
      </c>
      <c r="IN114" s="168"/>
    </row>
    <row r="115" spans="1:248">
      <c r="A115" s="81" t="s">
        <v>144</v>
      </c>
      <c r="B115" s="285">
        <v>2804</v>
      </c>
      <c r="C115" s="285">
        <v>3099</v>
      </c>
      <c r="D115" s="285">
        <v>4420</v>
      </c>
      <c r="E115" s="285">
        <v>3389</v>
      </c>
      <c r="F115" s="285">
        <v>3279</v>
      </c>
      <c r="G115" s="285">
        <v>2957</v>
      </c>
      <c r="H115" s="285">
        <v>3289</v>
      </c>
      <c r="I115" s="285">
        <v>3205</v>
      </c>
      <c r="J115" s="285">
        <v>3198</v>
      </c>
      <c r="K115" s="285">
        <v>3529</v>
      </c>
      <c r="L115" s="285">
        <v>3375</v>
      </c>
      <c r="M115" s="285">
        <v>2738</v>
      </c>
      <c r="N115" s="285">
        <v>2581</v>
      </c>
      <c r="O115" s="285">
        <v>3025</v>
      </c>
      <c r="P115" s="285">
        <v>2899</v>
      </c>
      <c r="Q115" s="285">
        <v>3146</v>
      </c>
      <c r="R115" s="285">
        <v>3097</v>
      </c>
      <c r="S115" s="285">
        <v>2550</v>
      </c>
      <c r="T115" s="285">
        <v>3100</v>
      </c>
      <c r="U115" s="285">
        <v>3005</v>
      </c>
      <c r="V115" s="285">
        <v>2927</v>
      </c>
      <c r="W115" s="285">
        <v>2943</v>
      </c>
      <c r="X115" s="285">
        <v>3369</v>
      </c>
      <c r="Y115" s="285">
        <v>3283</v>
      </c>
      <c r="Z115" s="285">
        <v>2941</v>
      </c>
      <c r="AA115" s="285">
        <v>3401</v>
      </c>
      <c r="AB115" s="285">
        <v>3997</v>
      </c>
      <c r="AC115" s="285">
        <v>4278</v>
      </c>
      <c r="AD115" s="285">
        <v>4077</v>
      </c>
      <c r="AE115" s="285">
        <v>3985</v>
      </c>
      <c r="AF115" s="285">
        <v>3966</v>
      </c>
      <c r="AG115" s="285">
        <v>3785</v>
      </c>
      <c r="AH115" s="285">
        <v>3860</v>
      </c>
      <c r="AI115" s="285">
        <v>3402</v>
      </c>
      <c r="AJ115" s="285">
        <v>3586</v>
      </c>
      <c r="AK115" s="285">
        <v>3340</v>
      </c>
      <c r="AL115" s="285">
        <v>3203</v>
      </c>
      <c r="AM115" s="285">
        <v>3546</v>
      </c>
      <c r="AN115" s="285">
        <v>4600</v>
      </c>
      <c r="AO115" s="285">
        <v>4280</v>
      </c>
      <c r="AP115" s="285">
        <v>3870</v>
      </c>
      <c r="AQ115" s="285">
        <v>4614</v>
      </c>
      <c r="AR115" s="285">
        <v>4336</v>
      </c>
      <c r="AS115" s="285">
        <v>4667</v>
      </c>
      <c r="AT115" s="285">
        <v>4900</v>
      </c>
      <c r="AU115" s="285">
        <v>5371</v>
      </c>
      <c r="AV115" s="285">
        <v>5131</v>
      </c>
      <c r="AW115" s="285">
        <v>5091</v>
      </c>
      <c r="AX115" s="285">
        <v>5399</v>
      </c>
      <c r="AY115" s="285">
        <v>6175</v>
      </c>
      <c r="AZ115" s="285">
        <v>6850</v>
      </c>
      <c r="BA115" s="285">
        <v>7222</v>
      </c>
      <c r="BB115" s="285">
        <v>7241</v>
      </c>
      <c r="BC115" s="285">
        <v>6936</v>
      </c>
      <c r="BD115" s="285">
        <v>7646</v>
      </c>
      <c r="BE115" s="285">
        <v>7091</v>
      </c>
      <c r="BF115" s="285">
        <v>5839</v>
      </c>
      <c r="BG115" s="285">
        <v>6327</v>
      </c>
      <c r="BH115" s="285">
        <v>6154</v>
      </c>
      <c r="BI115" s="285">
        <v>5687</v>
      </c>
      <c r="BJ115" s="285">
        <v>5705</v>
      </c>
      <c r="BK115" s="285">
        <v>6398</v>
      </c>
      <c r="BL115" s="285">
        <v>6592</v>
      </c>
      <c r="BM115" s="285">
        <v>6562</v>
      </c>
      <c r="BN115" s="285">
        <v>7310</v>
      </c>
      <c r="BO115" s="285">
        <v>7463</v>
      </c>
      <c r="BP115" s="285">
        <v>7330</v>
      </c>
      <c r="BQ115" s="285">
        <v>8602</v>
      </c>
      <c r="BR115" s="285">
        <v>7507</v>
      </c>
      <c r="BS115" s="285">
        <v>8225</v>
      </c>
      <c r="BT115" s="285">
        <v>8095</v>
      </c>
      <c r="BU115" s="285">
        <v>8041</v>
      </c>
      <c r="BV115" s="285">
        <v>7027</v>
      </c>
      <c r="BW115" s="285">
        <v>8223</v>
      </c>
      <c r="BX115" s="285">
        <v>8485</v>
      </c>
      <c r="BY115" s="285">
        <v>8041</v>
      </c>
      <c r="BZ115" s="285">
        <v>8350</v>
      </c>
      <c r="CA115" s="285">
        <v>8162</v>
      </c>
      <c r="CB115" s="285">
        <v>8320</v>
      </c>
      <c r="CC115" s="285">
        <v>9939</v>
      </c>
      <c r="CD115" s="285">
        <v>9213</v>
      </c>
      <c r="CE115" s="285">
        <v>8502</v>
      </c>
      <c r="CF115" s="285">
        <v>8356</v>
      </c>
      <c r="CG115" s="285">
        <v>6810</v>
      </c>
      <c r="CH115" s="285">
        <v>7068</v>
      </c>
      <c r="CI115" s="285">
        <v>7561</v>
      </c>
      <c r="CJ115" s="285">
        <v>7291</v>
      </c>
      <c r="CK115" s="285">
        <v>7913</v>
      </c>
      <c r="CL115" s="285">
        <v>8009</v>
      </c>
      <c r="CM115" s="285">
        <v>8551</v>
      </c>
      <c r="CN115" s="285">
        <v>9102</v>
      </c>
      <c r="CO115" s="285">
        <v>8927</v>
      </c>
      <c r="CP115" s="285">
        <v>7853</v>
      </c>
      <c r="CQ115" s="285">
        <v>7666</v>
      </c>
      <c r="CR115" s="285">
        <v>6124</v>
      </c>
      <c r="CS115" s="285">
        <v>5370</v>
      </c>
      <c r="CT115" s="285">
        <v>4329</v>
      </c>
      <c r="CU115" s="285">
        <v>3398</v>
      </c>
      <c r="CV115" s="285">
        <v>3315</v>
      </c>
      <c r="CW115" s="285">
        <v>3286</v>
      </c>
      <c r="CX115" s="285">
        <v>3043</v>
      </c>
      <c r="CY115" s="285">
        <v>2862</v>
      </c>
      <c r="CZ115" s="285">
        <v>2862</v>
      </c>
      <c r="DA115" s="285">
        <v>3992</v>
      </c>
      <c r="DB115" s="285">
        <v>2753</v>
      </c>
      <c r="DC115" s="285">
        <v>3207</v>
      </c>
      <c r="DD115" s="285">
        <v>2886</v>
      </c>
      <c r="DE115" s="285">
        <v>2832</v>
      </c>
      <c r="DF115" s="285">
        <v>2922</v>
      </c>
      <c r="DG115" s="285">
        <v>3640</v>
      </c>
      <c r="DH115" s="285">
        <v>3723</v>
      </c>
      <c r="DI115" s="285">
        <v>3410</v>
      </c>
      <c r="DJ115" s="285">
        <v>3711</v>
      </c>
      <c r="DK115" s="285">
        <v>4092</v>
      </c>
      <c r="DL115" s="285">
        <v>4173</v>
      </c>
      <c r="DM115" s="285">
        <v>4473</v>
      </c>
      <c r="DN115" s="285">
        <v>4701</v>
      </c>
      <c r="DO115" s="285">
        <v>5383</v>
      </c>
      <c r="DP115" s="285">
        <v>5178</v>
      </c>
      <c r="DQ115" s="285">
        <v>4955</v>
      </c>
      <c r="DR115" s="285">
        <v>4706</v>
      </c>
      <c r="DS115" s="285">
        <v>5891</v>
      </c>
      <c r="DT115" s="285">
        <v>5752</v>
      </c>
      <c r="DU115" s="285">
        <v>5460</v>
      </c>
      <c r="DV115" s="285">
        <v>6123</v>
      </c>
      <c r="DW115" s="285">
        <v>6050</v>
      </c>
      <c r="DX115" s="285">
        <v>5194</v>
      </c>
      <c r="DY115" s="285">
        <v>5362</v>
      </c>
      <c r="DZ115" s="285">
        <v>4855</v>
      </c>
      <c r="EA115" s="285">
        <v>5067</v>
      </c>
      <c r="EB115" s="285">
        <v>5051</v>
      </c>
      <c r="EC115" s="285">
        <v>4387</v>
      </c>
      <c r="ED115" s="285">
        <v>4049</v>
      </c>
      <c r="EE115" s="285">
        <v>4792</v>
      </c>
      <c r="EF115" s="285">
        <v>4102</v>
      </c>
      <c r="EG115" s="285">
        <v>3764</v>
      </c>
      <c r="EH115" s="285">
        <v>3891</v>
      </c>
      <c r="EI115" s="285">
        <v>3876</v>
      </c>
      <c r="EJ115" s="285">
        <v>3848</v>
      </c>
      <c r="EK115" s="285">
        <v>3945</v>
      </c>
      <c r="EL115" s="285">
        <v>3544</v>
      </c>
      <c r="EM115" s="285">
        <v>4751</v>
      </c>
      <c r="EN115" s="285">
        <v>4005</v>
      </c>
      <c r="EO115" s="285">
        <v>3050</v>
      </c>
      <c r="EP115" s="285">
        <v>3073</v>
      </c>
      <c r="EQ115" s="285">
        <v>3169</v>
      </c>
      <c r="ER115" s="285">
        <v>3207</v>
      </c>
      <c r="ES115" s="285">
        <v>3410</v>
      </c>
      <c r="ET115" s="285">
        <v>3094</v>
      </c>
      <c r="EU115" s="285">
        <v>3046</v>
      </c>
      <c r="EV115" s="285">
        <v>3004</v>
      </c>
      <c r="EW115" s="285">
        <v>2819</v>
      </c>
      <c r="EX115" s="285">
        <v>2887</v>
      </c>
      <c r="EY115" s="285">
        <v>3454</v>
      </c>
      <c r="EZ115" s="285">
        <v>3183</v>
      </c>
      <c r="FA115" s="285">
        <v>2477</v>
      </c>
      <c r="FB115" s="285">
        <v>2614</v>
      </c>
      <c r="FC115" s="285">
        <v>2675</v>
      </c>
      <c r="FD115" s="285">
        <v>2905</v>
      </c>
      <c r="FE115" s="285">
        <v>2466</v>
      </c>
      <c r="FF115" s="285">
        <v>3236</v>
      </c>
      <c r="FG115" s="285">
        <v>2779</v>
      </c>
      <c r="FH115" s="285">
        <v>2941</v>
      </c>
      <c r="FI115" s="285">
        <v>2888</v>
      </c>
      <c r="FJ115" s="285">
        <v>2811</v>
      </c>
      <c r="FK115" s="285">
        <v>3026</v>
      </c>
      <c r="FL115" s="285">
        <v>3136</v>
      </c>
      <c r="FM115" s="285">
        <v>2808</v>
      </c>
      <c r="FN115" s="285">
        <v>2674</v>
      </c>
      <c r="FO115" s="285">
        <v>3118</v>
      </c>
      <c r="FP115" s="285">
        <v>2924</v>
      </c>
      <c r="FQ115" s="285">
        <v>2912</v>
      </c>
      <c r="FR115" s="285">
        <v>3149</v>
      </c>
      <c r="FS115" s="285">
        <v>3171</v>
      </c>
      <c r="FT115" s="285">
        <v>2977</v>
      </c>
      <c r="FU115" s="285">
        <v>3069</v>
      </c>
      <c r="FV115" s="285">
        <v>3193</v>
      </c>
      <c r="FW115" s="285">
        <v>4174</v>
      </c>
      <c r="FX115" s="285">
        <v>3079</v>
      </c>
      <c r="FY115" s="285">
        <v>2703</v>
      </c>
      <c r="FZ115" s="285">
        <v>2614</v>
      </c>
      <c r="GA115" s="285">
        <v>2781</v>
      </c>
      <c r="GB115" s="285">
        <v>2955</v>
      </c>
      <c r="GC115" s="285">
        <v>2814</v>
      </c>
      <c r="GD115" s="285">
        <v>3066</v>
      </c>
      <c r="GE115" s="285">
        <v>3002</v>
      </c>
      <c r="GF115" s="285">
        <v>3267</v>
      </c>
      <c r="GG115" s="285">
        <v>3006</v>
      </c>
      <c r="GH115" s="285">
        <v>3194</v>
      </c>
      <c r="GI115" s="285">
        <v>3435</v>
      </c>
      <c r="GJ115" s="285">
        <v>3585</v>
      </c>
      <c r="GK115" s="285">
        <v>3259</v>
      </c>
      <c r="GL115" s="285">
        <v>3379</v>
      </c>
      <c r="GM115" s="285">
        <v>3462</v>
      </c>
      <c r="GN115" s="285">
        <v>4775</v>
      </c>
      <c r="GO115" s="285">
        <v>3736</v>
      </c>
      <c r="GP115" s="285">
        <v>3640</v>
      </c>
      <c r="GQ115" s="285">
        <v>3547</v>
      </c>
      <c r="GR115" s="285">
        <v>3536</v>
      </c>
      <c r="GS115" s="285">
        <v>3493</v>
      </c>
      <c r="GT115" s="285">
        <v>3237</v>
      </c>
      <c r="GU115" s="285">
        <v>3593</v>
      </c>
      <c r="GV115" s="285">
        <v>3594</v>
      </c>
      <c r="GW115" s="285">
        <v>2845</v>
      </c>
      <c r="GX115" s="285">
        <v>2860</v>
      </c>
      <c r="GY115" s="285">
        <v>2824</v>
      </c>
      <c r="GZ115" s="285">
        <v>3139</v>
      </c>
      <c r="HA115" s="285">
        <v>2978</v>
      </c>
      <c r="HB115" s="285">
        <v>3543</v>
      </c>
      <c r="HC115" s="285">
        <v>3082</v>
      </c>
      <c r="HD115" s="285">
        <v>3411</v>
      </c>
      <c r="HE115" s="285">
        <v>3506</v>
      </c>
      <c r="HF115" s="285">
        <v>3475</v>
      </c>
      <c r="HG115" s="285">
        <v>4200</v>
      </c>
      <c r="HH115" s="285">
        <v>3862</v>
      </c>
      <c r="HI115" s="285">
        <v>3249</v>
      </c>
      <c r="HJ115" s="285">
        <v>3562</v>
      </c>
      <c r="HK115" s="285">
        <v>3963</v>
      </c>
      <c r="HL115" s="285">
        <v>3958</v>
      </c>
      <c r="HM115" s="285">
        <v>3644</v>
      </c>
      <c r="HN115" s="285">
        <v>3936</v>
      </c>
      <c r="HO115" s="285">
        <v>3880</v>
      </c>
      <c r="HP115" s="286">
        <v>4109</v>
      </c>
      <c r="HQ115" s="286">
        <v>3967</v>
      </c>
      <c r="HR115" s="286">
        <v>4140</v>
      </c>
      <c r="HS115" s="286">
        <v>5598</v>
      </c>
      <c r="HT115" s="286">
        <v>6397</v>
      </c>
      <c r="HU115" s="286">
        <v>4459</v>
      </c>
      <c r="HV115" s="545">
        <v>4756</v>
      </c>
      <c r="HW115" s="545">
        <v>4053</v>
      </c>
      <c r="HX115" s="545">
        <v>4135</v>
      </c>
      <c r="HY115" s="545">
        <v>3260</v>
      </c>
      <c r="HZ115" s="545">
        <v>3628</v>
      </c>
      <c r="IA115" s="545">
        <v>3483</v>
      </c>
      <c r="IB115" s="545">
        <v>4782</v>
      </c>
      <c r="IC115" s="545">
        <v>4624</v>
      </c>
      <c r="ID115" s="545">
        <v>4285</v>
      </c>
      <c r="IE115" s="545">
        <v>4407</v>
      </c>
      <c r="IF115" s="545">
        <v>4556</v>
      </c>
      <c r="IG115" s="285">
        <v>3966</v>
      </c>
      <c r="IH115" s="545">
        <v>3818</v>
      </c>
      <c r="II115" s="545">
        <v>4054</v>
      </c>
      <c r="IJ115" s="545">
        <v>3860</v>
      </c>
      <c r="IK115" s="545">
        <v>3745</v>
      </c>
      <c r="IL115" s="545">
        <v>3870</v>
      </c>
      <c r="IM115" s="851">
        <v>4204</v>
      </c>
      <c r="IN115" s="168"/>
    </row>
    <row r="116" spans="1:248">
      <c r="A116" s="81" t="s">
        <v>147</v>
      </c>
      <c r="B116" s="284">
        <v>249</v>
      </c>
      <c r="C116" s="284">
        <v>223</v>
      </c>
      <c r="D116" s="284">
        <v>237</v>
      </c>
      <c r="E116" s="284">
        <v>205</v>
      </c>
      <c r="F116" s="284">
        <v>285</v>
      </c>
      <c r="G116" s="284">
        <v>258</v>
      </c>
      <c r="H116" s="284">
        <v>298</v>
      </c>
      <c r="I116" s="284">
        <v>225</v>
      </c>
      <c r="J116" s="284">
        <v>211</v>
      </c>
      <c r="K116" s="284">
        <v>451</v>
      </c>
      <c r="L116" s="284">
        <v>313</v>
      </c>
      <c r="M116" s="284">
        <v>262</v>
      </c>
      <c r="N116" s="284">
        <v>233</v>
      </c>
      <c r="O116" s="284">
        <v>379</v>
      </c>
      <c r="P116" s="284">
        <v>186</v>
      </c>
      <c r="Q116" s="284">
        <v>235</v>
      </c>
      <c r="R116" s="284">
        <v>215</v>
      </c>
      <c r="S116" s="284">
        <v>297</v>
      </c>
      <c r="T116" s="284">
        <v>219</v>
      </c>
      <c r="U116" s="284">
        <v>272</v>
      </c>
      <c r="V116" s="284">
        <v>272</v>
      </c>
      <c r="W116" s="284">
        <v>282</v>
      </c>
      <c r="X116" s="284">
        <v>242</v>
      </c>
      <c r="Y116" s="284">
        <v>217</v>
      </c>
      <c r="Z116" s="284">
        <v>259</v>
      </c>
      <c r="AA116" s="284">
        <v>254</v>
      </c>
      <c r="AB116" s="284">
        <v>206</v>
      </c>
      <c r="AC116" s="284">
        <v>226</v>
      </c>
      <c r="AD116" s="284">
        <v>278</v>
      </c>
      <c r="AE116" s="284">
        <v>253</v>
      </c>
      <c r="AF116" s="284">
        <v>231</v>
      </c>
      <c r="AG116" s="284">
        <v>295</v>
      </c>
      <c r="AH116" s="284">
        <v>265</v>
      </c>
      <c r="AI116" s="284">
        <v>244</v>
      </c>
      <c r="AJ116" s="284">
        <v>267</v>
      </c>
      <c r="AK116" s="284">
        <v>157</v>
      </c>
      <c r="AL116" s="284">
        <v>244</v>
      </c>
      <c r="AM116" s="284">
        <v>246</v>
      </c>
      <c r="AN116" s="284">
        <v>226</v>
      </c>
      <c r="AO116" s="284">
        <v>227</v>
      </c>
      <c r="AP116" s="284">
        <v>235</v>
      </c>
      <c r="AQ116" s="284">
        <v>337</v>
      </c>
      <c r="AR116" s="284">
        <v>319</v>
      </c>
      <c r="AS116" s="284">
        <v>256</v>
      </c>
      <c r="AT116" s="284">
        <v>269</v>
      </c>
      <c r="AU116" s="284">
        <v>257</v>
      </c>
      <c r="AV116" s="284">
        <v>290</v>
      </c>
      <c r="AW116" s="284">
        <v>282</v>
      </c>
      <c r="AX116" s="284">
        <v>335</v>
      </c>
      <c r="AY116" s="284">
        <v>447</v>
      </c>
      <c r="AZ116" s="284">
        <v>463</v>
      </c>
      <c r="BA116" s="284">
        <v>412</v>
      </c>
      <c r="BB116" s="284">
        <v>421</v>
      </c>
      <c r="BC116" s="284">
        <v>470</v>
      </c>
      <c r="BD116" s="284">
        <v>407</v>
      </c>
      <c r="BE116" s="284">
        <v>451</v>
      </c>
      <c r="BF116" s="284">
        <v>759</v>
      </c>
      <c r="BG116" s="284">
        <v>409</v>
      </c>
      <c r="BH116" s="284">
        <v>388</v>
      </c>
      <c r="BI116" s="284">
        <v>279</v>
      </c>
      <c r="BJ116" s="284">
        <v>281</v>
      </c>
      <c r="BK116" s="284">
        <v>399</v>
      </c>
      <c r="BL116" s="284">
        <v>390</v>
      </c>
      <c r="BM116" s="284">
        <v>382</v>
      </c>
      <c r="BN116" s="284">
        <v>393</v>
      </c>
      <c r="BO116" s="284">
        <v>390</v>
      </c>
      <c r="BP116" s="284">
        <v>348</v>
      </c>
      <c r="BQ116" s="284">
        <v>426</v>
      </c>
      <c r="BR116" s="284">
        <v>422</v>
      </c>
      <c r="BS116" s="284">
        <v>489</v>
      </c>
      <c r="BT116" s="284">
        <v>472</v>
      </c>
      <c r="BU116" s="284">
        <v>369</v>
      </c>
      <c r="BV116" s="284">
        <v>386</v>
      </c>
      <c r="BW116" s="284">
        <v>374</v>
      </c>
      <c r="BX116" s="284">
        <v>378</v>
      </c>
      <c r="BY116" s="284">
        <v>362</v>
      </c>
      <c r="BZ116" s="284">
        <v>467</v>
      </c>
      <c r="CA116" s="284">
        <v>396</v>
      </c>
      <c r="CB116" s="284">
        <v>414</v>
      </c>
      <c r="CC116" s="284">
        <v>467</v>
      </c>
      <c r="CD116" s="284">
        <v>389</v>
      </c>
      <c r="CE116" s="284">
        <v>400</v>
      </c>
      <c r="CF116" s="284">
        <v>377</v>
      </c>
      <c r="CG116" s="284">
        <v>330</v>
      </c>
      <c r="CH116" s="284">
        <v>355</v>
      </c>
      <c r="CI116" s="284">
        <v>334</v>
      </c>
      <c r="CJ116" s="284">
        <v>334</v>
      </c>
      <c r="CK116" s="284">
        <v>408</v>
      </c>
      <c r="CL116" s="284">
        <v>373</v>
      </c>
      <c r="CM116" s="284">
        <v>421</v>
      </c>
      <c r="CN116" s="284">
        <v>477</v>
      </c>
      <c r="CO116" s="284">
        <v>544</v>
      </c>
      <c r="CP116" s="284">
        <v>426</v>
      </c>
      <c r="CQ116" s="284">
        <v>464</v>
      </c>
      <c r="CR116" s="284">
        <v>373</v>
      </c>
      <c r="CS116" s="284">
        <v>343</v>
      </c>
      <c r="CT116" s="284">
        <v>290</v>
      </c>
      <c r="CU116" s="284">
        <v>381</v>
      </c>
      <c r="CV116" s="284">
        <v>421</v>
      </c>
      <c r="CW116" s="284">
        <v>438</v>
      </c>
      <c r="CX116" s="284">
        <v>666</v>
      </c>
      <c r="CY116" s="284">
        <v>472</v>
      </c>
      <c r="CZ116" s="284">
        <v>399</v>
      </c>
      <c r="DA116" s="284">
        <v>423</v>
      </c>
      <c r="DB116" s="284">
        <v>468</v>
      </c>
      <c r="DC116" s="284">
        <v>435</v>
      </c>
      <c r="DD116" s="284">
        <v>454</v>
      </c>
      <c r="DE116" s="284">
        <v>356</v>
      </c>
      <c r="DF116" s="284">
        <v>469</v>
      </c>
      <c r="DG116" s="284">
        <v>489</v>
      </c>
      <c r="DH116" s="284">
        <v>413</v>
      </c>
      <c r="DI116" s="284">
        <v>532</v>
      </c>
      <c r="DJ116" s="284">
        <v>655</v>
      </c>
      <c r="DK116" s="284">
        <v>794</v>
      </c>
      <c r="DL116" s="284">
        <v>1228</v>
      </c>
      <c r="DM116" s="284">
        <v>1469</v>
      </c>
      <c r="DN116" s="284">
        <v>947</v>
      </c>
      <c r="DO116" s="284">
        <v>1084</v>
      </c>
      <c r="DP116" s="284">
        <v>899</v>
      </c>
      <c r="DQ116" s="284">
        <v>537</v>
      </c>
      <c r="DR116" s="284">
        <v>445</v>
      </c>
      <c r="DS116" s="284">
        <v>445</v>
      </c>
      <c r="DT116" s="284">
        <v>597</v>
      </c>
      <c r="DU116" s="284">
        <v>591</v>
      </c>
      <c r="DV116" s="284">
        <v>550</v>
      </c>
      <c r="DW116" s="284">
        <v>642</v>
      </c>
      <c r="DX116" s="284">
        <v>571</v>
      </c>
      <c r="DY116" s="284">
        <v>638</v>
      </c>
      <c r="DZ116" s="284">
        <v>563</v>
      </c>
      <c r="EA116" s="284">
        <v>484</v>
      </c>
      <c r="EB116" s="284">
        <v>465</v>
      </c>
      <c r="EC116" s="284">
        <v>388</v>
      </c>
      <c r="ED116" s="284">
        <v>542</v>
      </c>
      <c r="EE116" s="284">
        <v>580</v>
      </c>
      <c r="EF116" s="284">
        <v>598</v>
      </c>
      <c r="EG116" s="284">
        <v>548</v>
      </c>
      <c r="EH116" s="284">
        <v>465</v>
      </c>
      <c r="EI116" s="284">
        <v>416</v>
      </c>
      <c r="EJ116" s="284">
        <v>381</v>
      </c>
      <c r="EK116" s="284">
        <v>601</v>
      </c>
      <c r="EL116" s="284">
        <v>486</v>
      </c>
      <c r="EM116" s="284">
        <v>556</v>
      </c>
      <c r="EN116" s="284">
        <v>597</v>
      </c>
      <c r="EO116" s="284">
        <v>576</v>
      </c>
      <c r="EP116" s="284">
        <v>488</v>
      </c>
      <c r="EQ116" s="284">
        <v>580</v>
      </c>
      <c r="ER116" s="284">
        <v>581</v>
      </c>
      <c r="ES116" s="284">
        <v>578</v>
      </c>
      <c r="ET116" s="284">
        <v>623</v>
      </c>
      <c r="EU116" s="284">
        <v>623</v>
      </c>
      <c r="EV116" s="284">
        <v>667</v>
      </c>
      <c r="EW116" s="284">
        <v>655</v>
      </c>
      <c r="EX116" s="284">
        <v>669</v>
      </c>
      <c r="EY116" s="284">
        <v>645</v>
      </c>
      <c r="EZ116" s="284">
        <v>608</v>
      </c>
      <c r="FA116" s="284">
        <v>387</v>
      </c>
      <c r="FB116" s="284">
        <v>370</v>
      </c>
      <c r="FC116" s="284">
        <v>348</v>
      </c>
      <c r="FD116" s="284">
        <v>462</v>
      </c>
      <c r="FE116" s="284">
        <v>337</v>
      </c>
      <c r="FF116" s="284">
        <v>380</v>
      </c>
      <c r="FG116" s="284">
        <v>355</v>
      </c>
      <c r="FH116" s="284">
        <v>655</v>
      </c>
      <c r="FI116" s="284">
        <v>576</v>
      </c>
      <c r="FJ116" s="284">
        <v>453</v>
      </c>
      <c r="FK116" s="284">
        <v>473</v>
      </c>
      <c r="FL116" s="284">
        <v>402</v>
      </c>
      <c r="FM116" s="284">
        <v>322</v>
      </c>
      <c r="FN116" s="284">
        <v>323</v>
      </c>
      <c r="FO116" s="284">
        <v>330</v>
      </c>
      <c r="FP116" s="284">
        <v>407</v>
      </c>
      <c r="FQ116" s="284">
        <v>313</v>
      </c>
      <c r="FR116" s="284">
        <v>297</v>
      </c>
      <c r="FS116" s="284">
        <v>428</v>
      </c>
      <c r="FT116" s="284">
        <v>424</v>
      </c>
      <c r="FU116" s="284">
        <v>512</v>
      </c>
      <c r="FV116" s="284">
        <v>470</v>
      </c>
      <c r="FW116" s="284">
        <v>358</v>
      </c>
      <c r="FX116" s="284">
        <v>432</v>
      </c>
      <c r="FY116" s="284">
        <v>333</v>
      </c>
      <c r="FZ116" s="284">
        <v>203</v>
      </c>
      <c r="GA116" s="284">
        <v>379</v>
      </c>
      <c r="GB116" s="284">
        <v>357</v>
      </c>
      <c r="GC116" s="284">
        <v>357</v>
      </c>
      <c r="GD116" s="284">
        <v>354</v>
      </c>
      <c r="GE116" s="284">
        <v>370</v>
      </c>
      <c r="GF116" s="284">
        <v>362</v>
      </c>
      <c r="GG116" s="284">
        <v>442</v>
      </c>
      <c r="GH116" s="284">
        <v>436</v>
      </c>
      <c r="GI116" s="284">
        <v>500</v>
      </c>
      <c r="GJ116" s="284">
        <v>442</v>
      </c>
      <c r="GK116" s="284">
        <v>401</v>
      </c>
      <c r="GL116" s="284">
        <v>375</v>
      </c>
      <c r="GM116" s="284">
        <v>399</v>
      </c>
      <c r="GN116" s="284">
        <v>471</v>
      </c>
      <c r="GO116" s="284">
        <v>478</v>
      </c>
      <c r="GP116" s="284">
        <v>547</v>
      </c>
      <c r="GQ116" s="284">
        <v>475</v>
      </c>
      <c r="GR116" s="284">
        <v>517</v>
      </c>
      <c r="GS116" s="284">
        <v>616</v>
      </c>
      <c r="GT116" s="284">
        <v>593</v>
      </c>
      <c r="GU116" s="284">
        <v>664</v>
      </c>
      <c r="GV116" s="284">
        <v>592</v>
      </c>
      <c r="GW116" s="284">
        <v>478</v>
      </c>
      <c r="GX116" s="284">
        <v>562</v>
      </c>
      <c r="GY116" s="284">
        <v>547</v>
      </c>
      <c r="GZ116" s="284">
        <v>652</v>
      </c>
      <c r="HA116" s="284">
        <v>591</v>
      </c>
      <c r="HB116" s="284">
        <v>626</v>
      </c>
      <c r="HC116" s="284">
        <v>637</v>
      </c>
      <c r="HD116" s="284">
        <v>566</v>
      </c>
      <c r="HE116" s="284">
        <v>661</v>
      </c>
      <c r="HF116" s="284">
        <v>682</v>
      </c>
      <c r="HG116" s="284">
        <v>601</v>
      </c>
      <c r="HH116" s="284">
        <v>529</v>
      </c>
      <c r="HI116" s="284">
        <v>502</v>
      </c>
      <c r="HJ116" s="284">
        <v>439</v>
      </c>
      <c r="HK116" s="284">
        <v>515</v>
      </c>
      <c r="HL116" s="284">
        <v>456</v>
      </c>
      <c r="HM116" s="284">
        <v>433</v>
      </c>
      <c r="HN116" s="284">
        <v>734</v>
      </c>
      <c r="HO116" s="284">
        <v>640</v>
      </c>
      <c r="HP116" s="284">
        <v>777</v>
      </c>
      <c r="HQ116" s="284">
        <v>792</v>
      </c>
      <c r="HR116" s="284">
        <v>781</v>
      </c>
      <c r="HS116" s="284">
        <v>588</v>
      </c>
      <c r="HT116" s="284">
        <v>544</v>
      </c>
      <c r="HU116" s="284">
        <v>419</v>
      </c>
      <c r="HV116" s="284">
        <v>523</v>
      </c>
      <c r="HW116" s="284">
        <v>559</v>
      </c>
      <c r="HX116" s="284">
        <v>402</v>
      </c>
      <c r="HY116" s="284">
        <v>291</v>
      </c>
      <c r="HZ116" s="284">
        <v>367</v>
      </c>
      <c r="IA116" s="284">
        <v>424</v>
      </c>
      <c r="IB116" s="284">
        <v>468</v>
      </c>
      <c r="IC116" s="284">
        <v>456</v>
      </c>
      <c r="ID116" s="284">
        <v>372</v>
      </c>
      <c r="IE116" s="284">
        <v>538</v>
      </c>
      <c r="IF116" s="284">
        <v>527</v>
      </c>
      <c r="IG116" s="284">
        <v>398</v>
      </c>
      <c r="IH116" s="284">
        <v>337</v>
      </c>
      <c r="II116" s="284">
        <v>372</v>
      </c>
      <c r="IJ116" s="284">
        <v>459</v>
      </c>
      <c r="IK116" s="284">
        <v>434</v>
      </c>
      <c r="IL116" s="284">
        <v>577</v>
      </c>
      <c r="IM116" s="850">
        <v>445</v>
      </c>
      <c r="IN116" s="168"/>
    </row>
    <row r="117" spans="1:248" ht="15.75" thickBot="1">
      <c r="A117" s="82" t="s">
        <v>48</v>
      </c>
      <c r="B117" s="285">
        <v>519</v>
      </c>
      <c r="C117" s="285">
        <v>478</v>
      </c>
      <c r="D117" s="285">
        <v>569</v>
      </c>
      <c r="E117" s="285">
        <v>546</v>
      </c>
      <c r="F117" s="285">
        <v>683</v>
      </c>
      <c r="G117" s="285">
        <v>685</v>
      </c>
      <c r="H117" s="285">
        <v>615</v>
      </c>
      <c r="I117" s="285">
        <v>623</v>
      </c>
      <c r="J117" s="285">
        <v>565</v>
      </c>
      <c r="K117" s="285">
        <v>549</v>
      </c>
      <c r="L117" s="285">
        <v>494</v>
      </c>
      <c r="M117" s="285">
        <v>620</v>
      </c>
      <c r="N117" s="285">
        <v>570</v>
      </c>
      <c r="O117" s="285">
        <v>546</v>
      </c>
      <c r="P117" s="285">
        <v>432</v>
      </c>
      <c r="Q117" s="285">
        <v>482</v>
      </c>
      <c r="R117" s="285">
        <v>424</v>
      </c>
      <c r="S117" s="285">
        <v>594</v>
      </c>
      <c r="T117" s="285">
        <v>714</v>
      </c>
      <c r="U117" s="285">
        <v>603</v>
      </c>
      <c r="V117" s="285">
        <v>674</v>
      </c>
      <c r="W117" s="285">
        <v>880</v>
      </c>
      <c r="X117" s="285">
        <v>755</v>
      </c>
      <c r="Y117" s="285">
        <v>728</v>
      </c>
      <c r="Z117" s="285">
        <v>646</v>
      </c>
      <c r="AA117" s="285">
        <v>564</v>
      </c>
      <c r="AB117" s="285">
        <v>512</v>
      </c>
      <c r="AC117" s="285">
        <v>694</v>
      </c>
      <c r="AD117" s="285">
        <v>797</v>
      </c>
      <c r="AE117" s="285">
        <v>693</v>
      </c>
      <c r="AF117" s="285">
        <v>657</v>
      </c>
      <c r="AG117" s="285">
        <v>635</v>
      </c>
      <c r="AH117" s="285">
        <v>737</v>
      </c>
      <c r="AI117" s="285">
        <v>674</v>
      </c>
      <c r="AJ117" s="285">
        <v>752</v>
      </c>
      <c r="AK117" s="285">
        <v>650</v>
      </c>
      <c r="AL117" s="285">
        <v>597</v>
      </c>
      <c r="AM117" s="285">
        <v>663</v>
      </c>
      <c r="AN117" s="285">
        <v>712</v>
      </c>
      <c r="AO117" s="285">
        <v>742</v>
      </c>
      <c r="AP117" s="285">
        <v>684</v>
      </c>
      <c r="AQ117" s="285">
        <v>763</v>
      </c>
      <c r="AR117" s="285">
        <v>692</v>
      </c>
      <c r="AS117" s="285">
        <v>841</v>
      </c>
      <c r="AT117" s="285">
        <v>931</v>
      </c>
      <c r="AU117" s="285">
        <v>1115</v>
      </c>
      <c r="AV117" s="285">
        <v>927</v>
      </c>
      <c r="AW117" s="285">
        <v>872</v>
      </c>
      <c r="AX117" s="285">
        <v>667</v>
      </c>
      <c r="AY117" s="285">
        <v>714</v>
      </c>
      <c r="AZ117" s="285">
        <v>759</v>
      </c>
      <c r="BA117" s="285">
        <v>762</v>
      </c>
      <c r="BB117" s="285">
        <v>979</v>
      </c>
      <c r="BC117" s="285">
        <v>804</v>
      </c>
      <c r="BD117" s="285">
        <v>814</v>
      </c>
      <c r="BE117" s="285">
        <v>784</v>
      </c>
      <c r="BF117" s="285">
        <v>901</v>
      </c>
      <c r="BG117" s="285">
        <v>821</v>
      </c>
      <c r="BH117" s="285">
        <v>914</v>
      </c>
      <c r="BI117" s="285">
        <v>669</v>
      </c>
      <c r="BJ117" s="285">
        <v>603</v>
      </c>
      <c r="BK117" s="285">
        <v>625</v>
      </c>
      <c r="BL117" s="285">
        <v>604</v>
      </c>
      <c r="BM117" s="285">
        <v>651</v>
      </c>
      <c r="BN117" s="285">
        <v>708</v>
      </c>
      <c r="BO117" s="285">
        <v>643</v>
      </c>
      <c r="BP117" s="285">
        <v>569</v>
      </c>
      <c r="BQ117" s="285">
        <v>573</v>
      </c>
      <c r="BR117" s="285">
        <v>584</v>
      </c>
      <c r="BS117" s="285">
        <v>611</v>
      </c>
      <c r="BT117" s="285">
        <v>909</v>
      </c>
      <c r="BU117" s="285">
        <v>516</v>
      </c>
      <c r="BV117" s="285">
        <v>528</v>
      </c>
      <c r="BW117" s="285">
        <v>547</v>
      </c>
      <c r="BX117" s="285">
        <v>652</v>
      </c>
      <c r="BY117" s="285">
        <v>608</v>
      </c>
      <c r="BZ117" s="285">
        <v>713</v>
      </c>
      <c r="CA117" s="285">
        <v>709</v>
      </c>
      <c r="CB117" s="285">
        <v>675</v>
      </c>
      <c r="CC117" s="285">
        <v>742</v>
      </c>
      <c r="CD117" s="285">
        <v>932</v>
      </c>
      <c r="CE117" s="285">
        <v>655</v>
      </c>
      <c r="CF117" s="285">
        <v>794</v>
      </c>
      <c r="CG117" s="285">
        <v>707</v>
      </c>
      <c r="CH117" s="285">
        <v>881</v>
      </c>
      <c r="CI117" s="285">
        <v>850</v>
      </c>
      <c r="CJ117" s="285">
        <v>863</v>
      </c>
      <c r="CK117" s="285">
        <v>882</v>
      </c>
      <c r="CL117" s="285">
        <v>936</v>
      </c>
      <c r="CM117" s="285">
        <v>857</v>
      </c>
      <c r="CN117" s="285">
        <v>906</v>
      </c>
      <c r="CO117" s="285">
        <v>1015</v>
      </c>
      <c r="CP117" s="285">
        <v>1050</v>
      </c>
      <c r="CQ117" s="285">
        <v>1149</v>
      </c>
      <c r="CR117" s="285">
        <v>1122</v>
      </c>
      <c r="CS117" s="285">
        <v>1462</v>
      </c>
      <c r="CT117" s="285">
        <v>1768</v>
      </c>
      <c r="CU117" s="285">
        <v>1280</v>
      </c>
      <c r="CV117" s="285">
        <v>1020</v>
      </c>
      <c r="CW117" s="285">
        <v>1000</v>
      </c>
      <c r="CX117" s="285">
        <v>1256</v>
      </c>
      <c r="CY117" s="285">
        <v>1042</v>
      </c>
      <c r="CZ117" s="285">
        <v>962</v>
      </c>
      <c r="DA117" s="285">
        <v>1017</v>
      </c>
      <c r="DB117" s="285">
        <v>961</v>
      </c>
      <c r="DC117" s="285">
        <v>1038</v>
      </c>
      <c r="DD117" s="285">
        <v>1049</v>
      </c>
      <c r="DE117" s="285">
        <v>981</v>
      </c>
      <c r="DF117" s="285">
        <v>974</v>
      </c>
      <c r="DG117" s="285">
        <v>1038</v>
      </c>
      <c r="DH117" s="285">
        <v>1166</v>
      </c>
      <c r="DI117" s="285">
        <v>1195</v>
      </c>
      <c r="DJ117" s="285">
        <v>1360</v>
      </c>
      <c r="DK117" s="285">
        <v>1351</v>
      </c>
      <c r="DL117" s="285">
        <v>1555</v>
      </c>
      <c r="DM117" s="285">
        <v>1571</v>
      </c>
      <c r="DN117" s="285">
        <v>1790</v>
      </c>
      <c r="DO117" s="285">
        <v>1964</v>
      </c>
      <c r="DP117" s="285">
        <v>2056</v>
      </c>
      <c r="DQ117" s="285">
        <v>1911</v>
      </c>
      <c r="DR117" s="285">
        <v>1873</v>
      </c>
      <c r="DS117" s="285">
        <v>1994</v>
      </c>
      <c r="DT117" s="285">
        <v>2309</v>
      </c>
      <c r="DU117" s="285">
        <v>2180</v>
      </c>
      <c r="DV117" s="285">
        <v>2368</v>
      </c>
      <c r="DW117" s="285">
        <v>2271</v>
      </c>
      <c r="DX117" s="285">
        <v>2223</v>
      </c>
      <c r="DY117" s="285">
        <v>2528</v>
      </c>
      <c r="DZ117" s="285">
        <v>2279</v>
      </c>
      <c r="EA117" s="285">
        <v>2390</v>
      </c>
      <c r="EB117" s="285">
        <v>2451</v>
      </c>
      <c r="EC117" s="285">
        <v>1987</v>
      </c>
      <c r="ED117" s="285">
        <v>1985</v>
      </c>
      <c r="EE117" s="285">
        <v>2212</v>
      </c>
      <c r="EF117" s="285">
        <v>2106</v>
      </c>
      <c r="EG117" s="285">
        <v>1855</v>
      </c>
      <c r="EH117" s="285">
        <v>2023</v>
      </c>
      <c r="EI117" s="285">
        <v>1799</v>
      </c>
      <c r="EJ117" s="285">
        <v>1709</v>
      </c>
      <c r="EK117" s="285">
        <v>1674</v>
      </c>
      <c r="EL117" s="285">
        <v>1548</v>
      </c>
      <c r="EM117" s="285">
        <v>1635</v>
      </c>
      <c r="EN117" s="285">
        <v>1554</v>
      </c>
      <c r="EO117" s="285">
        <v>1354</v>
      </c>
      <c r="EP117" s="285">
        <v>1359</v>
      </c>
      <c r="EQ117" s="285">
        <v>2667</v>
      </c>
      <c r="ER117" s="285">
        <v>3395</v>
      </c>
      <c r="ES117" s="285">
        <v>1533</v>
      </c>
      <c r="ET117" s="285">
        <v>1775</v>
      </c>
      <c r="EU117" s="285">
        <v>1529</v>
      </c>
      <c r="EV117" s="285">
        <v>1716</v>
      </c>
      <c r="EW117" s="285">
        <v>1787</v>
      </c>
      <c r="EX117" s="285">
        <v>1810</v>
      </c>
      <c r="EY117" s="285">
        <v>2029</v>
      </c>
      <c r="EZ117" s="285">
        <v>1856</v>
      </c>
      <c r="FA117" s="285">
        <v>1642</v>
      </c>
      <c r="FB117" s="285">
        <v>1681</v>
      </c>
      <c r="FC117" s="285">
        <v>1712</v>
      </c>
      <c r="FD117" s="285">
        <v>1846</v>
      </c>
      <c r="FE117" s="285">
        <v>1775</v>
      </c>
      <c r="FF117" s="285">
        <v>1858</v>
      </c>
      <c r="FG117" s="285">
        <v>1731</v>
      </c>
      <c r="FH117" s="285">
        <v>2024</v>
      </c>
      <c r="FI117" s="285">
        <v>1778</v>
      </c>
      <c r="FJ117" s="285">
        <v>2121</v>
      </c>
      <c r="FK117" s="285">
        <v>1673</v>
      </c>
      <c r="FL117" s="285">
        <v>1777</v>
      </c>
      <c r="FM117" s="285">
        <v>1632</v>
      </c>
      <c r="FN117" s="285">
        <v>1482</v>
      </c>
      <c r="FO117" s="285">
        <v>1470</v>
      </c>
      <c r="FP117" s="285">
        <v>1656</v>
      </c>
      <c r="FQ117" s="285">
        <v>1430</v>
      </c>
      <c r="FR117" s="285">
        <v>1457</v>
      </c>
      <c r="FS117" s="285">
        <v>1193</v>
      </c>
      <c r="FT117" s="285">
        <v>1435</v>
      </c>
      <c r="FU117" s="285">
        <v>1574</v>
      </c>
      <c r="FV117" s="285">
        <v>1621</v>
      </c>
      <c r="FW117" s="285">
        <v>1543</v>
      </c>
      <c r="FX117" s="285">
        <v>1582</v>
      </c>
      <c r="FY117" s="285">
        <v>1434</v>
      </c>
      <c r="FZ117" s="285">
        <v>1300</v>
      </c>
      <c r="GA117" s="285">
        <v>1299</v>
      </c>
      <c r="GB117" s="285">
        <v>1545</v>
      </c>
      <c r="GC117" s="285">
        <v>1259</v>
      </c>
      <c r="GD117" s="285">
        <v>1289</v>
      </c>
      <c r="GE117" s="285">
        <v>1190</v>
      </c>
      <c r="GF117" s="285">
        <v>1200</v>
      </c>
      <c r="GG117" s="285">
        <v>1381</v>
      </c>
      <c r="GH117" s="285">
        <v>1398</v>
      </c>
      <c r="GI117" s="285">
        <v>1444</v>
      </c>
      <c r="GJ117" s="285">
        <v>1419</v>
      </c>
      <c r="GK117" s="285">
        <v>1952</v>
      </c>
      <c r="GL117" s="285">
        <v>1950</v>
      </c>
      <c r="GM117" s="285">
        <v>2037</v>
      </c>
      <c r="GN117" s="285">
        <v>2191</v>
      </c>
      <c r="GO117" s="285">
        <v>1473</v>
      </c>
      <c r="GP117" s="285">
        <v>2190</v>
      </c>
      <c r="GQ117" s="285">
        <v>2191</v>
      </c>
      <c r="GR117" s="285">
        <v>2123</v>
      </c>
      <c r="GS117" s="285">
        <v>2371</v>
      </c>
      <c r="GT117" s="285">
        <v>2526</v>
      </c>
      <c r="GU117" s="285">
        <v>2433</v>
      </c>
      <c r="GV117" s="285">
        <v>2522</v>
      </c>
      <c r="GW117" s="285">
        <v>2247</v>
      </c>
      <c r="GX117" s="285">
        <v>2327</v>
      </c>
      <c r="GY117" s="285">
        <v>2871</v>
      </c>
      <c r="GZ117" s="285">
        <v>2517</v>
      </c>
      <c r="HA117" s="285">
        <v>2333</v>
      </c>
      <c r="HB117" s="285">
        <v>1891</v>
      </c>
      <c r="HC117" s="285">
        <v>2306</v>
      </c>
      <c r="HD117" s="285">
        <v>2372</v>
      </c>
      <c r="HE117" s="285">
        <v>2213</v>
      </c>
      <c r="HF117" s="285">
        <v>2065</v>
      </c>
      <c r="HG117" s="285">
        <v>2326</v>
      </c>
      <c r="HH117" s="285">
        <v>2409</v>
      </c>
      <c r="HI117" s="285">
        <v>1936</v>
      </c>
      <c r="HJ117" s="285">
        <v>2609</v>
      </c>
      <c r="HK117" s="285">
        <v>2549</v>
      </c>
      <c r="HL117" s="285">
        <v>2619</v>
      </c>
      <c r="HM117" s="285">
        <v>2369</v>
      </c>
      <c r="HN117" s="285">
        <v>2289</v>
      </c>
      <c r="HO117" s="285">
        <v>2072</v>
      </c>
      <c r="HP117" s="286">
        <v>1984</v>
      </c>
      <c r="HQ117" s="286">
        <v>2057</v>
      </c>
      <c r="HR117" s="286">
        <v>2065</v>
      </c>
      <c r="HS117" s="286">
        <v>2136</v>
      </c>
      <c r="HT117" s="286">
        <v>2082</v>
      </c>
      <c r="HU117" s="286">
        <v>1995</v>
      </c>
      <c r="HV117" s="545">
        <v>1869</v>
      </c>
      <c r="HW117" s="545">
        <v>2340</v>
      </c>
      <c r="HX117" s="545">
        <v>1991</v>
      </c>
      <c r="HY117" s="545">
        <v>1872</v>
      </c>
      <c r="HZ117" s="545">
        <v>1851</v>
      </c>
      <c r="IA117" s="545">
        <v>1998</v>
      </c>
      <c r="IB117" s="545">
        <v>2521</v>
      </c>
      <c r="IC117" s="545">
        <v>2555</v>
      </c>
      <c r="ID117" s="545">
        <v>2607</v>
      </c>
      <c r="IE117" s="545">
        <v>2635</v>
      </c>
      <c r="IF117" s="545">
        <v>2445</v>
      </c>
      <c r="IG117" s="285">
        <v>2346</v>
      </c>
      <c r="IH117" s="545">
        <v>2106</v>
      </c>
      <c r="II117" s="545">
        <v>2233</v>
      </c>
      <c r="IJ117" s="545">
        <v>2119</v>
      </c>
      <c r="IK117" s="545">
        <v>2160</v>
      </c>
      <c r="IL117" s="545">
        <v>2307</v>
      </c>
      <c r="IM117" s="851">
        <v>1981</v>
      </c>
      <c r="IN117" s="168"/>
    </row>
    <row r="118" spans="1:248" ht="16.5" thickTop="1" thickBot="1">
      <c r="A118" s="50" t="s">
        <v>97</v>
      </c>
      <c r="B118" s="287">
        <v>18573</v>
      </c>
      <c r="C118" s="267">
        <v>18297</v>
      </c>
      <c r="D118" s="267">
        <v>20485</v>
      </c>
      <c r="E118" s="267">
        <v>19548</v>
      </c>
      <c r="F118" s="267">
        <v>19996</v>
      </c>
      <c r="G118" s="267">
        <v>20559</v>
      </c>
      <c r="H118" s="267">
        <v>20353</v>
      </c>
      <c r="I118" s="267">
        <v>20594</v>
      </c>
      <c r="J118" s="267">
        <v>19940</v>
      </c>
      <c r="K118" s="267">
        <v>21487</v>
      </c>
      <c r="L118" s="267">
        <v>21107</v>
      </c>
      <c r="M118" s="267">
        <v>21469</v>
      </c>
      <c r="N118" s="267">
        <v>20491</v>
      </c>
      <c r="O118" s="267">
        <v>21116</v>
      </c>
      <c r="P118" s="267">
        <v>19249</v>
      </c>
      <c r="Q118" s="267">
        <v>21515</v>
      </c>
      <c r="R118" s="267">
        <v>19850</v>
      </c>
      <c r="S118" s="267">
        <v>20123</v>
      </c>
      <c r="T118" s="267">
        <v>22783</v>
      </c>
      <c r="U118" s="267">
        <v>20971</v>
      </c>
      <c r="V118" s="267">
        <v>21808</v>
      </c>
      <c r="W118" s="267">
        <v>22601</v>
      </c>
      <c r="X118" s="267">
        <v>23483</v>
      </c>
      <c r="Y118" s="267">
        <v>22928</v>
      </c>
      <c r="Z118" s="267">
        <v>21965</v>
      </c>
      <c r="AA118" s="267">
        <v>22076</v>
      </c>
      <c r="AB118" s="267">
        <v>24581</v>
      </c>
      <c r="AC118" s="267">
        <v>23523</v>
      </c>
      <c r="AD118" s="267">
        <v>23569</v>
      </c>
      <c r="AE118" s="267">
        <v>24086</v>
      </c>
      <c r="AF118" s="267">
        <v>24625</v>
      </c>
      <c r="AG118" s="267">
        <v>24199</v>
      </c>
      <c r="AH118" s="267">
        <v>24816</v>
      </c>
      <c r="AI118" s="267">
        <v>24728</v>
      </c>
      <c r="AJ118" s="267">
        <v>24599</v>
      </c>
      <c r="AK118" s="267">
        <v>23483</v>
      </c>
      <c r="AL118" s="267">
        <v>23811</v>
      </c>
      <c r="AM118" s="267">
        <v>25134</v>
      </c>
      <c r="AN118" s="267">
        <v>27146</v>
      </c>
      <c r="AO118" s="267">
        <v>26190</v>
      </c>
      <c r="AP118" s="267">
        <v>26710</v>
      </c>
      <c r="AQ118" s="267">
        <v>26834</v>
      </c>
      <c r="AR118" s="267">
        <v>26815</v>
      </c>
      <c r="AS118" s="267">
        <v>27442</v>
      </c>
      <c r="AT118" s="267">
        <v>27547</v>
      </c>
      <c r="AU118" s="267">
        <v>27458</v>
      </c>
      <c r="AV118" s="267">
        <v>28283</v>
      </c>
      <c r="AW118" s="267">
        <v>28011</v>
      </c>
      <c r="AX118" s="267">
        <v>27443</v>
      </c>
      <c r="AY118" s="267">
        <v>29186</v>
      </c>
      <c r="AZ118" s="267">
        <v>30667</v>
      </c>
      <c r="BA118" s="267">
        <v>31255</v>
      </c>
      <c r="BB118" s="267">
        <v>32090</v>
      </c>
      <c r="BC118" s="267">
        <v>31225</v>
      </c>
      <c r="BD118" s="267">
        <v>32493</v>
      </c>
      <c r="BE118" s="267">
        <v>33591</v>
      </c>
      <c r="BF118" s="267">
        <v>31886</v>
      </c>
      <c r="BG118" s="267">
        <v>31790</v>
      </c>
      <c r="BH118" s="267">
        <v>33123</v>
      </c>
      <c r="BI118" s="267">
        <v>30570</v>
      </c>
      <c r="BJ118" s="267">
        <v>29364</v>
      </c>
      <c r="BK118" s="267">
        <v>32113</v>
      </c>
      <c r="BL118" s="267">
        <v>33246</v>
      </c>
      <c r="BM118" s="267">
        <v>31536</v>
      </c>
      <c r="BN118" s="267">
        <v>35049</v>
      </c>
      <c r="BO118" s="267">
        <v>32579</v>
      </c>
      <c r="BP118" s="267">
        <v>32765</v>
      </c>
      <c r="BQ118" s="267">
        <v>34455</v>
      </c>
      <c r="BR118" s="267">
        <v>33559</v>
      </c>
      <c r="BS118" s="267">
        <v>35351</v>
      </c>
      <c r="BT118" s="267">
        <v>35834</v>
      </c>
      <c r="BU118" s="267">
        <v>33037</v>
      </c>
      <c r="BV118" s="267">
        <v>33349</v>
      </c>
      <c r="BW118" s="267">
        <v>36601</v>
      </c>
      <c r="BX118" s="267">
        <v>37265</v>
      </c>
      <c r="BY118" s="267">
        <v>35326</v>
      </c>
      <c r="BZ118" s="267">
        <v>36937</v>
      </c>
      <c r="CA118" s="267">
        <v>35624</v>
      </c>
      <c r="CB118" s="267">
        <v>37192</v>
      </c>
      <c r="CC118" s="267">
        <v>40472</v>
      </c>
      <c r="CD118" s="267">
        <v>37843</v>
      </c>
      <c r="CE118" s="267">
        <v>37002</v>
      </c>
      <c r="CF118" s="267">
        <v>38432</v>
      </c>
      <c r="CG118" s="267">
        <v>33386</v>
      </c>
      <c r="CH118" s="267">
        <v>34867</v>
      </c>
      <c r="CI118" s="267">
        <v>35842</v>
      </c>
      <c r="CJ118" s="267">
        <v>34983</v>
      </c>
      <c r="CK118" s="267">
        <v>36969</v>
      </c>
      <c r="CL118" s="267">
        <v>36748</v>
      </c>
      <c r="CM118" s="267">
        <v>39786</v>
      </c>
      <c r="CN118" s="267">
        <v>40846</v>
      </c>
      <c r="CO118" s="267">
        <v>40791</v>
      </c>
      <c r="CP118" s="267">
        <v>42443</v>
      </c>
      <c r="CQ118" s="267">
        <v>45029</v>
      </c>
      <c r="CR118" s="267">
        <v>41600</v>
      </c>
      <c r="CS118" s="267">
        <v>38402</v>
      </c>
      <c r="CT118" s="267">
        <v>36023</v>
      </c>
      <c r="CU118" s="267">
        <v>36766</v>
      </c>
      <c r="CV118" s="267">
        <v>37196</v>
      </c>
      <c r="CW118" s="267">
        <v>36164</v>
      </c>
      <c r="CX118" s="267">
        <v>36112</v>
      </c>
      <c r="CY118" s="267">
        <v>35583</v>
      </c>
      <c r="CZ118" s="267">
        <v>35037</v>
      </c>
      <c r="DA118" s="267">
        <v>34849</v>
      </c>
      <c r="DB118" s="267">
        <v>34740</v>
      </c>
      <c r="DC118" s="267">
        <v>36353</v>
      </c>
      <c r="DD118" s="267">
        <v>34485</v>
      </c>
      <c r="DE118" s="267">
        <v>34357</v>
      </c>
      <c r="DF118" s="267">
        <v>31965</v>
      </c>
      <c r="DG118" s="267">
        <v>36084</v>
      </c>
      <c r="DH118" s="267">
        <v>38414</v>
      </c>
      <c r="DI118" s="267">
        <v>37787</v>
      </c>
      <c r="DJ118" s="267">
        <v>39631</v>
      </c>
      <c r="DK118" s="267">
        <v>40262</v>
      </c>
      <c r="DL118" s="267">
        <v>43361</v>
      </c>
      <c r="DM118" s="267">
        <v>43791</v>
      </c>
      <c r="DN118" s="267">
        <v>43999</v>
      </c>
      <c r="DO118" s="267">
        <v>46173</v>
      </c>
      <c r="DP118" s="267">
        <v>47576</v>
      </c>
      <c r="DQ118" s="267">
        <v>41520</v>
      </c>
      <c r="DR118" s="267">
        <v>43525</v>
      </c>
      <c r="DS118" s="267">
        <v>45696</v>
      </c>
      <c r="DT118" s="267">
        <v>49039</v>
      </c>
      <c r="DU118" s="267">
        <v>47403</v>
      </c>
      <c r="DV118" s="267">
        <v>53019</v>
      </c>
      <c r="DW118" s="267">
        <v>52141</v>
      </c>
      <c r="DX118" s="267">
        <v>50353</v>
      </c>
      <c r="DY118" s="267">
        <v>52302</v>
      </c>
      <c r="DZ118" s="267">
        <v>53987</v>
      </c>
      <c r="EA118" s="267">
        <v>52772</v>
      </c>
      <c r="EB118" s="267">
        <v>55769</v>
      </c>
      <c r="EC118" s="267">
        <v>48913</v>
      </c>
      <c r="ED118" s="267">
        <v>55758</v>
      </c>
      <c r="EE118" s="267">
        <v>60209</v>
      </c>
      <c r="EF118" s="267">
        <v>61924</v>
      </c>
      <c r="EG118" s="267">
        <v>63149</v>
      </c>
      <c r="EH118" s="267">
        <v>61907</v>
      </c>
      <c r="EI118" s="267">
        <v>59792</v>
      </c>
      <c r="EJ118" s="267">
        <v>63061</v>
      </c>
      <c r="EK118" s="267">
        <v>63458</v>
      </c>
      <c r="EL118" s="267">
        <v>60296</v>
      </c>
      <c r="EM118" s="267">
        <v>59778</v>
      </c>
      <c r="EN118" s="267">
        <v>58510</v>
      </c>
      <c r="EO118" s="267">
        <v>55444</v>
      </c>
      <c r="EP118" s="267">
        <v>57260</v>
      </c>
      <c r="EQ118" s="267">
        <v>63162</v>
      </c>
      <c r="ER118" s="267">
        <v>62266</v>
      </c>
      <c r="ES118" s="267">
        <v>63496</v>
      </c>
      <c r="ET118" s="267">
        <v>64470</v>
      </c>
      <c r="EU118" s="267">
        <v>65620</v>
      </c>
      <c r="EV118" s="267">
        <v>68206</v>
      </c>
      <c r="EW118" s="267">
        <v>66123</v>
      </c>
      <c r="EX118" s="267">
        <v>63398</v>
      </c>
      <c r="EY118" s="267">
        <v>63130</v>
      </c>
      <c r="EZ118" s="267">
        <v>64476</v>
      </c>
      <c r="FA118" s="267">
        <v>57038</v>
      </c>
      <c r="FB118" s="267">
        <v>54640</v>
      </c>
      <c r="FC118" s="267">
        <v>61171</v>
      </c>
      <c r="FD118" s="267">
        <v>62031</v>
      </c>
      <c r="FE118" s="267">
        <v>61986</v>
      </c>
      <c r="FF118" s="267">
        <v>62567</v>
      </c>
      <c r="FG118" s="267">
        <v>60270</v>
      </c>
      <c r="FH118" s="267">
        <v>63870</v>
      </c>
      <c r="FI118" s="267">
        <v>63391</v>
      </c>
      <c r="FJ118" s="267">
        <v>64930</v>
      </c>
      <c r="FK118" s="267">
        <v>64061</v>
      </c>
      <c r="FL118" s="267">
        <v>65497</v>
      </c>
      <c r="FM118" s="267">
        <v>58733</v>
      </c>
      <c r="FN118" s="267">
        <v>55347</v>
      </c>
      <c r="FO118" s="267">
        <v>60615</v>
      </c>
      <c r="FP118" s="267">
        <v>60712</v>
      </c>
      <c r="FQ118" s="267">
        <v>59081</v>
      </c>
      <c r="FR118" s="267">
        <v>57433</v>
      </c>
      <c r="FS118" s="267">
        <v>55286</v>
      </c>
      <c r="FT118" s="267">
        <v>58384</v>
      </c>
      <c r="FU118" s="267">
        <v>59683</v>
      </c>
      <c r="FV118" s="267">
        <v>60136</v>
      </c>
      <c r="FW118" s="267">
        <v>63467</v>
      </c>
      <c r="FX118" s="267">
        <v>62765</v>
      </c>
      <c r="FY118" s="267">
        <v>57080</v>
      </c>
      <c r="FZ118" s="267">
        <v>55376</v>
      </c>
      <c r="GA118" s="267">
        <v>59575</v>
      </c>
      <c r="GB118" s="267">
        <v>58568</v>
      </c>
      <c r="GC118" s="267">
        <v>57884</v>
      </c>
      <c r="GD118" s="267">
        <v>62280</v>
      </c>
      <c r="GE118" s="267">
        <v>59586</v>
      </c>
      <c r="GF118" s="267">
        <v>62947</v>
      </c>
      <c r="GG118" s="267">
        <v>63363</v>
      </c>
      <c r="GH118" s="267">
        <v>59900</v>
      </c>
      <c r="GI118" s="267">
        <v>64001</v>
      </c>
      <c r="GJ118" s="267">
        <v>66089</v>
      </c>
      <c r="GK118" s="267">
        <v>60528</v>
      </c>
      <c r="GL118" s="267">
        <v>61394</v>
      </c>
      <c r="GM118" s="267">
        <v>67707</v>
      </c>
      <c r="GN118" s="267">
        <v>67075</v>
      </c>
      <c r="GO118" s="267">
        <v>63584</v>
      </c>
      <c r="GP118" s="267">
        <v>69764</v>
      </c>
      <c r="GQ118" s="267">
        <v>65627</v>
      </c>
      <c r="GR118" s="267">
        <v>67741</v>
      </c>
      <c r="GS118" s="267">
        <v>67700</v>
      </c>
      <c r="GT118" s="267">
        <v>64507</v>
      </c>
      <c r="GU118" s="267">
        <v>70612</v>
      </c>
      <c r="GV118" s="267">
        <v>71356</v>
      </c>
      <c r="GW118" s="267">
        <v>63413</v>
      </c>
      <c r="GX118" s="267">
        <v>63877</v>
      </c>
      <c r="GY118" s="267">
        <v>71556</v>
      </c>
      <c r="GZ118" s="267">
        <v>72326</v>
      </c>
      <c r="HA118" s="267">
        <v>69712</v>
      </c>
      <c r="HB118" s="267">
        <v>73315</v>
      </c>
      <c r="HC118" s="267">
        <v>71233</v>
      </c>
      <c r="HD118" s="267">
        <v>77272</v>
      </c>
      <c r="HE118" s="267">
        <v>78438</v>
      </c>
      <c r="HF118" s="267">
        <v>73025</v>
      </c>
      <c r="HG118" s="267">
        <v>80487</v>
      </c>
      <c r="HH118" s="267">
        <v>82082</v>
      </c>
      <c r="HI118" s="267">
        <v>70405</v>
      </c>
      <c r="HJ118" s="267">
        <v>75072</v>
      </c>
      <c r="HK118" s="267">
        <v>80331</v>
      </c>
      <c r="HL118" s="267">
        <v>80396</v>
      </c>
      <c r="HM118" s="267">
        <v>77740</v>
      </c>
      <c r="HN118" s="267">
        <v>83417</v>
      </c>
      <c r="HO118" s="267">
        <v>78105</v>
      </c>
      <c r="HP118" s="267">
        <v>87367</v>
      </c>
      <c r="HQ118" s="267">
        <v>81482</v>
      </c>
      <c r="HR118" s="267">
        <v>80916</v>
      </c>
      <c r="HS118" s="267">
        <v>86964</v>
      </c>
      <c r="HT118" s="267">
        <v>88849</v>
      </c>
      <c r="HU118" s="469">
        <v>77018</v>
      </c>
      <c r="HV118" s="469">
        <v>80976</v>
      </c>
      <c r="HW118" s="469">
        <v>90123</v>
      </c>
      <c r="HX118" s="469">
        <v>88505</v>
      </c>
      <c r="HY118" s="469">
        <v>75173</v>
      </c>
      <c r="HZ118" s="469">
        <v>78971</v>
      </c>
      <c r="IA118" s="853">
        <v>79315</v>
      </c>
      <c r="IB118" s="853">
        <v>95007</v>
      </c>
      <c r="IC118" s="853">
        <v>96785</v>
      </c>
      <c r="ID118" s="853">
        <v>96061</v>
      </c>
      <c r="IE118" s="853">
        <v>99200</v>
      </c>
      <c r="IF118" s="853">
        <v>90602</v>
      </c>
      <c r="IG118" s="853">
        <v>86024</v>
      </c>
      <c r="IH118" s="853">
        <v>82677</v>
      </c>
      <c r="II118" s="853">
        <v>93926</v>
      </c>
      <c r="IJ118" s="853">
        <v>92669</v>
      </c>
      <c r="IK118" s="853">
        <v>89888</v>
      </c>
      <c r="IL118" s="853">
        <v>88384</v>
      </c>
      <c r="IM118" s="854">
        <v>87004</v>
      </c>
      <c r="IN118" s="168"/>
    </row>
    <row r="119" spans="1:248">
      <c r="GK119" s="167"/>
      <c r="GL119" s="205"/>
      <c r="GM119" s="205"/>
      <c r="GN119" s="205"/>
      <c r="GO119" s="205"/>
      <c r="GP119" s="205"/>
      <c r="GQ119" s="205"/>
      <c r="GR119" s="205"/>
      <c r="GS119" s="205"/>
      <c r="GT119" s="205"/>
      <c r="GU119" s="205"/>
      <c r="GV119" s="205"/>
      <c r="GW119" s="205"/>
      <c r="GX119" s="205"/>
      <c r="GY119" s="205"/>
      <c r="GZ119" s="205"/>
      <c r="HA119" s="205"/>
      <c r="HB119" s="205"/>
      <c r="HC119" s="167"/>
      <c r="IA119" s="722"/>
      <c r="IB119" s="722"/>
      <c r="IC119" s="722"/>
      <c r="ID119" s="722"/>
      <c r="IE119" s="722"/>
      <c r="IF119" s="722"/>
      <c r="IG119" s="722"/>
      <c r="IH119" s="722"/>
      <c r="II119" s="722"/>
      <c r="IJ119" s="722"/>
      <c r="IK119" s="722"/>
      <c r="IL119" s="722"/>
      <c r="IM119" s="722"/>
      <c r="IN119" s="168"/>
    </row>
    <row r="120" spans="1:248">
      <c r="GK120" s="205"/>
      <c r="GL120" s="205"/>
      <c r="GM120" s="205"/>
      <c r="GN120" s="205"/>
      <c r="GO120" s="205"/>
      <c r="GP120" s="205"/>
      <c r="GQ120" s="205"/>
      <c r="GR120" s="205"/>
      <c r="GS120" s="205"/>
      <c r="GT120" s="205"/>
      <c r="GU120" s="205"/>
      <c r="GV120" s="205"/>
      <c r="GW120" s="205"/>
      <c r="GX120" s="205"/>
      <c r="GY120" s="205"/>
      <c r="GZ120" s="205"/>
      <c r="HA120" s="205"/>
      <c r="HB120" s="205"/>
      <c r="HC120" s="205"/>
      <c r="IA120" s="722"/>
      <c r="IB120" s="722"/>
      <c r="IC120" s="722"/>
      <c r="ID120" s="722"/>
      <c r="IE120" s="722"/>
      <c r="IF120" s="722"/>
      <c r="IG120" s="722"/>
      <c r="IH120" s="722"/>
      <c r="II120" s="722"/>
      <c r="IJ120" s="722"/>
      <c r="IK120" s="722"/>
      <c r="IL120" s="722"/>
      <c r="IM120" s="722"/>
      <c r="IN120" s="168"/>
    </row>
    <row r="121" spans="1:248" ht="15.75" thickBot="1">
      <c r="A121" s="134" t="s">
        <v>1033</v>
      </c>
      <c r="B121" s="205"/>
      <c r="C121" s="205"/>
      <c r="D121" s="132"/>
      <c r="E121" s="205"/>
      <c r="F121" s="205"/>
      <c r="G121" s="132"/>
      <c r="H121" s="205"/>
      <c r="I121" s="205"/>
      <c r="J121" s="132"/>
      <c r="K121" s="205"/>
      <c r="L121" s="205"/>
      <c r="M121" s="132"/>
      <c r="N121" s="205"/>
      <c r="O121" s="205"/>
      <c r="P121" s="132"/>
      <c r="Q121" s="205"/>
      <c r="R121" s="205"/>
      <c r="S121" s="132"/>
      <c r="T121" s="205"/>
      <c r="U121" s="205"/>
      <c r="V121" s="132"/>
      <c r="W121" s="205"/>
      <c r="X121" s="205"/>
      <c r="Y121" s="132"/>
      <c r="Z121" s="205"/>
      <c r="AA121" s="205"/>
      <c r="AB121" s="132"/>
      <c r="AC121" s="205"/>
      <c r="AD121" s="205"/>
      <c r="AE121" s="132"/>
      <c r="AF121" s="205"/>
      <c r="AG121" s="205"/>
      <c r="AH121" s="132"/>
      <c r="AI121" s="205"/>
      <c r="AJ121" s="205"/>
      <c r="AK121" s="132"/>
      <c r="AL121" s="205"/>
      <c r="AM121" s="205"/>
      <c r="AN121" s="132"/>
      <c r="AO121" s="205"/>
      <c r="AP121" s="205"/>
      <c r="AQ121" s="132"/>
      <c r="AR121" s="205"/>
      <c r="AS121" s="205"/>
      <c r="AT121" s="132"/>
      <c r="AU121" s="205"/>
      <c r="AV121" s="205"/>
      <c r="AW121" s="132"/>
      <c r="AX121" s="205"/>
      <c r="AY121" s="205"/>
      <c r="AZ121" s="132"/>
      <c r="BA121" s="205"/>
      <c r="BB121" s="205"/>
      <c r="BC121" s="132"/>
      <c r="BD121" s="205"/>
      <c r="BE121" s="205"/>
      <c r="BF121" s="132"/>
      <c r="BG121" s="205"/>
      <c r="BH121" s="205"/>
      <c r="BI121" s="132"/>
      <c r="BJ121" s="205"/>
      <c r="BK121" s="205"/>
      <c r="BL121" s="132"/>
      <c r="BM121" s="205"/>
      <c r="BN121" s="205"/>
      <c r="BO121" s="132"/>
      <c r="BP121" s="205"/>
      <c r="BQ121" s="205"/>
      <c r="BR121" s="132"/>
      <c r="BS121" s="205"/>
      <c r="BT121" s="205"/>
      <c r="BU121" s="132"/>
      <c r="BV121" s="205"/>
      <c r="BW121" s="205"/>
      <c r="BX121" s="132"/>
      <c r="BY121" s="205"/>
      <c r="BZ121" s="205"/>
      <c r="CA121" s="132"/>
      <c r="CB121" s="205"/>
      <c r="CC121" s="205"/>
      <c r="CD121" s="132"/>
      <c r="CE121" s="205"/>
      <c r="CF121" s="205"/>
      <c r="CG121" s="132"/>
      <c r="CH121" s="205"/>
      <c r="CI121" s="205"/>
      <c r="CJ121" s="132"/>
      <c r="CK121" s="205"/>
      <c r="CL121" s="205"/>
      <c r="CM121" s="132"/>
      <c r="CN121" s="205"/>
      <c r="CO121" s="205"/>
      <c r="CP121" s="132"/>
      <c r="CQ121" s="205"/>
      <c r="CR121" s="205"/>
      <c r="CS121" s="132"/>
      <c r="CT121" s="205"/>
      <c r="CU121" s="205"/>
      <c r="CV121" s="132"/>
      <c r="CW121" s="205"/>
      <c r="CX121" s="205"/>
      <c r="CY121" s="132"/>
      <c r="CZ121" s="205"/>
      <c r="DA121" s="205"/>
      <c r="DB121" s="132"/>
      <c r="DC121" s="205"/>
      <c r="DD121" s="205"/>
      <c r="DE121" s="132"/>
      <c r="DF121" s="205"/>
      <c r="DG121" s="205"/>
      <c r="DH121" s="132"/>
      <c r="DI121" s="205"/>
      <c r="DJ121" s="205"/>
      <c r="DK121" s="132"/>
      <c r="DL121" s="205"/>
      <c r="DM121" s="205"/>
      <c r="DN121" s="132"/>
      <c r="DO121" s="205"/>
      <c r="DP121" s="205"/>
      <c r="DQ121" s="132"/>
      <c r="DR121" s="205"/>
      <c r="DS121" s="205"/>
      <c r="DT121" s="132"/>
      <c r="DU121" s="205"/>
      <c r="DV121" s="205"/>
      <c r="DW121" s="132"/>
      <c r="DX121" s="205"/>
      <c r="DY121" s="205"/>
      <c r="DZ121" s="132"/>
      <c r="EA121" s="205"/>
      <c r="EB121" s="205"/>
      <c r="EC121" s="132"/>
      <c r="ED121" s="205"/>
      <c r="EE121" s="205"/>
      <c r="EF121" s="132"/>
      <c r="EG121" s="205"/>
      <c r="EH121" s="205"/>
      <c r="EI121" s="132"/>
      <c r="EJ121" s="205"/>
      <c r="EK121" s="205"/>
      <c r="EL121" s="132"/>
      <c r="EM121" s="205"/>
      <c r="EN121" s="205"/>
      <c r="EO121" s="132"/>
      <c r="EP121" s="205"/>
      <c r="EQ121" s="205"/>
      <c r="ER121" s="132"/>
      <c r="ES121" s="205"/>
      <c r="ET121" s="205"/>
      <c r="EU121" s="132"/>
      <c r="EV121" s="205"/>
      <c r="EW121" s="205"/>
      <c r="EX121" s="132"/>
      <c r="EY121" s="205"/>
      <c r="EZ121" s="205"/>
      <c r="FA121" s="132"/>
      <c r="FB121" s="205"/>
      <c r="FC121" s="205"/>
      <c r="FD121" s="132"/>
      <c r="FE121" s="205"/>
      <c r="FF121" s="205"/>
      <c r="FG121" s="132"/>
      <c r="FH121" s="205"/>
      <c r="FI121" s="205"/>
      <c r="FJ121" s="132"/>
      <c r="FK121" s="205"/>
      <c r="FL121" s="205"/>
      <c r="FM121" s="132"/>
      <c r="FN121" s="205"/>
      <c r="FO121" s="205"/>
      <c r="FP121" s="132"/>
      <c r="FQ121" s="205"/>
      <c r="FR121" s="205"/>
      <c r="FS121" s="132"/>
      <c r="FT121" s="205"/>
      <c r="FU121" s="205"/>
      <c r="FV121" s="132"/>
      <c r="FW121" s="205"/>
      <c r="FX121" s="205"/>
      <c r="FY121" s="132"/>
      <c r="FZ121" s="205"/>
      <c r="GA121" s="205"/>
      <c r="GB121" s="132"/>
      <c r="GC121" s="205"/>
      <c r="GD121" s="205"/>
      <c r="GE121" s="132"/>
      <c r="GF121" s="205"/>
      <c r="GG121" s="205"/>
      <c r="GH121" s="132"/>
      <c r="GI121" s="205"/>
      <c r="GJ121" s="205"/>
      <c r="GK121" s="132"/>
      <c r="GL121" s="205"/>
      <c r="GM121" s="205"/>
      <c r="GN121" s="132"/>
      <c r="GO121" s="205"/>
      <c r="GP121" s="205"/>
      <c r="GQ121" s="132"/>
      <c r="GR121" s="205"/>
      <c r="GS121" s="205"/>
      <c r="GT121" s="132"/>
      <c r="GU121" s="205"/>
      <c r="GV121" s="205"/>
      <c r="GW121" s="132"/>
      <c r="GX121" s="205"/>
      <c r="GY121" s="205"/>
      <c r="GZ121" s="132"/>
      <c r="HA121" s="205"/>
      <c r="HB121" s="205"/>
      <c r="HC121" s="132"/>
      <c r="HF121" s="132"/>
      <c r="HI121" s="132"/>
      <c r="IA121" s="722"/>
      <c r="IB121" s="722"/>
      <c r="IC121" s="722"/>
      <c r="ID121" s="722"/>
      <c r="IE121" s="722"/>
      <c r="IF121" s="722"/>
      <c r="IG121" s="722"/>
      <c r="IH121" s="722"/>
      <c r="II121" s="722"/>
      <c r="IJ121" s="722"/>
      <c r="IK121" s="722"/>
      <c r="IL121" s="722"/>
      <c r="IM121" s="722"/>
      <c r="IN121" s="168"/>
    </row>
    <row r="122" spans="1:248" ht="15.75" thickBot="1">
      <c r="A122" s="2" t="s">
        <v>95</v>
      </c>
      <c r="B122" s="80">
        <v>36892</v>
      </c>
      <c r="C122" s="80">
        <v>36923</v>
      </c>
      <c r="D122" s="80">
        <v>36951</v>
      </c>
      <c r="E122" s="80">
        <v>36982</v>
      </c>
      <c r="F122" s="80">
        <v>37012</v>
      </c>
      <c r="G122" s="80">
        <v>37043</v>
      </c>
      <c r="H122" s="80">
        <v>37073</v>
      </c>
      <c r="I122" s="80">
        <v>37104</v>
      </c>
      <c r="J122" s="80">
        <v>37135</v>
      </c>
      <c r="K122" s="80">
        <v>37165</v>
      </c>
      <c r="L122" s="80">
        <v>37196</v>
      </c>
      <c r="M122" s="80">
        <v>37226</v>
      </c>
      <c r="N122" s="80">
        <v>37257</v>
      </c>
      <c r="O122" s="80">
        <v>37288</v>
      </c>
      <c r="P122" s="80">
        <v>37316</v>
      </c>
      <c r="Q122" s="80">
        <v>37347</v>
      </c>
      <c r="R122" s="80">
        <v>37377</v>
      </c>
      <c r="S122" s="80">
        <v>37408</v>
      </c>
      <c r="T122" s="80">
        <v>37438</v>
      </c>
      <c r="U122" s="80">
        <v>37469</v>
      </c>
      <c r="V122" s="80">
        <v>37500</v>
      </c>
      <c r="W122" s="80">
        <v>37530</v>
      </c>
      <c r="X122" s="80">
        <v>37561</v>
      </c>
      <c r="Y122" s="80">
        <v>37591</v>
      </c>
      <c r="Z122" s="80">
        <v>37622</v>
      </c>
      <c r="AA122" s="80">
        <v>37653</v>
      </c>
      <c r="AB122" s="80">
        <v>37681</v>
      </c>
      <c r="AC122" s="80">
        <v>37712</v>
      </c>
      <c r="AD122" s="80">
        <v>37742</v>
      </c>
      <c r="AE122" s="80">
        <v>37773</v>
      </c>
      <c r="AF122" s="80">
        <v>37803</v>
      </c>
      <c r="AG122" s="80">
        <v>37834</v>
      </c>
      <c r="AH122" s="80">
        <v>37865</v>
      </c>
      <c r="AI122" s="80">
        <v>37895</v>
      </c>
      <c r="AJ122" s="80">
        <v>37926</v>
      </c>
      <c r="AK122" s="80">
        <v>37956</v>
      </c>
      <c r="AL122" s="80">
        <v>37987</v>
      </c>
      <c r="AM122" s="80">
        <v>38018</v>
      </c>
      <c r="AN122" s="80">
        <v>38047</v>
      </c>
      <c r="AO122" s="80">
        <v>38078</v>
      </c>
      <c r="AP122" s="80">
        <v>38108</v>
      </c>
      <c r="AQ122" s="80">
        <v>38139</v>
      </c>
      <c r="AR122" s="80">
        <v>38169</v>
      </c>
      <c r="AS122" s="80">
        <v>38200</v>
      </c>
      <c r="AT122" s="80">
        <v>38231</v>
      </c>
      <c r="AU122" s="80">
        <v>38261</v>
      </c>
      <c r="AV122" s="80">
        <v>38292</v>
      </c>
      <c r="AW122" s="80">
        <v>38322</v>
      </c>
      <c r="AX122" s="80">
        <v>38353</v>
      </c>
      <c r="AY122" s="80">
        <v>38384</v>
      </c>
      <c r="AZ122" s="80">
        <v>38412</v>
      </c>
      <c r="BA122" s="80">
        <v>38443</v>
      </c>
      <c r="BB122" s="80">
        <v>38473</v>
      </c>
      <c r="BC122" s="80">
        <v>38504</v>
      </c>
      <c r="BD122" s="80">
        <v>38534</v>
      </c>
      <c r="BE122" s="80">
        <v>38565</v>
      </c>
      <c r="BF122" s="80">
        <v>38596</v>
      </c>
      <c r="BG122" s="80">
        <v>38626</v>
      </c>
      <c r="BH122" s="80">
        <v>38657</v>
      </c>
      <c r="BI122" s="80">
        <v>38687</v>
      </c>
      <c r="BJ122" s="80">
        <v>38718</v>
      </c>
      <c r="BK122" s="80">
        <v>38749</v>
      </c>
      <c r="BL122" s="80">
        <v>38777</v>
      </c>
      <c r="BM122" s="80">
        <v>38808</v>
      </c>
      <c r="BN122" s="80">
        <v>38838</v>
      </c>
      <c r="BO122" s="80">
        <v>38869</v>
      </c>
      <c r="BP122" s="80">
        <v>38899</v>
      </c>
      <c r="BQ122" s="80">
        <v>38930</v>
      </c>
      <c r="BR122" s="80">
        <v>38961</v>
      </c>
      <c r="BS122" s="80">
        <v>38991</v>
      </c>
      <c r="BT122" s="80">
        <v>39022</v>
      </c>
      <c r="BU122" s="80">
        <v>39052</v>
      </c>
      <c r="BV122" s="80">
        <v>39083</v>
      </c>
      <c r="BW122" s="80">
        <v>39114</v>
      </c>
      <c r="BX122" s="80">
        <v>39142</v>
      </c>
      <c r="BY122" s="80">
        <v>39173</v>
      </c>
      <c r="BZ122" s="80">
        <v>39203</v>
      </c>
      <c r="CA122" s="80">
        <v>39234</v>
      </c>
      <c r="CB122" s="80">
        <v>39264</v>
      </c>
      <c r="CC122" s="80">
        <v>39295</v>
      </c>
      <c r="CD122" s="80">
        <v>39326</v>
      </c>
      <c r="CE122" s="80">
        <v>39356</v>
      </c>
      <c r="CF122" s="169">
        <v>39387</v>
      </c>
      <c r="CG122" s="169">
        <v>39417</v>
      </c>
      <c r="CH122" s="169">
        <v>39448</v>
      </c>
      <c r="CI122" s="169">
        <v>39479</v>
      </c>
      <c r="CJ122" s="169">
        <v>39508</v>
      </c>
      <c r="CK122" s="169">
        <v>39539</v>
      </c>
      <c r="CL122" s="169">
        <v>39569</v>
      </c>
      <c r="CM122" s="169">
        <v>39600</v>
      </c>
      <c r="CN122" s="169">
        <v>39630</v>
      </c>
      <c r="CO122" s="169">
        <v>39661</v>
      </c>
      <c r="CP122" s="169">
        <v>39692</v>
      </c>
      <c r="CQ122" s="169">
        <v>39722</v>
      </c>
      <c r="CR122" s="169">
        <v>39753</v>
      </c>
      <c r="CS122" s="169">
        <v>39783</v>
      </c>
      <c r="CT122" s="169">
        <v>39814</v>
      </c>
      <c r="CU122" s="169">
        <v>39845</v>
      </c>
      <c r="CV122" s="169">
        <v>39873</v>
      </c>
      <c r="CW122" s="169">
        <v>39904</v>
      </c>
      <c r="CX122" s="169">
        <v>39934</v>
      </c>
      <c r="CY122" s="169">
        <v>39965</v>
      </c>
      <c r="CZ122" s="169">
        <v>39995</v>
      </c>
      <c r="DA122" s="169">
        <v>40026</v>
      </c>
      <c r="DB122" s="169">
        <v>40057</v>
      </c>
      <c r="DC122" s="169">
        <v>40087</v>
      </c>
      <c r="DD122" s="169">
        <v>40118</v>
      </c>
      <c r="DE122" s="169">
        <v>40148</v>
      </c>
      <c r="DF122" s="169">
        <v>40179</v>
      </c>
      <c r="DG122" s="169">
        <v>40210</v>
      </c>
      <c r="DH122" s="169">
        <v>40238</v>
      </c>
      <c r="DI122" s="169">
        <v>40269</v>
      </c>
      <c r="DJ122" s="169">
        <v>40299</v>
      </c>
      <c r="DK122" s="169">
        <v>40330</v>
      </c>
      <c r="DL122" s="169">
        <v>40360</v>
      </c>
      <c r="DM122" s="169">
        <v>40391</v>
      </c>
      <c r="DN122" s="169">
        <v>40422</v>
      </c>
      <c r="DO122" s="169">
        <v>40452</v>
      </c>
      <c r="DP122" s="169">
        <v>40483</v>
      </c>
      <c r="DQ122" s="169">
        <v>40513</v>
      </c>
      <c r="DR122" s="169">
        <v>40544</v>
      </c>
      <c r="DS122" s="169">
        <v>40575</v>
      </c>
      <c r="DT122" s="169">
        <v>40603</v>
      </c>
      <c r="DU122" s="169">
        <v>40634</v>
      </c>
      <c r="DV122" s="169">
        <v>40664</v>
      </c>
      <c r="DW122" s="169">
        <v>40695</v>
      </c>
      <c r="DX122" s="169">
        <v>40725</v>
      </c>
      <c r="DY122" s="169">
        <v>40756</v>
      </c>
      <c r="DZ122" s="169">
        <v>40787</v>
      </c>
      <c r="EA122" s="169">
        <v>40817</v>
      </c>
      <c r="EB122" s="169">
        <v>40848</v>
      </c>
      <c r="EC122" s="169">
        <v>40878</v>
      </c>
      <c r="ED122" s="169">
        <v>40909</v>
      </c>
      <c r="EE122" s="169">
        <v>40940</v>
      </c>
      <c r="EF122" s="169">
        <v>40969</v>
      </c>
      <c r="EG122" s="169">
        <v>41000</v>
      </c>
      <c r="EH122" s="169">
        <v>41030</v>
      </c>
      <c r="EI122" s="169">
        <v>41061</v>
      </c>
      <c r="EJ122" s="169">
        <v>41091</v>
      </c>
      <c r="EK122" s="169">
        <v>41122</v>
      </c>
      <c r="EL122" s="169">
        <v>41153</v>
      </c>
      <c r="EM122" s="169">
        <v>41183</v>
      </c>
      <c r="EN122" s="169">
        <v>41214</v>
      </c>
      <c r="EO122" s="169">
        <v>41244</v>
      </c>
      <c r="EP122" s="169">
        <v>41275</v>
      </c>
      <c r="EQ122" s="169">
        <v>41306</v>
      </c>
      <c r="ER122" s="169">
        <v>41334</v>
      </c>
      <c r="ES122" s="169">
        <v>41365</v>
      </c>
      <c r="ET122" s="169">
        <v>41395</v>
      </c>
      <c r="EU122" s="169">
        <v>41426</v>
      </c>
      <c r="EV122" s="169">
        <v>41456</v>
      </c>
      <c r="EW122" s="169">
        <v>41487</v>
      </c>
      <c r="EX122" s="169">
        <v>41518</v>
      </c>
      <c r="EY122" s="169">
        <v>41548</v>
      </c>
      <c r="EZ122" s="169">
        <v>41579</v>
      </c>
      <c r="FA122" s="169">
        <v>41609</v>
      </c>
      <c r="FB122" s="169">
        <v>41640</v>
      </c>
      <c r="FC122" s="169">
        <v>41671</v>
      </c>
      <c r="FD122" s="169">
        <v>41699</v>
      </c>
      <c r="FE122" s="169">
        <v>41730</v>
      </c>
      <c r="FF122" s="169">
        <v>41760</v>
      </c>
      <c r="FG122" s="169">
        <v>41791</v>
      </c>
      <c r="FH122" s="169">
        <v>41821</v>
      </c>
      <c r="FI122" s="169">
        <v>41852</v>
      </c>
      <c r="FJ122" s="169">
        <v>41883</v>
      </c>
      <c r="FK122" s="169">
        <v>41913</v>
      </c>
      <c r="FL122" s="169">
        <v>41944</v>
      </c>
      <c r="FM122" s="169">
        <v>41974</v>
      </c>
      <c r="FN122" s="169">
        <v>42005</v>
      </c>
      <c r="FO122" s="169">
        <v>42036</v>
      </c>
      <c r="FP122" s="169">
        <v>42064</v>
      </c>
      <c r="FQ122" s="169">
        <v>42095</v>
      </c>
      <c r="FR122" s="169">
        <v>42125</v>
      </c>
      <c r="FS122" s="169">
        <v>42156</v>
      </c>
      <c r="FT122" s="169">
        <v>42186</v>
      </c>
      <c r="FU122" s="169">
        <v>42217</v>
      </c>
      <c r="FV122" s="169">
        <v>42248</v>
      </c>
      <c r="FW122" s="169">
        <v>42278</v>
      </c>
      <c r="FX122" s="169">
        <v>42309</v>
      </c>
      <c r="FY122" s="169">
        <v>42339</v>
      </c>
      <c r="FZ122" s="169">
        <v>42370</v>
      </c>
      <c r="GA122" s="169">
        <v>42401</v>
      </c>
      <c r="GB122" s="169">
        <v>42430</v>
      </c>
      <c r="GC122" s="169">
        <v>42461</v>
      </c>
      <c r="GD122" s="169">
        <v>42491</v>
      </c>
      <c r="GE122" s="169">
        <v>42522</v>
      </c>
      <c r="GF122" s="169">
        <v>42552</v>
      </c>
      <c r="GG122" s="169">
        <v>42583</v>
      </c>
      <c r="GH122" s="169">
        <v>42614</v>
      </c>
      <c r="GI122" s="169">
        <v>42644</v>
      </c>
      <c r="GJ122" s="169">
        <v>42675</v>
      </c>
      <c r="GK122" s="169">
        <v>42705</v>
      </c>
      <c r="GL122" s="169">
        <v>42736</v>
      </c>
      <c r="GM122" s="169">
        <v>42767</v>
      </c>
      <c r="GN122" s="169">
        <v>42795</v>
      </c>
      <c r="GO122" s="169">
        <v>42826</v>
      </c>
      <c r="GP122" s="169">
        <v>42856</v>
      </c>
      <c r="GQ122" s="169">
        <v>42887</v>
      </c>
      <c r="GR122" s="169">
        <v>42917</v>
      </c>
      <c r="GS122" s="169">
        <v>42948</v>
      </c>
      <c r="GT122" s="169">
        <v>42979</v>
      </c>
      <c r="GU122" s="169">
        <v>43009</v>
      </c>
      <c r="GV122" s="169">
        <v>43040</v>
      </c>
      <c r="GW122" s="169">
        <v>43070</v>
      </c>
      <c r="GX122" s="169">
        <v>43101</v>
      </c>
      <c r="GY122" s="169">
        <v>43132</v>
      </c>
      <c r="GZ122" s="169">
        <v>43160</v>
      </c>
      <c r="HA122" s="169">
        <v>43191</v>
      </c>
      <c r="HB122" s="169">
        <v>43221</v>
      </c>
      <c r="HC122" s="169">
        <v>43252</v>
      </c>
      <c r="HD122" s="169">
        <v>43282</v>
      </c>
      <c r="HE122" s="169">
        <v>43313</v>
      </c>
      <c r="HF122" s="169">
        <v>43344</v>
      </c>
      <c r="HG122" s="169">
        <v>43374</v>
      </c>
      <c r="HH122" s="169">
        <v>43405</v>
      </c>
      <c r="HI122" s="169">
        <v>43435</v>
      </c>
      <c r="HJ122" s="169">
        <v>43466</v>
      </c>
      <c r="HK122" s="169">
        <v>43497</v>
      </c>
      <c r="HL122" s="169">
        <v>43525</v>
      </c>
      <c r="HM122" s="169">
        <v>43556</v>
      </c>
      <c r="HN122" s="169">
        <v>43586</v>
      </c>
      <c r="HO122" s="169">
        <v>43617</v>
      </c>
      <c r="HP122" s="169">
        <v>43647</v>
      </c>
      <c r="HQ122" s="169">
        <v>43678</v>
      </c>
      <c r="HR122" s="169">
        <v>43709</v>
      </c>
      <c r="HS122" s="169">
        <v>43739</v>
      </c>
      <c r="HT122" s="169">
        <v>43770</v>
      </c>
      <c r="HU122" s="169">
        <v>43800</v>
      </c>
      <c r="HV122" s="169">
        <v>43831</v>
      </c>
      <c r="HW122" s="169">
        <v>43862</v>
      </c>
      <c r="HX122" s="169">
        <v>43891</v>
      </c>
      <c r="HY122" s="169">
        <v>43922</v>
      </c>
      <c r="HZ122" s="169">
        <v>43952</v>
      </c>
      <c r="IA122" s="169">
        <v>43983</v>
      </c>
      <c r="IB122" s="169">
        <v>44013</v>
      </c>
      <c r="IC122" s="169">
        <v>44044</v>
      </c>
      <c r="ID122" s="169">
        <v>44075</v>
      </c>
      <c r="IE122" s="169">
        <v>44105</v>
      </c>
      <c r="IF122" s="169">
        <v>44136</v>
      </c>
      <c r="IG122" s="169">
        <v>44166</v>
      </c>
      <c r="IH122" s="169">
        <v>44197</v>
      </c>
      <c r="II122" s="169">
        <v>44228</v>
      </c>
      <c r="IJ122" s="169">
        <v>44256</v>
      </c>
      <c r="IK122" s="169">
        <v>44287</v>
      </c>
      <c r="IL122" s="169">
        <v>44317</v>
      </c>
      <c r="IM122" s="169">
        <v>44348</v>
      </c>
      <c r="IN122" s="199">
        <v>44378</v>
      </c>
    </row>
    <row r="123" spans="1:248">
      <c r="A123" s="81" t="s">
        <v>1030</v>
      </c>
      <c r="B123" s="284">
        <v>6261</v>
      </c>
      <c r="C123" s="284">
        <v>5996</v>
      </c>
      <c r="D123" s="284">
        <v>6288</v>
      </c>
      <c r="E123" s="284">
        <v>6127</v>
      </c>
      <c r="F123" s="284">
        <v>6190</v>
      </c>
      <c r="G123" s="284">
        <v>6506</v>
      </c>
      <c r="H123" s="284">
        <v>6541</v>
      </c>
      <c r="I123" s="284">
        <v>6381</v>
      </c>
      <c r="J123" s="284">
        <v>6304</v>
      </c>
      <c r="K123" s="284">
        <v>6353</v>
      </c>
      <c r="L123" s="284">
        <v>6297</v>
      </c>
      <c r="M123" s="284">
        <v>7146</v>
      </c>
      <c r="N123" s="284">
        <v>6210</v>
      </c>
      <c r="O123" s="284">
        <v>6343</v>
      </c>
      <c r="P123" s="284">
        <v>6345</v>
      </c>
      <c r="Q123" s="284">
        <v>6422</v>
      </c>
      <c r="R123" s="284">
        <v>6497</v>
      </c>
      <c r="S123" s="284">
        <v>6485</v>
      </c>
      <c r="T123" s="284">
        <v>6748</v>
      </c>
      <c r="U123" s="284">
        <v>6441</v>
      </c>
      <c r="V123" s="284">
        <v>6410</v>
      </c>
      <c r="W123" s="284">
        <v>6604</v>
      </c>
      <c r="X123" s="284">
        <v>6554</v>
      </c>
      <c r="Y123" s="284">
        <v>6550</v>
      </c>
      <c r="Z123" s="284">
        <v>6787</v>
      </c>
      <c r="AA123" s="284">
        <v>6669</v>
      </c>
      <c r="AB123" s="284">
        <v>6652</v>
      </c>
      <c r="AC123" s="284">
        <v>6749</v>
      </c>
      <c r="AD123" s="284">
        <v>6586</v>
      </c>
      <c r="AE123" s="284">
        <v>6774</v>
      </c>
      <c r="AF123" s="284">
        <v>6852</v>
      </c>
      <c r="AG123" s="284">
        <v>7030</v>
      </c>
      <c r="AH123" s="284">
        <v>6603</v>
      </c>
      <c r="AI123" s="284">
        <v>7028</v>
      </c>
      <c r="AJ123" s="284">
        <v>7012</v>
      </c>
      <c r="AK123" s="284">
        <v>6848</v>
      </c>
      <c r="AL123" s="284">
        <v>6694</v>
      </c>
      <c r="AM123" s="284">
        <v>6842</v>
      </c>
      <c r="AN123" s="284">
        <v>7211</v>
      </c>
      <c r="AO123" s="284">
        <v>6931</v>
      </c>
      <c r="AP123" s="284">
        <v>7109</v>
      </c>
      <c r="AQ123" s="284">
        <v>7302</v>
      </c>
      <c r="AR123" s="284">
        <v>7628</v>
      </c>
      <c r="AS123" s="284">
        <v>7615</v>
      </c>
      <c r="AT123" s="284">
        <v>7493</v>
      </c>
      <c r="AU123" s="284">
        <v>7543</v>
      </c>
      <c r="AV123" s="284">
        <v>7833</v>
      </c>
      <c r="AW123" s="284">
        <v>8591</v>
      </c>
      <c r="AX123" s="284">
        <v>8222</v>
      </c>
      <c r="AY123" s="284">
        <v>8429</v>
      </c>
      <c r="AZ123" s="284">
        <v>9195</v>
      </c>
      <c r="BA123" s="284">
        <v>9627</v>
      </c>
      <c r="BB123" s="284">
        <v>9803</v>
      </c>
      <c r="BC123" s="284">
        <v>9575</v>
      </c>
      <c r="BD123" s="284">
        <v>9862</v>
      </c>
      <c r="BE123" s="284">
        <v>9964</v>
      </c>
      <c r="BF123" s="284">
        <v>10106</v>
      </c>
      <c r="BG123" s="284">
        <v>10148</v>
      </c>
      <c r="BH123" s="284">
        <v>10435</v>
      </c>
      <c r="BI123" s="284">
        <v>10091</v>
      </c>
      <c r="BJ123" s="284">
        <v>9069</v>
      </c>
      <c r="BK123" s="284">
        <v>9984</v>
      </c>
      <c r="BL123" s="284">
        <v>10443</v>
      </c>
      <c r="BM123" s="284">
        <v>8302</v>
      </c>
      <c r="BN123" s="284">
        <v>9930</v>
      </c>
      <c r="BO123" s="284">
        <v>8755</v>
      </c>
      <c r="BP123" s="284">
        <v>8479</v>
      </c>
      <c r="BQ123" s="284">
        <v>8579</v>
      </c>
      <c r="BR123" s="284">
        <v>8248</v>
      </c>
      <c r="BS123" s="284">
        <v>8323</v>
      </c>
      <c r="BT123" s="284">
        <v>8550</v>
      </c>
      <c r="BU123" s="284">
        <v>8329</v>
      </c>
      <c r="BV123" s="284">
        <v>8312</v>
      </c>
      <c r="BW123" s="284">
        <v>8854</v>
      </c>
      <c r="BX123" s="284">
        <v>8746</v>
      </c>
      <c r="BY123" s="284">
        <v>8060</v>
      </c>
      <c r="BZ123" s="284">
        <v>8712</v>
      </c>
      <c r="CA123" s="284">
        <v>8552</v>
      </c>
      <c r="CB123" s="284">
        <v>8543</v>
      </c>
      <c r="CC123" s="284">
        <v>8613</v>
      </c>
      <c r="CD123" s="284">
        <v>8001</v>
      </c>
      <c r="CE123" s="284">
        <v>8650</v>
      </c>
      <c r="CF123" s="284">
        <v>8373</v>
      </c>
      <c r="CG123" s="284">
        <v>8197</v>
      </c>
      <c r="CH123" s="284">
        <v>8468</v>
      </c>
      <c r="CI123" s="284">
        <v>8539</v>
      </c>
      <c r="CJ123" s="284">
        <v>7926</v>
      </c>
      <c r="CK123" s="284">
        <v>7952</v>
      </c>
      <c r="CL123" s="284">
        <v>7889</v>
      </c>
      <c r="CM123" s="284">
        <v>8062</v>
      </c>
      <c r="CN123" s="284">
        <v>7996</v>
      </c>
      <c r="CO123" s="284">
        <v>7991</v>
      </c>
      <c r="CP123" s="284">
        <v>8085</v>
      </c>
      <c r="CQ123" s="284">
        <v>8267</v>
      </c>
      <c r="CR123" s="284">
        <v>8234</v>
      </c>
      <c r="CS123" s="284">
        <v>7963</v>
      </c>
      <c r="CT123" s="284">
        <v>8007</v>
      </c>
      <c r="CU123" s="284">
        <v>8782</v>
      </c>
      <c r="CV123" s="284">
        <v>8310</v>
      </c>
      <c r="CW123" s="284">
        <v>8040</v>
      </c>
      <c r="CX123" s="284">
        <v>8083</v>
      </c>
      <c r="CY123" s="284">
        <v>8087</v>
      </c>
      <c r="CZ123" s="284">
        <v>8290</v>
      </c>
      <c r="DA123" s="284">
        <v>8141</v>
      </c>
      <c r="DB123" s="284">
        <v>8612</v>
      </c>
      <c r="DC123" s="284">
        <v>8509</v>
      </c>
      <c r="DD123" s="284">
        <v>9002</v>
      </c>
      <c r="DE123" s="284">
        <v>8459</v>
      </c>
      <c r="DF123" s="284">
        <v>8733</v>
      </c>
      <c r="DG123" s="284">
        <v>9108</v>
      </c>
      <c r="DH123" s="284">
        <v>9146</v>
      </c>
      <c r="DI123" s="284">
        <v>8610</v>
      </c>
      <c r="DJ123" s="284">
        <v>9884</v>
      </c>
      <c r="DK123" s="284">
        <v>9346</v>
      </c>
      <c r="DL123" s="284">
        <v>9696</v>
      </c>
      <c r="DM123" s="284">
        <v>9766</v>
      </c>
      <c r="DN123" s="284">
        <v>9993</v>
      </c>
      <c r="DO123" s="284">
        <v>10358</v>
      </c>
      <c r="DP123" s="284">
        <v>11127</v>
      </c>
      <c r="DQ123" s="284">
        <v>10039</v>
      </c>
      <c r="DR123" s="284">
        <v>10150</v>
      </c>
      <c r="DS123" s="284">
        <v>11926</v>
      </c>
      <c r="DT123" s="284">
        <v>11951</v>
      </c>
      <c r="DU123" s="284">
        <v>10827</v>
      </c>
      <c r="DV123" s="284">
        <v>12034</v>
      </c>
      <c r="DW123" s="284">
        <v>11824</v>
      </c>
      <c r="DX123" s="284">
        <v>11579</v>
      </c>
      <c r="DY123" s="284">
        <v>11568</v>
      </c>
      <c r="DZ123" s="284">
        <v>11123</v>
      </c>
      <c r="EA123" s="284">
        <v>11301</v>
      </c>
      <c r="EB123" s="284">
        <v>11267</v>
      </c>
      <c r="EC123" s="284">
        <v>9928</v>
      </c>
      <c r="ED123" s="284">
        <v>9686</v>
      </c>
      <c r="EE123" s="284">
        <v>9833</v>
      </c>
      <c r="EF123" s="284">
        <v>10296</v>
      </c>
      <c r="EG123" s="284">
        <v>9663</v>
      </c>
      <c r="EH123" s="284">
        <v>8362</v>
      </c>
      <c r="EI123" s="284">
        <v>7264</v>
      </c>
      <c r="EJ123" s="284">
        <v>7731</v>
      </c>
      <c r="EK123" s="284">
        <v>7533</v>
      </c>
      <c r="EL123" s="284">
        <v>7183</v>
      </c>
      <c r="EM123" s="284">
        <v>7299</v>
      </c>
      <c r="EN123" s="284">
        <v>7522</v>
      </c>
      <c r="EO123" s="284">
        <v>7111</v>
      </c>
      <c r="EP123" s="284">
        <v>7201</v>
      </c>
      <c r="EQ123" s="284">
        <v>7629</v>
      </c>
      <c r="ER123" s="284">
        <v>7369</v>
      </c>
      <c r="ES123" s="284">
        <v>7465</v>
      </c>
      <c r="ET123" s="284">
        <v>7471</v>
      </c>
      <c r="EU123" s="284">
        <v>7185</v>
      </c>
      <c r="EV123" s="284">
        <v>7549</v>
      </c>
      <c r="EW123" s="284">
        <v>7214</v>
      </c>
      <c r="EX123" s="284">
        <v>7069</v>
      </c>
      <c r="EY123" s="284">
        <v>7513</v>
      </c>
      <c r="EZ123" s="284">
        <v>7478</v>
      </c>
      <c r="FA123" s="284">
        <v>7131</v>
      </c>
      <c r="FB123" s="284">
        <v>7279</v>
      </c>
      <c r="FC123" s="284">
        <v>7774</v>
      </c>
      <c r="FD123" s="284">
        <v>7616</v>
      </c>
      <c r="FE123" s="284">
        <v>7409</v>
      </c>
      <c r="FF123" s="284">
        <v>7435</v>
      </c>
      <c r="FG123" s="284">
        <v>7426</v>
      </c>
      <c r="FH123" s="284">
        <v>7452</v>
      </c>
      <c r="FI123" s="284">
        <v>7194</v>
      </c>
      <c r="FJ123" s="284">
        <v>7279</v>
      </c>
      <c r="FK123" s="284">
        <v>7508</v>
      </c>
      <c r="FL123" s="284">
        <v>7568</v>
      </c>
      <c r="FM123" s="284">
        <v>7500</v>
      </c>
      <c r="FN123" s="284">
        <v>7241</v>
      </c>
      <c r="FO123" s="284">
        <v>7736</v>
      </c>
      <c r="FP123" s="284">
        <v>7613</v>
      </c>
      <c r="FQ123" s="284">
        <v>7461</v>
      </c>
      <c r="FR123" s="284">
        <v>7636</v>
      </c>
      <c r="FS123" s="284">
        <v>7588</v>
      </c>
      <c r="FT123" s="284">
        <v>7985</v>
      </c>
      <c r="FU123" s="284">
        <v>7625</v>
      </c>
      <c r="FV123" s="284">
        <v>7810</v>
      </c>
      <c r="FW123" s="284">
        <v>7469</v>
      </c>
      <c r="FX123" s="284">
        <v>7931</v>
      </c>
      <c r="FY123" s="284">
        <v>7063</v>
      </c>
      <c r="FZ123" s="284">
        <v>6940</v>
      </c>
      <c r="GA123" s="284">
        <v>7245</v>
      </c>
      <c r="GB123" s="284">
        <v>6586</v>
      </c>
      <c r="GC123" s="284">
        <v>6624</v>
      </c>
      <c r="GD123" s="284">
        <v>6894</v>
      </c>
      <c r="GE123" s="284">
        <v>6638</v>
      </c>
      <c r="GF123" s="284">
        <v>6554</v>
      </c>
      <c r="GG123" s="284">
        <v>6735</v>
      </c>
      <c r="GH123" s="284">
        <v>6251</v>
      </c>
      <c r="GI123" s="284">
        <v>6816</v>
      </c>
      <c r="GJ123" s="284">
        <v>6669</v>
      </c>
      <c r="GK123" s="284">
        <v>6674</v>
      </c>
      <c r="GL123" s="284">
        <v>6480</v>
      </c>
      <c r="GM123" s="284">
        <v>6937</v>
      </c>
      <c r="GN123" s="284">
        <v>6827</v>
      </c>
      <c r="GO123" s="284">
        <v>6269</v>
      </c>
      <c r="GP123" s="284">
        <v>6858</v>
      </c>
      <c r="GQ123" s="284">
        <v>6667</v>
      </c>
      <c r="GR123" s="284">
        <v>6578</v>
      </c>
      <c r="GS123" s="284">
        <v>6625</v>
      </c>
      <c r="GT123" s="284">
        <v>6572</v>
      </c>
      <c r="GU123" s="284">
        <v>6871</v>
      </c>
      <c r="GV123" s="284">
        <v>7080</v>
      </c>
      <c r="GW123" s="284">
        <v>6498</v>
      </c>
      <c r="GX123" s="284">
        <v>6817</v>
      </c>
      <c r="GY123" s="284">
        <v>7346</v>
      </c>
      <c r="GZ123" s="284">
        <v>6921</v>
      </c>
      <c r="HA123" s="284">
        <v>6815</v>
      </c>
      <c r="HB123" s="284">
        <v>7169</v>
      </c>
      <c r="HC123" s="284">
        <v>6903</v>
      </c>
      <c r="HD123" s="284">
        <v>6964</v>
      </c>
      <c r="HE123" s="284">
        <v>6707</v>
      </c>
      <c r="HF123" s="284">
        <v>6984</v>
      </c>
      <c r="HG123" s="284">
        <v>7393</v>
      </c>
      <c r="HH123" s="284">
        <v>7488</v>
      </c>
      <c r="HI123" s="284">
        <v>7083</v>
      </c>
      <c r="HJ123" s="284">
        <v>7469</v>
      </c>
      <c r="HK123" s="284">
        <v>7544</v>
      </c>
      <c r="HL123" s="284">
        <v>7983</v>
      </c>
      <c r="HM123" s="284">
        <v>7385</v>
      </c>
      <c r="HN123" s="284">
        <v>7637</v>
      </c>
      <c r="HO123" s="284">
        <v>7324</v>
      </c>
      <c r="HP123" s="284">
        <v>7306</v>
      </c>
      <c r="HQ123" s="284">
        <v>7348</v>
      </c>
      <c r="HR123" s="284">
        <v>7316</v>
      </c>
      <c r="HS123" s="284">
        <v>7346</v>
      </c>
      <c r="HT123" s="284">
        <v>7195</v>
      </c>
      <c r="HU123" s="284">
        <v>6760</v>
      </c>
      <c r="HV123" s="284">
        <v>9779</v>
      </c>
      <c r="HW123" s="284">
        <v>10457</v>
      </c>
      <c r="HX123" s="284">
        <v>10142</v>
      </c>
      <c r="HY123" s="284">
        <v>8861</v>
      </c>
      <c r="HZ123" s="284">
        <v>9110</v>
      </c>
      <c r="IA123" s="284">
        <v>9589</v>
      </c>
      <c r="IB123" s="284">
        <v>10143</v>
      </c>
      <c r="IC123" s="284">
        <v>10324</v>
      </c>
      <c r="ID123" s="284">
        <v>10114</v>
      </c>
      <c r="IE123" s="284">
        <v>10781</v>
      </c>
      <c r="IF123" s="284">
        <v>10146</v>
      </c>
      <c r="IG123" s="284">
        <v>9606</v>
      </c>
      <c r="IH123" s="284">
        <v>9731</v>
      </c>
      <c r="II123" s="284">
        <v>10233</v>
      </c>
      <c r="IJ123" s="284">
        <v>10191</v>
      </c>
      <c r="IK123" s="284">
        <v>10243</v>
      </c>
      <c r="IL123" s="284">
        <v>9622</v>
      </c>
      <c r="IM123" s="850">
        <v>9808</v>
      </c>
      <c r="IN123" s="168"/>
    </row>
    <row r="124" spans="1:248">
      <c r="A124" s="81" t="s">
        <v>189</v>
      </c>
      <c r="B124" s="285">
        <v>1116</v>
      </c>
      <c r="C124" s="285">
        <v>1074</v>
      </c>
      <c r="D124" s="285">
        <v>1044</v>
      </c>
      <c r="E124" s="285">
        <v>1085</v>
      </c>
      <c r="F124" s="285">
        <v>1111</v>
      </c>
      <c r="G124" s="285">
        <v>1122</v>
      </c>
      <c r="H124" s="285">
        <v>1161</v>
      </c>
      <c r="I124" s="285">
        <v>1140</v>
      </c>
      <c r="J124" s="285">
        <v>1129</v>
      </c>
      <c r="K124" s="285">
        <v>1121</v>
      </c>
      <c r="L124" s="285">
        <v>1134</v>
      </c>
      <c r="M124" s="285">
        <v>997</v>
      </c>
      <c r="N124" s="285">
        <v>1007</v>
      </c>
      <c r="O124" s="285">
        <v>1049</v>
      </c>
      <c r="P124" s="285">
        <v>992</v>
      </c>
      <c r="Q124" s="285">
        <v>1066</v>
      </c>
      <c r="R124" s="285">
        <v>1133</v>
      </c>
      <c r="S124" s="285">
        <v>1071</v>
      </c>
      <c r="T124" s="285">
        <v>1072</v>
      </c>
      <c r="U124" s="285">
        <v>989</v>
      </c>
      <c r="V124" s="285">
        <v>1029</v>
      </c>
      <c r="W124" s="285">
        <v>1171</v>
      </c>
      <c r="X124" s="285">
        <v>1264</v>
      </c>
      <c r="Y124" s="285">
        <v>1228</v>
      </c>
      <c r="Z124" s="285">
        <v>1187</v>
      </c>
      <c r="AA124" s="285">
        <v>1154</v>
      </c>
      <c r="AB124" s="285">
        <v>1190</v>
      </c>
      <c r="AC124" s="285">
        <v>1159</v>
      </c>
      <c r="AD124" s="285">
        <v>1194</v>
      </c>
      <c r="AE124" s="285">
        <v>1121</v>
      </c>
      <c r="AF124" s="285">
        <v>1212</v>
      </c>
      <c r="AG124" s="285">
        <v>1176</v>
      </c>
      <c r="AH124" s="285">
        <v>1193</v>
      </c>
      <c r="AI124" s="285">
        <v>1140</v>
      </c>
      <c r="AJ124" s="285">
        <v>759</v>
      </c>
      <c r="AK124" s="285">
        <v>708</v>
      </c>
      <c r="AL124" s="285">
        <v>724</v>
      </c>
      <c r="AM124" s="285">
        <v>768</v>
      </c>
      <c r="AN124" s="285">
        <v>718</v>
      </c>
      <c r="AO124" s="285">
        <v>725</v>
      </c>
      <c r="AP124" s="285">
        <v>916</v>
      </c>
      <c r="AQ124" s="285">
        <v>933</v>
      </c>
      <c r="AR124" s="285">
        <v>857</v>
      </c>
      <c r="AS124" s="285">
        <v>1019</v>
      </c>
      <c r="AT124" s="285">
        <v>1064</v>
      </c>
      <c r="AU124" s="285">
        <v>1033</v>
      </c>
      <c r="AV124" s="285">
        <v>1116</v>
      </c>
      <c r="AW124" s="285">
        <v>1150</v>
      </c>
      <c r="AX124" s="285">
        <v>1010</v>
      </c>
      <c r="AY124" s="285">
        <v>1335</v>
      </c>
      <c r="AZ124" s="285">
        <v>1108</v>
      </c>
      <c r="BA124" s="285">
        <v>1142</v>
      </c>
      <c r="BB124" s="285">
        <v>1163</v>
      </c>
      <c r="BC124" s="285">
        <v>1350</v>
      </c>
      <c r="BD124" s="285">
        <v>1561</v>
      </c>
      <c r="BE124" s="285">
        <v>1717</v>
      </c>
      <c r="BF124" s="285">
        <v>1786</v>
      </c>
      <c r="BG124" s="285">
        <v>1918</v>
      </c>
      <c r="BH124" s="285">
        <v>1900</v>
      </c>
      <c r="BI124" s="285">
        <v>2008</v>
      </c>
      <c r="BJ124" s="285">
        <v>2059</v>
      </c>
      <c r="BK124" s="285">
        <v>1871</v>
      </c>
      <c r="BL124" s="285">
        <v>1940</v>
      </c>
      <c r="BM124" s="285">
        <v>1823</v>
      </c>
      <c r="BN124" s="285">
        <v>1992</v>
      </c>
      <c r="BO124" s="285">
        <v>1998</v>
      </c>
      <c r="BP124" s="285">
        <v>1973</v>
      </c>
      <c r="BQ124" s="285">
        <v>2056</v>
      </c>
      <c r="BR124" s="285">
        <v>2259</v>
      </c>
      <c r="BS124" s="285">
        <v>2185</v>
      </c>
      <c r="BT124" s="285">
        <v>2232</v>
      </c>
      <c r="BU124" s="285">
        <v>1871</v>
      </c>
      <c r="BV124" s="285">
        <v>1987</v>
      </c>
      <c r="BW124" s="285">
        <v>2034</v>
      </c>
      <c r="BX124" s="285">
        <v>2225</v>
      </c>
      <c r="BY124" s="285">
        <v>2134</v>
      </c>
      <c r="BZ124" s="285">
        <v>2258</v>
      </c>
      <c r="CA124" s="285">
        <v>2253</v>
      </c>
      <c r="CB124" s="285">
        <v>2201</v>
      </c>
      <c r="CC124" s="285">
        <v>2509</v>
      </c>
      <c r="CD124" s="285">
        <v>2230</v>
      </c>
      <c r="CE124" s="285">
        <v>2322</v>
      </c>
      <c r="CF124" s="285">
        <v>2406</v>
      </c>
      <c r="CG124" s="285">
        <v>2328</v>
      </c>
      <c r="CH124" s="285">
        <v>2356</v>
      </c>
      <c r="CI124" s="285">
        <v>2387</v>
      </c>
      <c r="CJ124" s="285">
        <v>2495</v>
      </c>
      <c r="CK124" s="285">
        <v>2525</v>
      </c>
      <c r="CL124" s="285">
        <v>2389</v>
      </c>
      <c r="CM124" s="285">
        <v>2439</v>
      </c>
      <c r="CN124" s="285">
        <v>2557</v>
      </c>
      <c r="CO124" s="285">
        <v>1937</v>
      </c>
      <c r="CP124" s="285">
        <v>2267</v>
      </c>
      <c r="CQ124" s="285">
        <v>2404</v>
      </c>
      <c r="CR124" s="285">
        <v>2315</v>
      </c>
      <c r="CS124" s="285">
        <v>2168</v>
      </c>
      <c r="CT124" s="285">
        <v>1834</v>
      </c>
      <c r="CU124" s="285">
        <v>1560</v>
      </c>
      <c r="CV124" s="285">
        <v>1511</v>
      </c>
      <c r="CW124" s="285">
        <v>1509</v>
      </c>
      <c r="CX124" s="285">
        <v>1554</v>
      </c>
      <c r="CY124" s="285">
        <v>1506</v>
      </c>
      <c r="CZ124" s="285">
        <v>1659</v>
      </c>
      <c r="DA124" s="285">
        <v>1573</v>
      </c>
      <c r="DB124" s="285">
        <v>1663</v>
      </c>
      <c r="DC124" s="285">
        <v>1801</v>
      </c>
      <c r="DD124" s="285">
        <v>1749</v>
      </c>
      <c r="DE124" s="285">
        <v>1801</v>
      </c>
      <c r="DF124" s="285">
        <v>1762</v>
      </c>
      <c r="DG124" s="285">
        <v>2063</v>
      </c>
      <c r="DH124" s="285">
        <v>2227</v>
      </c>
      <c r="DI124" s="285">
        <v>2265</v>
      </c>
      <c r="DJ124" s="285">
        <v>2279</v>
      </c>
      <c r="DK124" s="285">
        <v>2310</v>
      </c>
      <c r="DL124" s="285">
        <v>2289</v>
      </c>
      <c r="DM124" s="285">
        <v>2218</v>
      </c>
      <c r="DN124" s="285">
        <v>2420</v>
      </c>
      <c r="DO124" s="285">
        <v>2263</v>
      </c>
      <c r="DP124" s="285">
        <v>2135</v>
      </c>
      <c r="DQ124" s="285">
        <v>2179</v>
      </c>
      <c r="DR124" s="285">
        <v>2125</v>
      </c>
      <c r="DS124" s="285">
        <v>2179</v>
      </c>
      <c r="DT124" s="285">
        <v>2469</v>
      </c>
      <c r="DU124" s="285">
        <v>2418</v>
      </c>
      <c r="DV124" s="285">
        <v>2536</v>
      </c>
      <c r="DW124" s="285">
        <v>2558</v>
      </c>
      <c r="DX124" s="285">
        <v>2541</v>
      </c>
      <c r="DY124" s="285">
        <v>2772</v>
      </c>
      <c r="DZ124" s="285">
        <v>2851</v>
      </c>
      <c r="EA124" s="285">
        <v>2677</v>
      </c>
      <c r="EB124" s="285">
        <v>2940</v>
      </c>
      <c r="EC124" s="285">
        <v>2873</v>
      </c>
      <c r="ED124" s="285">
        <v>2989</v>
      </c>
      <c r="EE124" s="285">
        <v>2959</v>
      </c>
      <c r="EF124" s="285">
        <v>2988</v>
      </c>
      <c r="EG124" s="285">
        <v>3135</v>
      </c>
      <c r="EH124" s="285">
        <v>3064</v>
      </c>
      <c r="EI124" s="285">
        <v>3103</v>
      </c>
      <c r="EJ124" s="285">
        <v>3153</v>
      </c>
      <c r="EK124" s="285">
        <v>3221</v>
      </c>
      <c r="EL124" s="285">
        <v>3201</v>
      </c>
      <c r="EM124" s="285">
        <v>3072</v>
      </c>
      <c r="EN124" s="285">
        <v>2884</v>
      </c>
      <c r="EO124" s="285">
        <v>2705</v>
      </c>
      <c r="EP124" s="285">
        <v>2596</v>
      </c>
      <c r="EQ124" s="285">
        <v>2818</v>
      </c>
      <c r="ER124" s="285">
        <v>2946</v>
      </c>
      <c r="ES124" s="285">
        <v>2896</v>
      </c>
      <c r="ET124" s="285">
        <v>2833</v>
      </c>
      <c r="EU124" s="285">
        <v>2715</v>
      </c>
      <c r="EV124" s="285">
        <v>2963</v>
      </c>
      <c r="EW124" s="285">
        <v>2950</v>
      </c>
      <c r="EX124" s="285">
        <v>2736</v>
      </c>
      <c r="EY124" s="285">
        <v>2767</v>
      </c>
      <c r="EZ124" s="285">
        <v>2646</v>
      </c>
      <c r="FA124" s="285">
        <v>2788</v>
      </c>
      <c r="FB124" s="285">
        <v>2614</v>
      </c>
      <c r="FC124" s="285">
        <v>2729</v>
      </c>
      <c r="FD124" s="285">
        <v>2836</v>
      </c>
      <c r="FE124" s="285">
        <v>2264</v>
      </c>
      <c r="FF124" s="285">
        <v>2373</v>
      </c>
      <c r="FG124" s="285">
        <v>2124</v>
      </c>
      <c r="FH124" s="285">
        <v>2326</v>
      </c>
      <c r="FI124" s="285">
        <v>2642</v>
      </c>
      <c r="FJ124" s="285">
        <v>2528</v>
      </c>
      <c r="FK124" s="285">
        <v>2476</v>
      </c>
      <c r="FL124" s="285">
        <v>2619</v>
      </c>
      <c r="FM124" s="285">
        <v>2565</v>
      </c>
      <c r="FN124" s="285">
        <v>2509</v>
      </c>
      <c r="FO124" s="285">
        <v>2564</v>
      </c>
      <c r="FP124" s="285">
        <v>2533</v>
      </c>
      <c r="FQ124" s="285">
        <v>2597</v>
      </c>
      <c r="FR124" s="285">
        <v>2565</v>
      </c>
      <c r="FS124" s="285">
        <v>2452</v>
      </c>
      <c r="FT124" s="285">
        <v>2711</v>
      </c>
      <c r="FU124" s="285">
        <v>2493</v>
      </c>
      <c r="FV124" s="285">
        <v>2366</v>
      </c>
      <c r="FW124" s="285">
        <v>2509</v>
      </c>
      <c r="FX124" s="285">
        <v>2362</v>
      </c>
      <c r="FY124" s="285">
        <v>2326</v>
      </c>
      <c r="FZ124" s="285">
        <v>2364</v>
      </c>
      <c r="GA124" s="285">
        <v>2422</v>
      </c>
      <c r="GB124" s="285">
        <v>2337</v>
      </c>
      <c r="GC124" s="285">
        <v>1978</v>
      </c>
      <c r="GD124" s="285">
        <v>2254</v>
      </c>
      <c r="GE124" s="285">
        <v>2178</v>
      </c>
      <c r="GF124" s="285">
        <v>2194</v>
      </c>
      <c r="GG124" s="285">
        <v>2245</v>
      </c>
      <c r="GH124" s="285">
        <v>2315</v>
      </c>
      <c r="GI124" s="285">
        <v>2281</v>
      </c>
      <c r="GJ124" s="285">
        <v>1979</v>
      </c>
      <c r="GK124" s="285">
        <v>2265</v>
      </c>
      <c r="GL124" s="285">
        <v>2182</v>
      </c>
      <c r="GM124" s="285">
        <v>2255</v>
      </c>
      <c r="GN124" s="285">
        <v>2463</v>
      </c>
      <c r="GO124" s="285">
        <v>2227</v>
      </c>
      <c r="GP124" s="285">
        <v>2239</v>
      </c>
      <c r="GQ124" s="285">
        <v>2342</v>
      </c>
      <c r="GR124" s="285">
        <v>2505</v>
      </c>
      <c r="GS124" s="285">
        <v>2567</v>
      </c>
      <c r="GT124" s="285">
        <v>2479</v>
      </c>
      <c r="GU124" s="285">
        <v>2581</v>
      </c>
      <c r="GV124" s="285">
        <v>2735</v>
      </c>
      <c r="GW124" s="285">
        <v>2403</v>
      </c>
      <c r="GX124" s="285">
        <v>2537</v>
      </c>
      <c r="GY124" s="285">
        <v>2640</v>
      </c>
      <c r="GZ124" s="285">
        <v>2641</v>
      </c>
      <c r="HA124" s="285">
        <v>2314</v>
      </c>
      <c r="HB124" s="285">
        <v>2477</v>
      </c>
      <c r="HC124" s="285">
        <v>2625</v>
      </c>
      <c r="HD124" s="285">
        <v>2540</v>
      </c>
      <c r="HE124" s="285">
        <v>2680</v>
      </c>
      <c r="HF124" s="285">
        <v>2486</v>
      </c>
      <c r="HG124" s="285">
        <v>2643</v>
      </c>
      <c r="HH124" s="285">
        <v>2369</v>
      </c>
      <c r="HI124" s="285">
        <v>2413</v>
      </c>
      <c r="HJ124" s="285">
        <v>2607</v>
      </c>
      <c r="HK124" s="285">
        <v>2905</v>
      </c>
      <c r="HL124" s="285">
        <v>2595</v>
      </c>
      <c r="HM124" s="285">
        <v>2752</v>
      </c>
      <c r="HN124" s="285">
        <v>2876</v>
      </c>
      <c r="HO124" s="285">
        <v>2692</v>
      </c>
      <c r="HP124" s="286">
        <v>2853</v>
      </c>
      <c r="HQ124" s="286">
        <v>3212</v>
      </c>
      <c r="HR124" s="286">
        <v>2529</v>
      </c>
      <c r="HS124" s="286">
        <v>3166</v>
      </c>
      <c r="HT124" s="286">
        <v>3283</v>
      </c>
      <c r="HU124" s="286">
        <v>2717</v>
      </c>
      <c r="HV124" s="545">
        <v>2443</v>
      </c>
      <c r="HW124" s="545">
        <v>2430</v>
      </c>
      <c r="HX124" s="545">
        <v>2356</v>
      </c>
      <c r="HY124" s="545">
        <v>2147</v>
      </c>
      <c r="HZ124" s="545">
        <v>2268</v>
      </c>
      <c r="IA124" s="545">
        <v>2228</v>
      </c>
      <c r="IB124" s="545">
        <v>2257</v>
      </c>
      <c r="IC124" s="545">
        <v>2585</v>
      </c>
      <c r="ID124" s="545">
        <v>2182</v>
      </c>
      <c r="IE124" s="545">
        <v>2530</v>
      </c>
      <c r="IF124" s="545">
        <v>2358</v>
      </c>
      <c r="IG124" s="285">
        <v>2290</v>
      </c>
      <c r="IH124" s="545">
        <v>2186</v>
      </c>
      <c r="II124" s="545">
        <v>2391</v>
      </c>
      <c r="IJ124" s="545">
        <v>2136</v>
      </c>
      <c r="IK124" s="545">
        <v>2217</v>
      </c>
      <c r="IL124" s="545">
        <v>2432</v>
      </c>
      <c r="IM124" s="851">
        <v>2259</v>
      </c>
      <c r="IN124" s="168"/>
    </row>
    <row r="125" spans="1:248">
      <c r="A125" s="81" t="s">
        <v>146</v>
      </c>
      <c r="B125" s="284">
        <v>681</v>
      </c>
      <c r="C125" s="284">
        <v>704</v>
      </c>
      <c r="D125" s="284">
        <v>694</v>
      </c>
      <c r="E125" s="284">
        <v>671</v>
      </c>
      <c r="F125" s="284">
        <v>687</v>
      </c>
      <c r="G125" s="284">
        <v>680</v>
      </c>
      <c r="H125" s="284">
        <v>678</v>
      </c>
      <c r="I125" s="284">
        <v>698</v>
      </c>
      <c r="J125" s="284">
        <v>657</v>
      </c>
      <c r="K125" s="284">
        <v>655</v>
      </c>
      <c r="L125" s="284">
        <v>660</v>
      </c>
      <c r="M125" s="284">
        <v>653</v>
      </c>
      <c r="N125" s="284">
        <v>649</v>
      </c>
      <c r="O125" s="284">
        <v>646</v>
      </c>
      <c r="P125" s="284">
        <v>664</v>
      </c>
      <c r="Q125" s="284">
        <v>653</v>
      </c>
      <c r="R125" s="284">
        <v>656</v>
      </c>
      <c r="S125" s="284">
        <v>676</v>
      </c>
      <c r="T125" s="284">
        <v>654</v>
      </c>
      <c r="U125" s="284">
        <v>653</v>
      </c>
      <c r="V125" s="284">
        <v>653</v>
      </c>
      <c r="W125" s="284">
        <v>635</v>
      </c>
      <c r="X125" s="284">
        <v>628</v>
      </c>
      <c r="Y125" s="284">
        <v>618</v>
      </c>
      <c r="Z125" s="284">
        <v>630</v>
      </c>
      <c r="AA125" s="284">
        <v>624</v>
      </c>
      <c r="AB125" s="284">
        <v>632</v>
      </c>
      <c r="AC125" s="284">
        <v>638</v>
      </c>
      <c r="AD125" s="284">
        <v>658</v>
      </c>
      <c r="AE125" s="284">
        <v>656</v>
      </c>
      <c r="AF125" s="284">
        <v>639</v>
      </c>
      <c r="AG125" s="284">
        <v>640</v>
      </c>
      <c r="AH125" s="284">
        <v>642</v>
      </c>
      <c r="AI125" s="284">
        <v>637</v>
      </c>
      <c r="AJ125" s="284">
        <v>641</v>
      </c>
      <c r="AK125" s="284">
        <v>649</v>
      </c>
      <c r="AL125" s="284">
        <v>617</v>
      </c>
      <c r="AM125" s="284">
        <v>624</v>
      </c>
      <c r="AN125" s="284">
        <v>613</v>
      </c>
      <c r="AO125" s="284">
        <v>693</v>
      </c>
      <c r="AP125" s="284">
        <v>643</v>
      </c>
      <c r="AQ125" s="284">
        <v>651</v>
      </c>
      <c r="AR125" s="284">
        <v>741</v>
      </c>
      <c r="AS125" s="284">
        <v>647</v>
      </c>
      <c r="AT125" s="284">
        <v>649</v>
      </c>
      <c r="AU125" s="284">
        <v>618</v>
      </c>
      <c r="AV125" s="284">
        <v>638</v>
      </c>
      <c r="AW125" s="284">
        <v>674</v>
      </c>
      <c r="AX125" s="284">
        <v>711</v>
      </c>
      <c r="AY125" s="284">
        <v>731</v>
      </c>
      <c r="AZ125" s="284">
        <v>686</v>
      </c>
      <c r="BA125" s="284">
        <v>671</v>
      </c>
      <c r="BB125" s="284">
        <v>706</v>
      </c>
      <c r="BC125" s="284">
        <v>713</v>
      </c>
      <c r="BD125" s="284">
        <v>717</v>
      </c>
      <c r="BE125" s="284">
        <v>731</v>
      </c>
      <c r="BF125" s="284">
        <v>713</v>
      </c>
      <c r="BG125" s="284">
        <v>725</v>
      </c>
      <c r="BH125" s="284">
        <v>744</v>
      </c>
      <c r="BI125" s="284">
        <v>754</v>
      </c>
      <c r="BJ125" s="284">
        <v>754</v>
      </c>
      <c r="BK125" s="284">
        <v>772</v>
      </c>
      <c r="BL125" s="284">
        <v>779</v>
      </c>
      <c r="BM125" s="284">
        <v>776</v>
      </c>
      <c r="BN125" s="284">
        <v>775</v>
      </c>
      <c r="BO125" s="284">
        <v>767</v>
      </c>
      <c r="BP125" s="284">
        <v>766</v>
      </c>
      <c r="BQ125" s="284">
        <v>767</v>
      </c>
      <c r="BR125" s="284">
        <v>778</v>
      </c>
      <c r="BS125" s="284">
        <v>772</v>
      </c>
      <c r="BT125" s="284">
        <v>782</v>
      </c>
      <c r="BU125" s="284">
        <v>764</v>
      </c>
      <c r="BV125" s="284">
        <v>790</v>
      </c>
      <c r="BW125" s="284">
        <v>790</v>
      </c>
      <c r="BX125" s="284">
        <v>753</v>
      </c>
      <c r="BY125" s="284">
        <v>740</v>
      </c>
      <c r="BZ125" s="284">
        <v>736</v>
      </c>
      <c r="CA125" s="284">
        <v>819</v>
      </c>
      <c r="CB125" s="284">
        <v>842</v>
      </c>
      <c r="CC125" s="284">
        <v>845</v>
      </c>
      <c r="CD125" s="284">
        <v>843</v>
      </c>
      <c r="CE125" s="284">
        <v>764</v>
      </c>
      <c r="CF125" s="284">
        <v>1005</v>
      </c>
      <c r="CG125" s="284">
        <v>772</v>
      </c>
      <c r="CH125" s="284">
        <v>855</v>
      </c>
      <c r="CI125" s="284">
        <v>881</v>
      </c>
      <c r="CJ125" s="284">
        <v>858</v>
      </c>
      <c r="CK125" s="284">
        <v>869</v>
      </c>
      <c r="CL125" s="284">
        <v>910</v>
      </c>
      <c r="CM125" s="284">
        <v>876</v>
      </c>
      <c r="CN125" s="284">
        <v>917</v>
      </c>
      <c r="CO125" s="284">
        <v>933</v>
      </c>
      <c r="CP125" s="284">
        <v>926</v>
      </c>
      <c r="CQ125" s="284">
        <v>941</v>
      </c>
      <c r="CR125" s="284">
        <v>895</v>
      </c>
      <c r="CS125" s="284">
        <v>899</v>
      </c>
      <c r="CT125" s="284">
        <v>936</v>
      </c>
      <c r="CU125" s="284">
        <v>924</v>
      </c>
      <c r="CV125" s="284">
        <v>908</v>
      </c>
      <c r="CW125" s="284">
        <v>887</v>
      </c>
      <c r="CX125" s="284">
        <v>894</v>
      </c>
      <c r="CY125" s="284">
        <v>923</v>
      </c>
      <c r="CZ125" s="284">
        <v>887</v>
      </c>
      <c r="DA125" s="284">
        <v>886</v>
      </c>
      <c r="DB125" s="284">
        <v>908</v>
      </c>
      <c r="DC125" s="284">
        <v>933</v>
      </c>
      <c r="DD125" s="284">
        <v>971</v>
      </c>
      <c r="DE125" s="284">
        <v>1069</v>
      </c>
      <c r="DF125" s="284">
        <v>1063</v>
      </c>
      <c r="DG125" s="284">
        <v>1011</v>
      </c>
      <c r="DH125" s="284">
        <v>991</v>
      </c>
      <c r="DI125" s="284">
        <v>932</v>
      </c>
      <c r="DJ125" s="284">
        <v>946</v>
      </c>
      <c r="DK125" s="284">
        <v>1025</v>
      </c>
      <c r="DL125" s="284">
        <v>921</v>
      </c>
      <c r="DM125" s="284">
        <v>1165</v>
      </c>
      <c r="DN125" s="284">
        <v>1199</v>
      </c>
      <c r="DO125" s="284">
        <v>997</v>
      </c>
      <c r="DP125" s="284">
        <v>1013</v>
      </c>
      <c r="DQ125" s="284">
        <v>976</v>
      </c>
      <c r="DR125" s="284">
        <v>928</v>
      </c>
      <c r="DS125" s="284">
        <v>924</v>
      </c>
      <c r="DT125" s="284">
        <v>948</v>
      </c>
      <c r="DU125" s="284">
        <v>936</v>
      </c>
      <c r="DV125" s="284">
        <v>908</v>
      </c>
      <c r="DW125" s="284">
        <v>900</v>
      </c>
      <c r="DX125" s="284">
        <v>596</v>
      </c>
      <c r="DY125" s="284">
        <v>686</v>
      </c>
      <c r="DZ125" s="284">
        <v>720</v>
      </c>
      <c r="EA125" s="284">
        <v>698</v>
      </c>
      <c r="EB125" s="284">
        <v>687</v>
      </c>
      <c r="EC125" s="284">
        <v>665</v>
      </c>
      <c r="ED125" s="284">
        <v>655</v>
      </c>
      <c r="EE125" s="284">
        <v>682</v>
      </c>
      <c r="EF125" s="284">
        <v>433</v>
      </c>
      <c r="EG125" s="284">
        <v>399</v>
      </c>
      <c r="EH125" s="284">
        <v>436</v>
      </c>
      <c r="EI125" s="284">
        <v>412</v>
      </c>
      <c r="EJ125" s="284">
        <v>403</v>
      </c>
      <c r="EK125" s="284">
        <v>403</v>
      </c>
      <c r="EL125" s="284">
        <v>408</v>
      </c>
      <c r="EM125" s="284">
        <v>408</v>
      </c>
      <c r="EN125" s="284">
        <v>436</v>
      </c>
      <c r="EO125" s="284">
        <v>424</v>
      </c>
      <c r="EP125" s="284">
        <v>435</v>
      </c>
      <c r="EQ125" s="284">
        <v>454</v>
      </c>
      <c r="ER125" s="284">
        <v>428</v>
      </c>
      <c r="ES125" s="284">
        <v>396</v>
      </c>
      <c r="ET125" s="284">
        <v>416</v>
      </c>
      <c r="EU125" s="284">
        <v>404</v>
      </c>
      <c r="EV125" s="284">
        <v>395</v>
      </c>
      <c r="EW125" s="284">
        <v>416</v>
      </c>
      <c r="EX125" s="284">
        <v>397</v>
      </c>
      <c r="EY125" s="284">
        <v>370</v>
      </c>
      <c r="EZ125" s="284">
        <v>423</v>
      </c>
      <c r="FA125" s="284">
        <v>783</v>
      </c>
      <c r="FB125" s="284">
        <v>596</v>
      </c>
      <c r="FC125" s="284">
        <v>854</v>
      </c>
      <c r="FD125" s="284">
        <v>839</v>
      </c>
      <c r="FE125" s="284">
        <v>1094</v>
      </c>
      <c r="FF125" s="284">
        <v>828</v>
      </c>
      <c r="FG125" s="284">
        <v>666</v>
      </c>
      <c r="FH125" s="284">
        <v>1047</v>
      </c>
      <c r="FI125" s="284">
        <v>1023</v>
      </c>
      <c r="FJ125" s="284">
        <v>956</v>
      </c>
      <c r="FK125" s="284">
        <v>1206</v>
      </c>
      <c r="FL125" s="284">
        <v>908</v>
      </c>
      <c r="FM125" s="284">
        <v>742</v>
      </c>
      <c r="FN125" s="284">
        <v>733</v>
      </c>
      <c r="FO125" s="284">
        <v>760</v>
      </c>
      <c r="FP125" s="284">
        <v>876</v>
      </c>
      <c r="FQ125" s="284">
        <v>981</v>
      </c>
      <c r="FR125" s="284">
        <v>1152</v>
      </c>
      <c r="FS125" s="284">
        <v>1111</v>
      </c>
      <c r="FT125" s="284">
        <v>1103</v>
      </c>
      <c r="FU125" s="284">
        <v>1000</v>
      </c>
      <c r="FV125" s="284">
        <v>1002</v>
      </c>
      <c r="FW125" s="284">
        <v>1135</v>
      </c>
      <c r="FX125" s="284">
        <v>1285</v>
      </c>
      <c r="FY125" s="284">
        <v>1286</v>
      </c>
      <c r="FZ125" s="284">
        <v>1076</v>
      </c>
      <c r="GA125" s="284">
        <v>1100</v>
      </c>
      <c r="GB125" s="284">
        <v>838</v>
      </c>
      <c r="GC125" s="284">
        <v>1442</v>
      </c>
      <c r="GD125" s="284">
        <v>1114</v>
      </c>
      <c r="GE125" s="284">
        <v>1156</v>
      </c>
      <c r="GF125" s="284">
        <v>1111</v>
      </c>
      <c r="GG125" s="284">
        <v>1004</v>
      </c>
      <c r="GH125" s="284">
        <v>1107</v>
      </c>
      <c r="GI125" s="284">
        <v>1106</v>
      </c>
      <c r="GJ125" s="284">
        <v>1111</v>
      </c>
      <c r="GK125" s="284">
        <v>1125</v>
      </c>
      <c r="GL125" s="284">
        <v>1116</v>
      </c>
      <c r="GM125" s="284">
        <v>1179</v>
      </c>
      <c r="GN125" s="284">
        <v>1179</v>
      </c>
      <c r="GO125" s="284">
        <v>985</v>
      </c>
      <c r="GP125" s="284">
        <v>1184</v>
      </c>
      <c r="GQ125" s="284">
        <v>966</v>
      </c>
      <c r="GR125" s="284">
        <v>983</v>
      </c>
      <c r="GS125" s="284">
        <v>1135</v>
      </c>
      <c r="GT125" s="284">
        <v>1115</v>
      </c>
      <c r="GU125" s="284">
        <v>1350</v>
      </c>
      <c r="GV125" s="284">
        <v>1053</v>
      </c>
      <c r="GW125" s="284">
        <v>1047</v>
      </c>
      <c r="GX125" s="284">
        <v>1453</v>
      </c>
      <c r="GY125" s="284">
        <v>1264</v>
      </c>
      <c r="GZ125" s="284">
        <v>1129</v>
      </c>
      <c r="HA125" s="284">
        <v>1128</v>
      </c>
      <c r="HB125" s="284">
        <v>1227</v>
      </c>
      <c r="HC125" s="284">
        <v>950</v>
      </c>
      <c r="HD125" s="284">
        <v>1039</v>
      </c>
      <c r="HE125" s="284">
        <v>1028</v>
      </c>
      <c r="HF125" s="284">
        <v>1322</v>
      </c>
      <c r="HG125" s="284">
        <v>1347</v>
      </c>
      <c r="HH125" s="284">
        <v>1147</v>
      </c>
      <c r="HI125" s="284">
        <v>1056</v>
      </c>
      <c r="HJ125" s="284">
        <v>1109</v>
      </c>
      <c r="HK125" s="284">
        <v>1093</v>
      </c>
      <c r="HL125" s="284">
        <v>1216</v>
      </c>
      <c r="HM125" s="284">
        <v>1197</v>
      </c>
      <c r="HN125" s="284">
        <v>1103</v>
      </c>
      <c r="HO125" s="284">
        <v>1016</v>
      </c>
      <c r="HP125" s="284">
        <v>1173</v>
      </c>
      <c r="HQ125" s="284">
        <v>1383</v>
      </c>
      <c r="HR125" s="284">
        <v>1605</v>
      </c>
      <c r="HS125" s="284">
        <v>1475</v>
      </c>
      <c r="HT125" s="284">
        <v>1177</v>
      </c>
      <c r="HU125" s="284">
        <v>1324</v>
      </c>
      <c r="HV125" s="284">
        <v>1190</v>
      </c>
      <c r="HW125" s="284">
        <v>1236</v>
      </c>
      <c r="HX125" s="284">
        <v>1382</v>
      </c>
      <c r="HY125" s="284">
        <v>1098</v>
      </c>
      <c r="HZ125" s="284">
        <v>1178</v>
      </c>
      <c r="IA125" s="284">
        <v>1142</v>
      </c>
      <c r="IB125" s="284">
        <v>801</v>
      </c>
      <c r="IC125" s="284">
        <v>1058</v>
      </c>
      <c r="ID125" s="284">
        <v>904</v>
      </c>
      <c r="IE125" s="284">
        <v>1011</v>
      </c>
      <c r="IF125" s="284">
        <v>1235</v>
      </c>
      <c r="IG125" s="284">
        <v>975</v>
      </c>
      <c r="IH125" s="284">
        <v>983</v>
      </c>
      <c r="II125" s="284">
        <v>1068</v>
      </c>
      <c r="IJ125" s="284">
        <v>1106</v>
      </c>
      <c r="IK125" s="284">
        <v>1026</v>
      </c>
      <c r="IL125" s="284">
        <v>930</v>
      </c>
      <c r="IM125" s="850">
        <v>927</v>
      </c>
      <c r="IN125" s="168"/>
    </row>
    <row r="126" spans="1:248">
      <c r="A126" s="81" t="s">
        <v>148</v>
      </c>
      <c r="B126" s="285">
        <v>645</v>
      </c>
      <c r="C126" s="285">
        <v>722</v>
      </c>
      <c r="D126" s="285">
        <v>695</v>
      </c>
      <c r="E126" s="285">
        <v>660</v>
      </c>
      <c r="F126" s="285">
        <v>699</v>
      </c>
      <c r="G126" s="285">
        <v>737</v>
      </c>
      <c r="H126" s="285">
        <v>666</v>
      </c>
      <c r="I126" s="285">
        <v>691</v>
      </c>
      <c r="J126" s="285">
        <v>729</v>
      </c>
      <c r="K126" s="285">
        <v>660</v>
      </c>
      <c r="L126" s="285">
        <v>749</v>
      </c>
      <c r="M126" s="285">
        <v>655</v>
      </c>
      <c r="N126" s="285">
        <v>745</v>
      </c>
      <c r="O126" s="285">
        <v>712</v>
      </c>
      <c r="P126" s="285">
        <v>670</v>
      </c>
      <c r="Q126" s="285">
        <v>307</v>
      </c>
      <c r="R126" s="285">
        <v>315</v>
      </c>
      <c r="S126" s="285">
        <v>299</v>
      </c>
      <c r="T126" s="285">
        <v>298</v>
      </c>
      <c r="U126" s="285">
        <v>277</v>
      </c>
      <c r="V126" s="285">
        <v>303</v>
      </c>
      <c r="W126" s="285">
        <v>322</v>
      </c>
      <c r="X126" s="285">
        <v>320</v>
      </c>
      <c r="Y126" s="285">
        <v>308</v>
      </c>
      <c r="Z126" s="285">
        <v>319</v>
      </c>
      <c r="AA126" s="285">
        <v>332</v>
      </c>
      <c r="AB126" s="285">
        <v>345</v>
      </c>
      <c r="AC126" s="285">
        <v>302</v>
      </c>
      <c r="AD126" s="285">
        <v>309</v>
      </c>
      <c r="AE126" s="285">
        <v>268</v>
      </c>
      <c r="AF126" s="285">
        <v>287</v>
      </c>
      <c r="AG126" s="285">
        <v>311</v>
      </c>
      <c r="AH126" s="285">
        <v>321</v>
      </c>
      <c r="AI126" s="285">
        <v>284</v>
      </c>
      <c r="AJ126" s="285">
        <v>291</v>
      </c>
      <c r="AK126" s="285">
        <v>282</v>
      </c>
      <c r="AL126" s="285">
        <v>289</v>
      </c>
      <c r="AM126" s="285">
        <v>243</v>
      </c>
      <c r="AN126" s="285">
        <v>284</v>
      </c>
      <c r="AO126" s="285">
        <v>290</v>
      </c>
      <c r="AP126" s="285">
        <v>301</v>
      </c>
      <c r="AQ126" s="285">
        <v>314</v>
      </c>
      <c r="AR126" s="285">
        <v>332</v>
      </c>
      <c r="AS126" s="285">
        <v>310</v>
      </c>
      <c r="AT126" s="285">
        <v>310</v>
      </c>
      <c r="AU126" s="285">
        <v>308</v>
      </c>
      <c r="AV126" s="285">
        <v>323</v>
      </c>
      <c r="AW126" s="285">
        <v>330</v>
      </c>
      <c r="AX126" s="285">
        <v>320</v>
      </c>
      <c r="AY126" s="285">
        <v>330</v>
      </c>
      <c r="AZ126" s="285">
        <v>321</v>
      </c>
      <c r="BA126" s="285">
        <v>316</v>
      </c>
      <c r="BB126" s="285">
        <v>333</v>
      </c>
      <c r="BC126" s="285">
        <v>333</v>
      </c>
      <c r="BD126" s="285">
        <v>345</v>
      </c>
      <c r="BE126" s="285">
        <v>349</v>
      </c>
      <c r="BF126" s="285">
        <v>348</v>
      </c>
      <c r="BG126" s="285">
        <v>383</v>
      </c>
      <c r="BH126" s="285">
        <v>374</v>
      </c>
      <c r="BI126" s="285">
        <v>353</v>
      </c>
      <c r="BJ126" s="285">
        <v>359</v>
      </c>
      <c r="BK126" s="285">
        <v>397</v>
      </c>
      <c r="BL126" s="285">
        <v>377</v>
      </c>
      <c r="BM126" s="285">
        <v>350</v>
      </c>
      <c r="BN126" s="285">
        <v>411</v>
      </c>
      <c r="BO126" s="285">
        <v>420</v>
      </c>
      <c r="BP126" s="285">
        <v>433</v>
      </c>
      <c r="BQ126" s="285">
        <v>421</v>
      </c>
      <c r="BR126" s="285">
        <v>437</v>
      </c>
      <c r="BS126" s="285">
        <v>462</v>
      </c>
      <c r="BT126" s="285">
        <v>490</v>
      </c>
      <c r="BU126" s="285">
        <v>446</v>
      </c>
      <c r="BV126" s="285">
        <v>456</v>
      </c>
      <c r="BW126" s="285">
        <v>459</v>
      </c>
      <c r="BX126" s="285">
        <v>494</v>
      </c>
      <c r="BY126" s="285">
        <v>477</v>
      </c>
      <c r="BZ126" s="285">
        <v>510</v>
      </c>
      <c r="CA126" s="285">
        <v>527</v>
      </c>
      <c r="CB126" s="285">
        <v>531</v>
      </c>
      <c r="CC126" s="285">
        <v>544</v>
      </c>
      <c r="CD126" s="285">
        <v>554</v>
      </c>
      <c r="CE126" s="285">
        <v>595</v>
      </c>
      <c r="CF126" s="285">
        <v>569</v>
      </c>
      <c r="CG126" s="285">
        <v>563</v>
      </c>
      <c r="CH126" s="285">
        <v>550</v>
      </c>
      <c r="CI126" s="285">
        <v>583</v>
      </c>
      <c r="CJ126" s="285">
        <v>608</v>
      </c>
      <c r="CK126" s="285">
        <v>593</v>
      </c>
      <c r="CL126" s="285">
        <v>584</v>
      </c>
      <c r="CM126" s="285">
        <v>627</v>
      </c>
      <c r="CN126" s="285">
        <v>616</v>
      </c>
      <c r="CO126" s="285">
        <v>591</v>
      </c>
      <c r="CP126" s="285">
        <v>594</v>
      </c>
      <c r="CQ126" s="285">
        <v>640</v>
      </c>
      <c r="CR126" s="285">
        <v>615</v>
      </c>
      <c r="CS126" s="285">
        <v>614</v>
      </c>
      <c r="CT126" s="285">
        <v>611</v>
      </c>
      <c r="CU126" s="285">
        <v>585</v>
      </c>
      <c r="CV126" s="285">
        <v>597</v>
      </c>
      <c r="CW126" s="285">
        <v>573</v>
      </c>
      <c r="CX126" s="285">
        <v>602</v>
      </c>
      <c r="CY126" s="285">
        <v>578</v>
      </c>
      <c r="CZ126" s="285">
        <v>567</v>
      </c>
      <c r="DA126" s="285">
        <v>571</v>
      </c>
      <c r="DB126" s="285">
        <v>531</v>
      </c>
      <c r="DC126" s="285">
        <v>544</v>
      </c>
      <c r="DD126" s="285">
        <v>551</v>
      </c>
      <c r="DE126" s="285">
        <v>525</v>
      </c>
      <c r="DF126" s="285">
        <v>574</v>
      </c>
      <c r="DG126" s="285">
        <v>611</v>
      </c>
      <c r="DH126" s="285">
        <v>616</v>
      </c>
      <c r="DI126" s="285">
        <v>567</v>
      </c>
      <c r="DJ126" s="285">
        <v>627</v>
      </c>
      <c r="DK126" s="285">
        <v>647</v>
      </c>
      <c r="DL126" s="285">
        <v>753</v>
      </c>
      <c r="DM126" s="285">
        <v>748</v>
      </c>
      <c r="DN126" s="285">
        <v>735</v>
      </c>
      <c r="DO126" s="285">
        <v>664</v>
      </c>
      <c r="DP126" s="285">
        <v>673</v>
      </c>
      <c r="DQ126" s="285">
        <v>652</v>
      </c>
      <c r="DR126" s="285">
        <v>641</v>
      </c>
      <c r="DS126" s="285">
        <v>675</v>
      </c>
      <c r="DT126" s="285">
        <v>713</v>
      </c>
      <c r="DU126" s="285">
        <v>690</v>
      </c>
      <c r="DV126" s="285">
        <v>696</v>
      </c>
      <c r="DW126" s="285">
        <v>728</v>
      </c>
      <c r="DX126" s="285">
        <v>759</v>
      </c>
      <c r="DY126" s="285">
        <v>839</v>
      </c>
      <c r="DZ126" s="285">
        <v>894</v>
      </c>
      <c r="EA126" s="285">
        <v>925</v>
      </c>
      <c r="EB126" s="285">
        <v>975</v>
      </c>
      <c r="EC126" s="285">
        <v>905</v>
      </c>
      <c r="ED126" s="285">
        <v>957</v>
      </c>
      <c r="EE126" s="285">
        <v>947</v>
      </c>
      <c r="EF126" s="285">
        <v>1016</v>
      </c>
      <c r="EG126" s="285">
        <v>1015</v>
      </c>
      <c r="EH126" s="285">
        <v>994</v>
      </c>
      <c r="EI126" s="285">
        <v>980</v>
      </c>
      <c r="EJ126" s="285">
        <v>931</v>
      </c>
      <c r="EK126" s="285">
        <v>907</v>
      </c>
      <c r="EL126" s="285">
        <v>912</v>
      </c>
      <c r="EM126" s="285">
        <v>1017</v>
      </c>
      <c r="EN126" s="285">
        <v>967</v>
      </c>
      <c r="EO126" s="285">
        <v>899</v>
      </c>
      <c r="EP126" s="285">
        <v>871</v>
      </c>
      <c r="EQ126" s="285">
        <v>909</v>
      </c>
      <c r="ER126" s="285">
        <v>952</v>
      </c>
      <c r="ES126" s="285">
        <v>908</v>
      </c>
      <c r="ET126" s="285">
        <v>932</v>
      </c>
      <c r="EU126" s="285">
        <v>890</v>
      </c>
      <c r="EV126" s="285">
        <v>879</v>
      </c>
      <c r="EW126" s="285">
        <v>918</v>
      </c>
      <c r="EX126" s="285">
        <v>986</v>
      </c>
      <c r="EY126" s="285">
        <v>1011</v>
      </c>
      <c r="EZ126" s="285">
        <v>1040</v>
      </c>
      <c r="FA126" s="285">
        <v>925</v>
      </c>
      <c r="FB126" s="285">
        <v>1028</v>
      </c>
      <c r="FC126" s="285">
        <v>1047</v>
      </c>
      <c r="FD126" s="285">
        <v>1054</v>
      </c>
      <c r="FE126" s="285">
        <v>1040</v>
      </c>
      <c r="FF126" s="285">
        <v>1229</v>
      </c>
      <c r="FG126" s="285">
        <v>1207</v>
      </c>
      <c r="FH126" s="285">
        <v>1790</v>
      </c>
      <c r="FI126" s="285">
        <v>1754</v>
      </c>
      <c r="FJ126" s="285">
        <v>1397</v>
      </c>
      <c r="FK126" s="285">
        <v>1455</v>
      </c>
      <c r="FL126" s="285">
        <v>1417</v>
      </c>
      <c r="FM126" s="285">
        <v>1387</v>
      </c>
      <c r="FN126" s="285">
        <v>1223</v>
      </c>
      <c r="FO126" s="285">
        <v>1267</v>
      </c>
      <c r="FP126" s="285">
        <v>1307</v>
      </c>
      <c r="FQ126" s="285">
        <v>1577</v>
      </c>
      <c r="FR126" s="285">
        <v>1436</v>
      </c>
      <c r="FS126" s="285">
        <v>1441</v>
      </c>
      <c r="FT126" s="285">
        <v>1383</v>
      </c>
      <c r="FU126" s="285">
        <v>1446</v>
      </c>
      <c r="FV126" s="285">
        <v>1400</v>
      </c>
      <c r="FW126" s="285">
        <v>1573</v>
      </c>
      <c r="FX126" s="285">
        <v>1842</v>
      </c>
      <c r="FY126" s="285">
        <v>1509</v>
      </c>
      <c r="FZ126" s="285">
        <v>1494</v>
      </c>
      <c r="GA126" s="285">
        <v>1657</v>
      </c>
      <c r="GB126" s="285">
        <v>1615</v>
      </c>
      <c r="GC126" s="285">
        <v>1663</v>
      </c>
      <c r="GD126" s="285">
        <v>1769</v>
      </c>
      <c r="GE126" s="285">
        <v>1740</v>
      </c>
      <c r="GF126" s="285">
        <v>1576</v>
      </c>
      <c r="GG126" s="285">
        <v>2346</v>
      </c>
      <c r="GH126" s="285">
        <v>2208</v>
      </c>
      <c r="GI126" s="285">
        <v>2327</v>
      </c>
      <c r="GJ126" s="285">
        <v>2421</v>
      </c>
      <c r="GK126" s="285">
        <v>2913</v>
      </c>
      <c r="GL126" s="285">
        <v>2346</v>
      </c>
      <c r="GM126" s="285">
        <v>2833</v>
      </c>
      <c r="GN126" s="285">
        <v>2814</v>
      </c>
      <c r="GO126" s="285">
        <v>2014</v>
      </c>
      <c r="GP126" s="285">
        <v>2885</v>
      </c>
      <c r="GQ126" s="285">
        <v>2820</v>
      </c>
      <c r="GR126" s="285">
        <v>2607</v>
      </c>
      <c r="GS126" s="285">
        <v>2694</v>
      </c>
      <c r="GT126" s="285">
        <v>2518</v>
      </c>
      <c r="GU126" s="285">
        <v>2602</v>
      </c>
      <c r="GV126" s="285">
        <v>2735</v>
      </c>
      <c r="GW126" s="285">
        <v>2595</v>
      </c>
      <c r="GX126" s="285">
        <v>2494</v>
      </c>
      <c r="GY126" s="285">
        <v>2657</v>
      </c>
      <c r="GZ126" s="285">
        <v>2709</v>
      </c>
      <c r="HA126" s="285">
        <v>2573</v>
      </c>
      <c r="HB126" s="285">
        <v>2553</v>
      </c>
      <c r="HC126" s="285">
        <v>2722</v>
      </c>
      <c r="HD126" s="285">
        <v>2680</v>
      </c>
      <c r="HE126" s="285">
        <v>2736</v>
      </c>
      <c r="HF126" s="285">
        <v>2619</v>
      </c>
      <c r="HG126" s="285">
        <v>2941</v>
      </c>
      <c r="HH126" s="285">
        <v>2782</v>
      </c>
      <c r="HI126" s="285">
        <v>2400</v>
      </c>
      <c r="HJ126" s="285">
        <v>2470</v>
      </c>
      <c r="HK126" s="285">
        <v>2482</v>
      </c>
      <c r="HL126" s="285">
        <v>2627</v>
      </c>
      <c r="HM126" s="285">
        <v>2373</v>
      </c>
      <c r="HN126" s="285">
        <v>3956</v>
      </c>
      <c r="HO126" s="285">
        <v>2566</v>
      </c>
      <c r="HP126" s="286">
        <v>2782</v>
      </c>
      <c r="HQ126" s="286">
        <v>2713</v>
      </c>
      <c r="HR126" s="286">
        <v>2861</v>
      </c>
      <c r="HS126" s="286">
        <v>2791</v>
      </c>
      <c r="HT126" s="286">
        <v>2741</v>
      </c>
      <c r="HU126" s="286">
        <v>2422</v>
      </c>
      <c r="HV126" s="545">
        <v>2539</v>
      </c>
      <c r="HW126" s="545">
        <v>2780</v>
      </c>
      <c r="HX126" s="545">
        <v>2619</v>
      </c>
      <c r="HY126" s="545">
        <v>2376</v>
      </c>
      <c r="HZ126" s="545">
        <v>2459</v>
      </c>
      <c r="IA126" s="545">
        <v>2485</v>
      </c>
      <c r="IB126" s="545">
        <v>2807</v>
      </c>
      <c r="IC126" s="545">
        <v>2900</v>
      </c>
      <c r="ID126" s="545">
        <v>2837</v>
      </c>
      <c r="IE126" s="545">
        <v>2788</v>
      </c>
      <c r="IF126" s="545">
        <v>2467</v>
      </c>
      <c r="IG126" s="285">
        <v>2315</v>
      </c>
      <c r="IH126" s="545">
        <v>2572</v>
      </c>
      <c r="II126" s="545">
        <v>2637</v>
      </c>
      <c r="IJ126" s="545">
        <v>2687</v>
      </c>
      <c r="IK126" s="545">
        <v>2639</v>
      </c>
      <c r="IL126" s="545">
        <v>2622</v>
      </c>
      <c r="IM126" s="851">
        <v>2649</v>
      </c>
      <c r="IN126" s="168"/>
    </row>
    <row r="127" spans="1:248">
      <c r="A127" s="81" t="s">
        <v>1031</v>
      </c>
      <c r="B127" s="284">
        <v>980</v>
      </c>
      <c r="C127" s="284">
        <v>937</v>
      </c>
      <c r="D127" s="284">
        <v>917</v>
      </c>
      <c r="E127" s="284">
        <v>999</v>
      </c>
      <c r="F127" s="284">
        <v>939</v>
      </c>
      <c r="G127" s="284">
        <v>1114</v>
      </c>
      <c r="H127" s="284">
        <v>970</v>
      </c>
      <c r="I127" s="284">
        <v>1018</v>
      </c>
      <c r="J127" s="284">
        <v>905</v>
      </c>
      <c r="K127" s="284">
        <v>1052</v>
      </c>
      <c r="L127" s="284">
        <v>1105</v>
      </c>
      <c r="M127" s="284">
        <v>1172</v>
      </c>
      <c r="N127" s="284">
        <v>1150</v>
      </c>
      <c r="O127" s="284">
        <v>1064</v>
      </c>
      <c r="P127" s="284">
        <v>1028</v>
      </c>
      <c r="Q127" s="284">
        <v>1104</v>
      </c>
      <c r="R127" s="284">
        <v>1080</v>
      </c>
      <c r="S127" s="284">
        <v>1070</v>
      </c>
      <c r="T127" s="284">
        <v>1002</v>
      </c>
      <c r="U127" s="284">
        <v>1072</v>
      </c>
      <c r="V127" s="284">
        <v>1056</v>
      </c>
      <c r="W127" s="284">
        <v>1204</v>
      </c>
      <c r="X127" s="284">
        <v>1229</v>
      </c>
      <c r="Y127" s="284">
        <v>1149</v>
      </c>
      <c r="Z127" s="284">
        <v>1035</v>
      </c>
      <c r="AA127" s="284">
        <v>1020</v>
      </c>
      <c r="AB127" s="284">
        <v>1065</v>
      </c>
      <c r="AC127" s="284">
        <v>1049</v>
      </c>
      <c r="AD127" s="284">
        <v>1238</v>
      </c>
      <c r="AE127" s="284">
        <v>1018</v>
      </c>
      <c r="AF127" s="284">
        <v>1152</v>
      </c>
      <c r="AG127" s="284">
        <v>1045</v>
      </c>
      <c r="AH127" s="284">
        <v>1166</v>
      </c>
      <c r="AI127" s="284">
        <v>1103</v>
      </c>
      <c r="AJ127" s="284">
        <v>1111</v>
      </c>
      <c r="AK127" s="284">
        <v>1123</v>
      </c>
      <c r="AL127" s="284">
        <v>1142</v>
      </c>
      <c r="AM127" s="284">
        <v>1150</v>
      </c>
      <c r="AN127" s="284">
        <v>1224</v>
      </c>
      <c r="AO127" s="284">
        <v>1352</v>
      </c>
      <c r="AP127" s="284">
        <v>1561</v>
      </c>
      <c r="AQ127" s="284">
        <v>1431</v>
      </c>
      <c r="AR127" s="284">
        <v>1470</v>
      </c>
      <c r="AS127" s="284">
        <v>1853</v>
      </c>
      <c r="AT127" s="284">
        <v>1554</v>
      </c>
      <c r="AU127" s="284">
        <v>1279</v>
      </c>
      <c r="AV127" s="284">
        <v>1432</v>
      </c>
      <c r="AW127" s="284">
        <v>1318</v>
      </c>
      <c r="AX127" s="284">
        <v>1491</v>
      </c>
      <c r="AY127" s="284">
        <v>1415</v>
      </c>
      <c r="AZ127" s="284">
        <v>1398</v>
      </c>
      <c r="BA127" s="284">
        <v>1461</v>
      </c>
      <c r="BB127" s="284">
        <v>1579</v>
      </c>
      <c r="BC127" s="284">
        <v>1558</v>
      </c>
      <c r="BD127" s="284">
        <v>1578</v>
      </c>
      <c r="BE127" s="284">
        <v>1416</v>
      </c>
      <c r="BF127" s="284">
        <v>1501</v>
      </c>
      <c r="BG127" s="284">
        <v>1456</v>
      </c>
      <c r="BH127" s="284">
        <v>1450</v>
      </c>
      <c r="BI127" s="284">
        <v>1435</v>
      </c>
      <c r="BJ127" s="284">
        <v>1471</v>
      </c>
      <c r="BK127" s="284">
        <v>1405</v>
      </c>
      <c r="BL127" s="284">
        <v>1517</v>
      </c>
      <c r="BM127" s="284">
        <v>1510</v>
      </c>
      <c r="BN127" s="284">
        <v>1592</v>
      </c>
      <c r="BO127" s="284">
        <v>1469</v>
      </c>
      <c r="BP127" s="284">
        <v>1697</v>
      </c>
      <c r="BQ127" s="284">
        <v>1662</v>
      </c>
      <c r="BR127" s="284">
        <v>1691</v>
      </c>
      <c r="BS127" s="284">
        <v>1888</v>
      </c>
      <c r="BT127" s="284">
        <v>1843</v>
      </c>
      <c r="BU127" s="284">
        <v>1649</v>
      </c>
      <c r="BV127" s="284">
        <v>1662</v>
      </c>
      <c r="BW127" s="284">
        <v>1651</v>
      </c>
      <c r="BX127" s="284">
        <v>1725</v>
      </c>
      <c r="BY127" s="284">
        <v>1749</v>
      </c>
      <c r="BZ127" s="284">
        <v>1769</v>
      </c>
      <c r="CA127" s="284">
        <v>1645</v>
      </c>
      <c r="CB127" s="284">
        <v>2015</v>
      </c>
      <c r="CC127" s="284">
        <v>1877</v>
      </c>
      <c r="CD127" s="284">
        <v>1974</v>
      </c>
      <c r="CE127" s="284">
        <v>1980</v>
      </c>
      <c r="CF127" s="284">
        <v>2027</v>
      </c>
      <c r="CG127" s="284">
        <v>2291</v>
      </c>
      <c r="CH127" s="284">
        <v>2282</v>
      </c>
      <c r="CI127" s="284">
        <v>2229</v>
      </c>
      <c r="CJ127" s="284">
        <v>2077</v>
      </c>
      <c r="CK127" s="284">
        <v>2053</v>
      </c>
      <c r="CL127" s="284">
        <v>2030</v>
      </c>
      <c r="CM127" s="284">
        <v>2261</v>
      </c>
      <c r="CN127" s="284">
        <v>2176</v>
      </c>
      <c r="CO127" s="284">
        <v>2259</v>
      </c>
      <c r="CP127" s="284">
        <v>2232</v>
      </c>
      <c r="CQ127" s="284">
        <v>2419</v>
      </c>
      <c r="CR127" s="284">
        <v>2221</v>
      </c>
      <c r="CS127" s="284">
        <v>2376</v>
      </c>
      <c r="CT127" s="284">
        <v>1752</v>
      </c>
      <c r="CU127" s="284">
        <v>1583</v>
      </c>
      <c r="CV127" s="284">
        <v>1422</v>
      </c>
      <c r="CW127" s="284">
        <v>1397</v>
      </c>
      <c r="CX127" s="284">
        <v>1331</v>
      </c>
      <c r="CY127" s="284">
        <v>1286</v>
      </c>
      <c r="CZ127" s="284">
        <v>1299</v>
      </c>
      <c r="DA127" s="284">
        <v>1226</v>
      </c>
      <c r="DB127" s="284">
        <v>1233</v>
      </c>
      <c r="DC127" s="284">
        <v>1239</v>
      </c>
      <c r="DD127" s="284">
        <v>1466</v>
      </c>
      <c r="DE127" s="284">
        <v>1299</v>
      </c>
      <c r="DF127" s="284">
        <v>1259</v>
      </c>
      <c r="DG127" s="284">
        <v>1309</v>
      </c>
      <c r="DH127" s="284">
        <v>1379</v>
      </c>
      <c r="DI127" s="284">
        <v>1405</v>
      </c>
      <c r="DJ127" s="284">
        <v>1457</v>
      </c>
      <c r="DK127" s="284">
        <v>1459</v>
      </c>
      <c r="DL127" s="284">
        <v>1445</v>
      </c>
      <c r="DM127" s="284">
        <v>1523</v>
      </c>
      <c r="DN127" s="284">
        <v>1595</v>
      </c>
      <c r="DO127" s="284">
        <v>1698</v>
      </c>
      <c r="DP127" s="284">
        <v>1726</v>
      </c>
      <c r="DQ127" s="284">
        <v>1780</v>
      </c>
      <c r="DR127" s="284">
        <v>1726</v>
      </c>
      <c r="DS127" s="284">
        <v>1689</v>
      </c>
      <c r="DT127" s="284">
        <v>1667</v>
      </c>
      <c r="DU127" s="284">
        <v>1761</v>
      </c>
      <c r="DV127" s="284">
        <v>1836</v>
      </c>
      <c r="DW127" s="284">
        <v>1788</v>
      </c>
      <c r="DX127" s="284">
        <v>1791</v>
      </c>
      <c r="DY127" s="284">
        <v>2012</v>
      </c>
      <c r="DZ127" s="284">
        <v>2091</v>
      </c>
      <c r="EA127" s="284">
        <v>2170</v>
      </c>
      <c r="EB127" s="284">
        <v>2417</v>
      </c>
      <c r="EC127" s="284">
        <v>2362</v>
      </c>
      <c r="ED127" s="284">
        <v>2216</v>
      </c>
      <c r="EE127" s="284">
        <v>2450</v>
      </c>
      <c r="EF127" s="284">
        <v>2283</v>
      </c>
      <c r="EG127" s="284">
        <v>2270</v>
      </c>
      <c r="EH127" s="284">
        <v>2404</v>
      </c>
      <c r="EI127" s="284">
        <v>2334</v>
      </c>
      <c r="EJ127" s="284">
        <v>2477</v>
      </c>
      <c r="EK127" s="284">
        <v>2558</v>
      </c>
      <c r="EL127" s="284">
        <v>2517</v>
      </c>
      <c r="EM127" s="284">
        <v>2667</v>
      </c>
      <c r="EN127" s="284">
        <v>2760</v>
      </c>
      <c r="EO127" s="284">
        <v>2554</v>
      </c>
      <c r="EP127" s="284">
        <v>2474</v>
      </c>
      <c r="EQ127" s="284">
        <v>2308</v>
      </c>
      <c r="ER127" s="284">
        <v>2120</v>
      </c>
      <c r="ES127" s="284">
        <v>2194</v>
      </c>
      <c r="ET127" s="284">
        <v>2051</v>
      </c>
      <c r="EU127" s="284">
        <v>2012</v>
      </c>
      <c r="EV127" s="284">
        <v>1906</v>
      </c>
      <c r="EW127" s="284">
        <v>1752</v>
      </c>
      <c r="EX127" s="284">
        <v>1500</v>
      </c>
      <c r="EY127" s="284">
        <v>1565</v>
      </c>
      <c r="EZ127" s="284">
        <v>1546</v>
      </c>
      <c r="FA127" s="284">
        <v>1444</v>
      </c>
      <c r="FB127" s="284">
        <v>1498</v>
      </c>
      <c r="FC127" s="284">
        <v>1526</v>
      </c>
      <c r="FD127" s="284">
        <v>1490</v>
      </c>
      <c r="FE127" s="284">
        <v>1550</v>
      </c>
      <c r="FF127" s="284">
        <v>1622</v>
      </c>
      <c r="FG127" s="284">
        <v>1479</v>
      </c>
      <c r="FH127" s="284">
        <v>1549</v>
      </c>
      <c r="FI127" s="284">
        <v>1485</v>
      </c>
      <c r="FJ127" s="284">
        <v>1437</v>
      </c>
      <c r="FK127" s="284">
        <v>1474</v>
      </c>
      <c r="FL127" s="284">
        <v>1578</v>
      </c>
      <c r="FM127" s="284">
        <v>1471</v>
      </c>
      <c r="FN127" s="284">
        <v>1264</v>
      </c>
      <c r="FO127" s="284">
        <v>1280</v>
      </c>
      <c r="FP127" s="284">
        <v>1381</v>
      </c>
      <c r="FQ127" s="284">
        <v>1335</v>
      </c>
      <c r="FR127" s="284">
        <v>1389</v>
      </c>
      <c r="FS127" s="284">
        <v>1308</v>
      </c>
      <c r="FT127" s="284">
        <v>1187</v>
      </c>
      <c r="FU127" s="284">
        <v>1132</v>
      </c>
      <c r="FV127" s="284">
        <v>1089</v>
      </c>
      <c r="FW127" s="284">
        <v>1022</v>
      </c>
      <c r="FX127" s="284">
        <v>1053</v>
      </c>
      <c r="FY127" s="284">
        <v>887</v>
      </c>
      <c r="FZ127" s="284">
        <v>898</v>
      </c>
      <c r="GA127" s="284">
        <v>945</v>
      </c>
      <c r="GB127" s="284">
        <v>969</v>
      </c>
      <c r="GC127" s="284">
        <v>825</v>
      </c>
      <c r="GD127" s="284">
        <v>958</v>
      </c>
      <c r="GE127" s="284">
        <v>894</v>
      </c>
      <c r="GF127" s="284">
        <v>752</v>
      </c>
      <c r="GG127" s="284">
        <v>811</v>
      </c>
      <c r="GH127" s="284">
        <v>817</v>
      </c>
      <c r="GI127" s="284">
        <v>822</v>
      </c>
      <c r="GJ127" s="284">
        <v>900</v>
      </c>
      <c r="GK127" s="284">
        <v>885</v>
      </c>
      <c r="GL127" s="284">
        <v>753</v>
      </c>
      <c r="GM127" s="284">
        <v>816</v>
      </c>
      <c r="GN127" s="284">
        <v>854</v>
      </c>
      <c r="GO127" s="284">
        <v>765</v>
      </c>
      <c r="GP127" s="284">
        <v>832</v>
      </c>
      <c r="GQ127" s="284">
        <v>850</v>
      </c>
      <c r="GR127" s="284">
        <v>770</v>
      </c>
      <c r="GS127" s="284">
        <v>784</v>
      </c>
      <c r="GT127" s="284">
        <v>871</v>
      </c>
      <c r="GU127" s="284">
        <v>789</v>
      </c>
      <c r="GV127" s="284">
        <v>873</v>
      </c>
      <c r="GW127" s="284">
        <v>850</v>
      </c>
      <c r="GX127" s="284">
        <v>720</v>
      </c>
      <c r="GY127" s="284">
        <v>832</v>
      </c>
      <c r="GZ127" s="284">
        <v>835</v>
      </c>
      <c r="HA127" s="284">
        <v>797</v>
      </c>
      <c r="HB127" s="284">
        <v>856</v>
      </c>
      <c r="HC127" s="284">
        <v>916</v>
      </c>
      <c r="HD127" s="284">
        <v>878</v>
      </c>
      <c r="HE127" s="284">
        <v>930</v>
      </c>
      <c r="HF127" s="284">
        <v>916</v>
      </c>
      <c r="HG127" s="284">
        <v>869</v>
      </c>
      <c r="HH127" s="284">
        <v>961</v>
      </c>
      <c r="HI127" s="284">
        <v>895</v>
      </c>
      <c r="HJ127" s="284">
        <v>900</v>
      </c>
      <c r="HK127" s="284">
        <v>938</v>
      </c>
      <c r="HL127" s="284">
        <v>921</v>
      </c>
      <c r="HM127" s="284">
        <v>882</v>
      </c>
      <c r="HN127" s="284">
        <v>882</v>
      </c>
      <c r="HO127" s="284">
        <v>840</v>
      </c>
      <c r="HP127" s="284">
        <v>875</v>
      </c>
      <c r="HQ127" s="284">
        <v>761</v>
      </c>
      <c r="HR127" s="284">
        <v>799</v>
      </c>
      <c r="HS127" s="284">
        <v>729</v>
      </c>
      <c r="HT127" s="284">
        <v>741</v>
      </c>
      <c r="HU127" s="284">
        <v>660</v>
      </c>
      <c r="HV127" s="284">
        <v>734</v>
      </c>
      <c r="HW127" s="284">
        <v>713</v>
      </c>
      <c r="HX127" s="284">
        <v>468</v>
      </c>
      <c r="HY127" s="284">
        <v>364</v>
      </c>
      <c r="HZ127" s="284">
        <v>516</v>
      </c>
      <c r="IA127" s="284">
        <v>625</v>
      </c>
      <c r="IB127" s="284">
        <v>146</v>
      </c>
      <c r="IC127" s="284">
        <v>130</v>
      </c>
      <c r="ID127" s="284">
        <v>114</v>
      </c>
      <c r="IE127" s="284">
        <v>145</v>
      </c>
      <c r="IF127" s="284">
        <v>147</v>
      </c>
      <c r="IG127" s="284">
        <v>214</v>
      </c>
      <c r="IH127" s="284">
        <v>378</v>
      </c>
      <c r="II127" s="284">
        <v>467</v>
      </c>
      <c r="IJ127" s="284">
        <v>478</v>
      </c>
      <c r="IK127" s="284">
        <v>517</v>
      </c>
      <c r="IL127" s="284">
        <v>502</v>
      </c>
      <c r="IM127" s="850">
        <v>596</v>
      </c>
      <c r="IN127" s="168"/>
    </row>
    <row r="128" spans="1:248">
      <c r="A128" s="81" t="s">
        <v>8</v>
      </c>
      <c r="B128" s="285">
        <v>11813</v>
      </c>
      <c r="C128" s="285">
        <v>11571</v>
      </c>
      <c r="D128" s="285">
        <v>12011</v>
      </c>
      <c r="E128" s="285">
        <v>12069</v>
      </c>
      <c r="F128" s="285">
        <v>12266</v>
      </c>
      <c r="G128" s="285">
        <v>12469</v>
      </c>
      <c r="H128" s="285">
        <v>12645</v>
      </c>
      <c r="I128" s="285">
        <v>12367</v>
      </c>
      <c r="J128" s="285">
        <v>12153</v>
      </c>
      <c r="K128" s="285">
        <v>12676</v>
      </c>
      <c r="L128" s="285">
        <v>12075</v>
      </c>
      <c r="M128" s="285">
        <v>12654</v>
      </c>
      <c r="N128" s="285">
        <v>13087</v>
      </c>
      <c r="O128" s="285">
        <v>12939</v>
      </c>
      <c r="P128" s="285">
        <v>12145</v>
      </c>
      <c r="Q128" s="285">
        <v>13079</v>
      </c>
      <c r="R128" s="285">
        <v>12302</v>
      </c>
      <c r="S128" s="285">
        <v>12382</v>
      </c>
      <c r="T128" s="285">
        <v>14501</v>
      </c>
      <c r="U128" s="285">
        <v>12485</v>
      </c>
      <c r="V128" s="285">
        <v>12847</v>
      </c>
      <c r="W128" s="285">
        <v>12619</v>
      </c>
      <c r="X128" s="285">
        <v>12635</v>
      </c>
      <c r="Y128" s="285">
        <v>12171</v>
      </c>
      <c r="Z128" s="285">
        <v>12838</v>
      </c>
      <c r="AA128" s="285">
        <v>12475</v>
      </c>
      <c r="AB128" s="285">
        <v>13125</v>
      </c>
      <c r="AC128" s="285">
        <v>12465</v>
      </c>
      <c r="AD128" s="285">
        <v>12531</v>
      </c>
      <c r="AE128" s="285">
        <v>12765</v>
      </c>
      <c r="AF128" s="285">
        <v>13101</v>
      </c>
      <c r="AG128" s="285">
        <v>12686</v>
      </c>
      <c r="AH128" s="285">
        <v>12816</v>
      </c>
      <c r="AI128" s="285">
        <v>13123</v>
      </c>
      <c r="AJ128" s="285">
        <v>13362</v>
      </c>
      <c r="AK128" s="285">
        <v>13241</v>
      </c>
      <c r="AL128" s="285">
        <v>12733</v>
      </c>
      <c r="AM128" s="285">
        <v>14007</v>
      </c>
      <c r="AN128" s="285">
        <v>13581</v>
      </c>
      <c r="AO128" s="285">
        <v>13321</v>
      </c>
      <c r="AP128" s="285">
        <v>13520</v>
      </c>
      <c r="AQ128" s="285">
        <v>13277</v>
      </c>
      <c r="AR128" s="285">
        <v>13338</v>
      </c>
      <c r="AS128" s="285">
        <v>13168</v>
      </c>
      <c r="AT128" s="285">
        <v>12675</v>
      </c>
      <c r="AU128" s="285">
        <v>12621</v>
      </c>
      <c r="AV128" s="285">
        <v>12897</v>
      </c>
      <c r="AW128" s="285">
        <v>12718</v>
      </c>
      <c r="AX128" s="285">
        <v>12045</v>
      </c>
      <c r="AY128" s="285">
        <v>12335</v>
      </c>
      <c r="AZ128" s="285">
        <v>12468</v>
      </c>
      <c r="BA128" s="285">
        <v>12238</v>
      </c>
      <c r="BB128" s="285">
        <v>12463</v>
      </c>
      <c r="BC128" s="285">
        <v>11996</v>
      </c>
      <c r="BD128" s="285">
        <v>12276</v>
      </c>
      <c r="BE128" s="285">
        <v>12651</v>
      </c>
      <c r="BF128" s="285">
        <v>12040</v>
      </c>
      <c r="BG128" s="285">
        <v>11995</v>
      </c>
      <c r="BH128" s="285">
        <v>12137</v>
      </c>
      <c r="BI128" s="285">
        <v>11787</v>
      </c>
      <c r="BJ128" s="285">
        <v>11152</v>
      </c>
      <c r="BK128" s="285">
        <v>11930</v>
      </c>
      <c r="BL128" s="285">
        <v>11467</v>
      </c>
      <c r="BM128" s="285">
        <v>12185</v>
      </c>
      <c r="BN128" s="285">
        <v>12585</v>
      </c>
      <c r="BO128" s="285">
        <v>12170</v>
      </c>
      <c r="BP128" s="285">
        <v>12590</v>
      </c>
      <c r="BQ128" s="285">
        <v>12753</v>
      </c>
      <c r="BR128" s="285">
        <v>12881</v>
      </c>
      <c r="BS128" s="285">
        <v>12660</v>
      </c>
      <c r="BT128" s="285">
        <v>13320</v>
      </c>
      <c r="BU128" s="285">
        <v>12374</v>
      </c>
      <c r="BV128" s="285">
        <v>13607</v>
      </c>
      <c r="BW128" s="285">
        <v>13405</v>
      </c>
      <c r="BX128" s="285">
        <v>13587</v>
      </c>
      <c r="BY128" s="285">
        <v>13457</v>
      </c>
      <c r="BZ128" s="285">
        <v>14220</v>
      </c>
      <c r="CA128" s="285">
        <v>13560</v>
      </c>
      <c r="CB128" s="285">
        <v>13805</v>
      </c>
      <c r="CC128" s="285">
        <v>14096</v>
      </c>
      <c r="CD128" s="285">
        <v>13972</v>
      </c>
      <c r="CE128" s="285">
        <v>13859</v>
      </c>
      <c r="CF128" s="285">
        <v>14289</v>
      </c>
      <c r="CG128" s="285">
        <v>13028</v>
      </c>
      <c r="CH128" s="285">
        <v>13297</v>
      </c>
      <c r="CI128" s="285">
        <v>13969</v>
      </c>
      <c r="CJ128" s="285">
        <v>14194</v>
      </c>
      <c r="CK128" s="285">
        <v>14773</v>
      </c>
      <c r="CL128" s="285">
        <v>14690</v>
      </c>
      <c r="CM128" s="285">
        <v>14563</v>
      </c>
      <c r="CN128" s="285">
        <v>14605</v>
      </c>
      <c r="CO128" s="285">
        <v>14353</v>
      </c>
      <c r="CP128" s="285">
        <v>14585</v>
      </c>
      <c r="CQ128" s="285">
        <v>15089</v>
      </c>
      <c r="CR128" s="285">
        <v>15014</v>
      </c>
      <c r="CS128" s="285">
        <v>14796</v>
      </c>
      <c r="CT128" s="285">
        <v>15622</v>
      </c>
      <c r="CU128" s="285">
        <v>16417</v>
      </c>
      <c r="CV128" s="285">
        <v>16532</v>
      </c>
      <c r="CW128" s="285">
        <v>16618</v>
      </c>
      <c r="CX128" s="285">
        <v>16912</v>
      </c>
      <c r="CY128" s="285">
        <v>17145</v>
      </c>
      <c r="CZ128" s="285">
        <v>17178</v>
      </c>
      <c r="DA128" s="285">
        <v>16252</v>
      </c>
      <c r="DB128" s="285">
        <v>16914</v>
      </c>
      <c r="DC128" s="285">
        <v>17710</v>
      </c>
      <c r="DD128" s="285">
        <v>15657</v>
      </c>
      <c r="DE128" s="285">
        <v>16265</v>
      </c>
      <c r="DF128" s="285">
        <v>14965</v>
      </c>
      <c r="DG128" s="285">
        <v>17200</v>
      </c>
      <c r="DH128" s="285">
        <v>18144</v>
      </c>
      <c r="DI128" s="285">
        <v>17667</v>
      </c>
      <c r="DJ128" s="285">
        <v>18006</v>
      </c>
      <c r="DK128" s="285">
        <v>17727</v>
      </c>
      <c r="DL128" s="285">
        <v>18837</v>
      </c>
      <c r="DM128" s="285">
        <v>18499</v>
      </c>
      <c r="DN128" s="285">
        <v>18475</v>
      </c>
      <c r="DO128" s="285">
        <v>18316</v>
      </c>
      <c r="DP128" s="285">
        <v>19073</v>
      </c>
      <c r="DQ128" s="285">
        <v>17703</v>
      </c>
      <c r="DR128" s="285">
        <v>18733</v>
      </c>
      <c r="DS128" s="285">
        <v>18711</v>
      </c>
      <c r="DT128" s="285">
        <v>19630</v>
      </c>
      <c r="DU128" s="285">
        <v>19483</v>
      </c>
      <c r="DV128" s="285">
        <v>20474</v>
      </c>
      <c r="DW128" s="285">
        <v>19535</v>
      </c>
      <c r="DX128" s="285">
        <v>20840</v>
      </c>
      <c r="DY128" s="285">
        <v>21175</v>
      </c>
      <c r="DZ128" s="285">
        <v>22053</v>
      </c>
      <c r="EA128" s="285">
        <v>22161</v>
      </c>
      <c r="EB128" s="285">
        <v>23297</v>
      </c>
      <c r="EC128" s="285">
        <v>21831</v>
      </c>
      <c r="ED128" s="285">
        <v>21835</v>
      </c>
      <c r="EE128" s="285">
        <v>22595</v>
      </c>
      <c r="EF128" s="285">
        <v>22988</v>
      </c>
      <c r="EG128" s="285">
        <v>23205</v>
      </c>
      <c r="EH128" s="285">
        <v>23480</v>
      </c>
      <c r="EI128" s="285">
        <v>23186</v>
      </c>
      <c r="EJ128" s="285">
        <v>23426</v>
      </c>
      <c r="EK128" s="285">
        <v>23126</v>
      </c>
      <c r="EL128" s="285">
        <v>23665</v>
      </c>
      <c r="EM128" s="285">
        <v>22609</v>
      </c>
      <c r="EN128" s="285">
        <v>22128</v>
      </c>
      <c r="EO128" s="285">
        <v>21242</v>
      </c>
      <c r="EP128" s="285">
        <v>21516</v>
      </c>
      <c r="EQ128" s="285">
        <v>22363</v>
      </c>
      <c r="ER128" s="285">
        <v>21326</v>
      </c>
      <c r="ES128" s="285">
        <v>21732</v>
      </c>
      <c r="ET128" s="285">
        <v>22608</v>
      </c>
      <c r="EU128" s="285">
        <v>21166</v>
      </c>
      <c r="EV128" s="285">
        <v>20922</v>
      </c>
      <c r="EW128" s="285">
        <v>19363</v>
      </c>
      <c r="EX128" s="285">
        <v>19507</v>
      </c>
      <c r="EY128" s="285">
        <v>18492</v>
      </c>
      <c r="EZ128" s="285">
        <v>20118</v>
      </c>
      <c r="FA128" s="285">
        <v>17694</v>
      </c>
      <c r="FB128" s="285">
        <v>17302</v>
      </c>
      <c r="FC128" s="285">
        <v>17932</v>
      </c>
      <c r="FD128" s="285">
        <v>16967</v>
      </c>
      <c r="FE128" s="285">
        <v>18551</v>
      </c>
      <c r="FF128" s="285">
        <v>18371</v>
      </c>
      <c r="FG128" s="285">
        <v>17897</v>
      </c>
      <c r="FH128" s="285">
        <v>18732</v>
      </c>
      <c r="FI128" s="285">
        <v>19185</v>
      </c>
      <c r="FJ128" s="285">
        <v>18257</v>
      </c>
      <c r="FK128" s="285">
        <v>19730</v>
      </c>
      <c r="FL128" s="285">
        <v>19337</v>
      </c>
      <c r="FM128" s="285">
        <v>18012</v>
      </c>
      <c r="FN128" s="285">
        <v>18871</v>
      </c>
      <c r="FO128" s="285">
        <v>20208</v>
      </c>
      <c r="FP128" s="285">
        <v>20870</v>
      </c>
      <c r="FQ128" s="285">
        <v>20777</v>
      </c>
      <c r="FR128" s="285">
        <v>20324</v>
      </c>
      <c r="FS128" s="285">
        <v>20623</v>
      </c>
      <c r="FT128" s="285">
        <v>21000</v>
      </c>
      <c r="FU128" s="285">
        <v>21528</v>
      </c>
      <c r="FV128" s="285">
        <v>21851</v>
      </c>
      <c r="FW128" s="285">
        <v>23740</v>
      </c>
      <c r="FX128" s="285">
        <v>23854</v>
      </c>
      <c r="FY128" s="285">
        <v>22827</v>
      </c>
      <c r="FZ128" s="285">
        <v>23398</v>
      </c>
      <c r="GA128" s="285">
        <v>24103</v>
      </c>
      <c r="GB128" s="285">
        <v>24169</v>
      </c>
      <c r="GC128" s="285">
        <v>25357</v>
      </c>
      <c r="GD128" s="285">
        <v>25507</v>
      </c>
      <c r="GE128" s="285">
        <v>25409</v>
      </c>
      <c r="GF128" s="285">
        <v>25785</v>
      </c>
      <c r="GG128" s="285">
        <v>25404</v>
      </c>
      <c r="GH128" s="285">
        <v>25672</v>
      </c>
      <c r="GI128" s="285">
        <v>27370</v>
      </c>
      <c r="GJ128" s="285">
        <v>27124</v>
      </c>
      <c r="GK128" s="285">
        <v>26560</v>
      </c>
      <c r="GL128" s="285">
        <v>26240</v>
      </c>
      <c r="GM128" s="285">
        <v>27743</v>
      </c>
      <c r="GN128" s="285">
        <v>27893</v>
      </c>
      <c r="GO128" s="285">
        <v>27149</v>
      </c>
      <c r="GP128" s="285">
        <v>29961</v>
      </c>
      <c r="GQ128" s="285">
        <v>27997</v>
      </c>
      <c r="GR128" s="285">
        <v>28083</v>
      </c>
      <c r="GS128" s="285">
        <v>29051</v>
      </c>
      <c r="GT128" s="285">
        <v>27212</v>
      </c>
      <c r="GU128" s="285">
        <v>29211</v>
      </c>
      <c r="GV128" s="285">
        <v>30116</v>
      </c>
      <c r="GW128" s="285">
        <v>27817</v>
      </c>
      <c r="GX128" s="285">
        <v>28029</v>
      </c>
      <c r="GY128" s="285">
        <v>30306</v>
      </c>
      <c r="GZ128" s="285">
        <v>30410</v>
      </c>
      <c r="HA128" s="285">
        <v>29539</v>
      </c>
      <c r="HB128" s="285">
        <v>31233</v>
      </c>
      <c r="HC128" s="285">
        <v>30250</v>
      </c>
      <c r="HD128" s="285">
        <v>32119</v>
      </c>
      <c r="HE128" s="285">
        <v>31333</v>
      </c>
      <c r="HF128" s="285">
        <v>30033</v>
      </c>
      <c r="HG128" s="285">
        <v>31619</v>
      </c>
      <c r="HH128" s="285">
        <v>33645</v>
      </c>
      <c r="HI128" s="285">
        <v>29662</v>
      </c>
      <c r="HJ128" s="285">
        <v>30201</v>
      </c>
      <c r="HK128" s="285">
        <v>31411</v>
      </c>
      <c r="HL128" s="285">
        <v>32465</v>
      </c>
      <c r="HM128" s="285">
        <v>30940</v>
      </c>
      <c r="HN128" s="285">
        <v>32552</v>
      </c>
      <c r="HO128" s="285">
        <v>30732</v>
      </c>
      <c r="HP128" s="286">
        <v>33485</v>
      </c>
      <c r="HQ128" s="286">
        <v>30750</v>
      </c>
      <c r="HR128" s="286">
        <v>30423</v>
      </c>
      <c r="HS128" s="286">
        <v>32068</v>
      </c>
      <c r="HT128" s="286">
        <v>33121</v>
      </c>
      <c r="HU128" s="286">
        <v>30934</v>
      </c>
      <c r="HV128" s="545">
        <v>30523</v>
      </c>
      <c r="HW128" s="545">
        <v>32860</v>
      </c>
      <c r="HX128" s="545">
        <v>32856</v>
      </c>
      <c r="HY128" s="545">
        <v>28828</v>
      </c>
      <c r="HZ128" s="545">
        <v>30921</v>
      </c>
      <c r="IA128" s="545">
        <v>31319</v>
      </c>
      <c r="IB128" s="545">
        <v>35963</v>
      </c>
      <c r="IC128" s="545">
        <v>35912</v>
      </c>
      <c r="ID128" s="545">
        <v>34822</v>
      </c>
      <c r="IE128" s="545">
        <v>37263</v>
      </c>
      <c r="IF128" s="545">
        <v>33788</v>
      </c>
      <c r="IG128" s="285">
        <v>32809</v>
      </c>
      <c r="IH128" s="545">
        <v>32420</v>
      </c>
      <c r="II128" s="545">
        <v>34988</v>
      </c>
      <c r="IJ128" s="545">
        <v>33320</v>
      </c>
      <c r="IK128" s="545">
        <v>32693</v>
      </c>
      <c r="IL128" s="545">
        <v>32897</v>
      </c>
      <c r="IM128" s="851">
        <v>32956</v>
      </c>
      <c r="IN128" s="168"/>
    </row>
    <row r="129" spans="1:248">
      <c r="A129" s="81" t="s">
        <v>142</v>
      </c>
      <c r="B129" s="284">
        <v>8586</v>
      </c>
      <c r="C129" s="284">
        <v>8475</v>
      </c>
      <c r="D129" s="284">
        <v>8679</v>
      </c>
      <c r="E129" s="284">
        <v>8608</v>
      </c>
      <c r="F129" s="284">
        <v>8906</v>
      </c>
      <c r="G129" s="284">
        <v>8615</v>
      </c>
      <c r="H129" s="284">
        <v>8729</v>
      </c>
      <c r="I129" s="284">
        <v>9206</v>
      </c>
      <c r="J129" s="284">
        <v>8433</v>
      </c>
      <c r="K129" s="284">
        <v>8747</v>
      </c>
      <c r="L129" s="284">
        <v>9219</v>
      </c>
      <c r="M129" s="284">
        <v>8802</v>
      </c>
      <c r="N129" s="284">
        <v>8467</v>
      </c>
      <c r="O129" s="284">
        <v>8115</v>
      </c>
      <c r="P129" s="284">
        <v>8171</v>
      </c>
      <c r="Q129" s="284">
        <v>8661</v>
      </c>
      <c r="R129" s="284">
        <v>8137</v>
      </c>
      <c r="S129" s="284">
        <v>8973</v>
      </c>
      <c r="T129" s="284">
        <v>8923</v>
      </c>
      <c r="U129" s="284">
        <v>9040</v>
      </c>
      <c r="V129" s="284">
        <v>10093</v>
      </c>
      <c r="W129" s="284">
        <v>10478</v>
      </c>
      <c r="X129" s="284">
        <v>10736</v>
      </c>
      <c r="Y129" s="284">
        <v>10923</v>
      </c>
      <c r="Z129" s="284">
        <v>9542</v>
      </c>
      <c r="AA129" s="284">
        <v>10160</v>
      </c>
      <c r="AB129" s="284">
        <v>11057</v>
      </c>
      <c r="AC129" s="284">
        <v>10475</v>
      </c>
      <c r="AD129" s="284">
        <v>10608</v>
      </c>
      <c r="AE129" s="284">
        <v>11151</v>
      </c>
      <c r="AF129" s="284">
        <v>10917</v>
      </c>
      <c r="AG129" s="284">
        <v>11030</v>
      </c>
      <c r="AH129" s="284">
        <v>11819</v>
      </c>
      <c r="AI129" s="284">
        <v>11526</v>
      </c>
      <c r="AJ129" s="284">
        <v>11286</v>
      </c>
      <c r="AK129" s="284">
        <v>10996</v>
      </c>
      <c r="AL129" s="284">
        <v>11887</v>
      </c>
      <c r="AM129" s="284">
        <v>11412</v>
      </c>
      <c r="AN129" s="284">
        <v>12406</v>
      </c>
      <c r="AO129" s="284">
        <v>12039</v>
      </c>
      <c r="AP129" s="284">
        <v>12346</v>
      </c>
      <c r="AQ129" s="284">
        <v>12092</v>
      </c>
      <c r="AR129" s="284">
        <v>11799</v>
      </c>
      <c r="AS129" s="284">
        <v>12325</v>
      </c>
      <c r="AT129" s="284">
        <v>12815</v>
      </c>
      <c r="AU129" s="284">
        <v>12118</v>
      </c>
      <c r="AV129" s="284">
        <v>12757</v>
      </c>
      <c r="AW129" s="284">
        <v>12142</v>
      </c>
      <c r="AX129" s="284">
        <v>12039</v>
      </c>
      <c r="AY129" s="284">
        <v>12132</v>
      </c>
      <c r="AZ129" s="284">
        <v>12829</v>
      </c>
      <c r="BA129" s="284">
        <v>12451</v>
      </c>
      <c r="BB129" s="284">
        <v>13064</v>
      </c>
      <c r="BC129" s="284">
        <v>13034</v>
      </c>
      <c r="BD129" s="284">
        <v>13254</v>
      </c>
      <c r="BE129" s="284">
        <v>13895</v>
      </c>
      <c r="BF129" s="284">
        <v>14225</v>
      </c>
      <c r="BG129" s="284">
        <v>13774</v>
      </c>
      <c r="BH129" s="284">
        <v>14585</v>
      </c>
      <c r="BI129" s="284">
        <v>13663</v>
      </c>
      <c r="BJ129" s="284">
        <v>13972</v>
      </c>
      <c r="BK129" s="284">
        <v>14650</v>
      </c>
      <c r="BL129" s="284">
        <v>14748</v>
      </c>
      <c r="BM129" s="284">
        <v>14592</v>
      </c>
      <c r="BN129" s="284">
        <v>15931</v>
      </c>
      <c r="BO129" s="284">
        <v>15687</v>
      </c>
      <c r="BP129" s="284">
        <v>15471</v>
      </c>
      <c r="BQ129" s="284">
        <v>16499</v>
      </c>
      <c r="BR129" s="284">
        <v>15928</v>
      </c>
      <c r="BS129" s="284">
        <v>16986</v>
      </c>
      <c r="BT129" s="284">
        <v>16683</v>
      </c>
      <c r="BU129" s="284">
        <v>15771</v>
      </c>
      <c r="BV129" s="284">
        <v>15769</v>
      </c>
      <c r="BW129" s="284">
        <v>17382</v>
      </c>
      <c r="BX129" s="284">
        <v>17419</v>
      </c>
      <c r="BY129" s="284">
        <v>17238</v>
      </c>
      <c r="BZ129" s="284">
        <v>17310</v>
      </c>
      <c r="CA129" s="284">
        <v>16790</v>
      </c>
      <c r="CB129" s="284">
        <v>17707</v>
      </c>
      <c r="CC129" s="284">
        <v>19874</v>
      </c>
      <c r="CD129" s="284">
        <v>18363</v>
      </c>
      <c r="CE129" s="284">
        <v>18272</v>
      </c>
      <c r="CF129" s="284">
        <v>19396</v>
      </c>
      <c r="CG129" s="284">
        <v>18066</v>
      </c>
      <c r="CH129" s="284">
        <v>18998</v>
      </c>
      <c r="CI129" s="284">
        <v>18225</v>
      </c>
      <c r="CJ129" s="284">
        <v>18183</v>
      </c>
      <c r="CK129" s="284">
        <v>19086</v>
      </c>
      <c r="CL129" s="284">
        <v>19505</v>
      </c>
      <c r="CM129" s="284">
        <v>21699</v>
      </c>
      <c r="CN129" s="284">
        <v>23032</v>
      </c>
      <c r="CO129" s="284">
        <v>23655</v>
      </c>
      <c r="CP129" s="284">
        <v>26353</v>
      </c>
      <c r="CQ129" s="284">
        <v>28134</v>
      </c>
      <c r="CR129" s="284">
        <v>26595</v>
      </c>
      <c r="CS129" s="284">
        <v>24784</v>
      </c>
      <c r="CT129" s="284">
        <v>23629</v>
      </c>
      <c r="CU129" s="284">
        <v>24513</v>
      </c>
      <c r="CV129" s="284">
        <v>25631</v>
      </c>
      <c r="CW129" s="284">
        <v>25433</v>
      </c>
      <c r="CX129" s="284">
        <v>25176</v>
      </c>
      <c r="CY129" s="284">
        <v>25086</v>
      </c>
      <c r="CZ129" s="284">
        <v>24981</v>
      </c>
      <c r="DA129" s="284">
        <v>24579</v>
      </c>
      <c r="DB129" s="284">
        <v>25139</v>
      </c>
      <c r="DC129" s="284">
        <v>25308</v>
      </c>
      <c r="DD129" s="284">
        <v>25200</v>
      </c>
      <c r="DE129" s="284">
        <v>25326</v>
      </c>
      <c r="DF129" s="284">
        <v>23537</v>
      </c>
      <c r="DG129" s="284">
        <v>24592</v>
      </c>
      <c r="DH129" s="284">
        <v>25755</v>
      </c>
      <c r="DI129" s="284">
        <v>26211</v>
      </c>
      <c r="DJ129" s="284">
        <v>26557</v>
      </c>
      <c r="DK129" s="284">
        <v>27378</v>
      </c>
      <c r="DL129" s="284">
        <v>28744</v>
      </c>
      <c r="DM129" s="284">
        <v>29014</v>
      </c>
      <c r="DN129" s="284">
        <v>29014</v>
      </c>
      <c r="DO129" s="284">
        <v>30530</v>
      </c>
      <c r="DP129" s="284">
        <v>30927</v>
      </c>
      <c r="DQ129" s="284">
        <v>27870</v>
      </c>
      <c r="DR129" s="284">
        <v>29172</v>
      </c>
      <c r="DS129" s="284">
        <v>28731</v>
      </c>
      <c r="DT129" s="284">
        <v>31120</v>
      </c>
      <c r="DU129" s="284">
        <v>30416</v>
      </c>
      <c r="DV129" s="284">
        <v>33432</v>
      </c>
      <c r="DW129" s="284">
        <v>34001</v>
      </c>
      <c r="DX129" s="284">
        <v>33338</v>
      </c>
      <c r="DY129" s="284">
        <v>36999</v>
      </c>
      <c r="DZ129" s="284">
        <v>36495</v>
      </c>
      <c r="EA129" s="284">
        <v>35496</v>
      </c>
      <c r="EB129" s="284">
        <v>37493</v>
      </c>
      <c r="EC129" s="284">
        <v>35573</v>
      </c>
      <c r="ED129" s="284">
        <v>41050</v>
      </c>
      <c r="EE129" s="284">
        <v>43486</v>
      </c>
      <c r="EF129" s="284">
        <v>46658</v>
      </c>
      <c r="EG129" s="284">
        <v>49324</v>
      </c>
      <c r="EH129" s="284">
        <v>49329</v>
      </c>
      <c r="EI129" s="284">
        <v>49069</v>
      </c>
      <c r="EJ129" s="284">
        <v>52463</v>
      </c>
      <c r="EK129" s="284">
        <v>54945</v>
      </c>
      <c r="EL129" s="284">
        <v>52042</v>
      </c>
      <c r="EM129" s="284">
        <v>51405</v>
      </c>
      <c r="EN129" s="284">
        <v>51343</v>
      </c>
      <c r="EO129" s="284">
        <v>51030</v>
      </c>
      <c r="EP129" s="284">
        <v>53332</v>
      </c>
      <c r="EQ129" s="284">
        <v>56415</v>
      </c>
      <c r="ER129" s="284">
        <v>56427</v>
      </c>
      <c r="ES129" s="284">
        <v>59274</v>
      </c>
      <c r="ET129" s="284">
        <v>59459</v>
      </c>
      <c r="EU129" s="284">
        <v>60281</v>
      </c>
      <c r="EV129" s="284">
        <v>65651</v>
      </c>
      <c r="EW129" s="284">
        <v>65161</v>
      </c>
      <c r="EX129" s="284">
        <v>61911</v>
      </c>
      <c r="EY129" s="284">
        <v>62768</v>
      </c>
      <c r="EZ129" s="284">
        <v>63917</v>
      </c>
      <c r="FA129" s="284">
        <v>58913</v>
      </c>
      <c r="FB129" s="284">
        <v>57306</v>
      </c>
      <c r="FC129" s="284">
        <v>62480</v>
      </c>
      <c r="FD129" s="284">
        <v>62418</v>
      </c>
      <c r="FE129" s="284">
        <v>62214</v>
      </c>
      <c r="FF129" s="284">
        <v>62162</v>
      </c>
      <c r="FG129" s="284">
        <v>62022</v>
      </c>
      <c r="FH129" s="284">
        <v>63270</v>
      </c>
      <c r="FI129" s="284">
        <v>61069</v>
      </c>
      <c r="FJ129" s="284">
        <v>64458</v>
      </c>
      <c r="FK129" s="284">
        <v>62320</v>
      </c>
      <c r="FL129" s="284">
        <v>64106</v>
      </c>
      <c r="FM129" s="284">
        <v>59552</v>
      </c>
      <c r="FN129" s="284">
        <v>55070</v>
      </c>
      <c r="FO129" s="284">
        <v>58670</v>
      </c>
      <c r="FP129" s="284">
        <v>58182</v>
      </c>
      <c r="FQ129" s="284">
        <v>56607</v>
      </c>
      <c r="FR129" s="284">
        <v>54140</v>
      </c>
      <c r="FS129" s="284">
        <v>50408</v>
      </c>
      <c r="FT129" s="284">
        <v>53653</v>
      </c>
      <c r="FU129" s="284">
        <v>54543</v>
      </c>
      <c r="FV129" s="284">
        <v>55606</v>
      </c>
      <c r="FW129" s="284">
        <v>54971</v>
      </c>
      <c r="FX129" s="284">
        <v>55288</v>
      </c>
      <c r="FY129" s="284">
        <v>52232</v>
      </c>
      <c r="FZ129" s="284">
        <v>49856</v>
      </c>
      <c r="GA129" s="284">
        <v>53465</v>
      </c>
      <c r="GB129" s="284">
        <v>52077</v>
      </c>
      <c r="GC129" s="284">
        <v>50175</v>
      </c>
      <c r="GD129" s="284">
        <v>53912</v>
      </c>
      <c r="GE129" s="284">
        <v>51412</v>
      </c>
      <c r="GF129" s="284">
        <v>53867</v>
      </c>
      <c r="GG129" s="284">
        <v>54737</v>
      </c>
      <c r="GH129" s="284">
        <v>50381</v>
      </c>
      <c r="GI129" s="284">
        <v>52632</v>
      </c>
      <c r="GJ129" s="284">
        <v>55827</v>
      </c>
      <c r="GK129" s="284">
        <v>49331</v>
      </c>
      <c r="GL129" s="284">
        <v>51234</v>
      </c>
      <c r="GM129" s="284">
        <v>55392</v>
      </c>
      <c r="GN129" s="284">
        <v>52566</v>
      </c>
      <c r="GO129" s="284">
        <v>52393</v>
      </c>
      <c r="GP129" s="284">
        <v>54600</v>
      </c>
      <c r="GQ129" s="284">
        <v>52104</v>
      </c>
      <c r="GR129" s="284">
        <v>54969</v>
      </c>
      <c r="GS129" s="284">
        <v>53422</v>
      </c>
      <c r="GT129" s="284">
        <v>51926</v>
      </c>
      <c r="GU129" s="284">
        <v>55081</v>
      </c>
      <c r="GV129" s="284">
        <v>55139</v>
      </c>
      <c r="GW129" s="284">
        <v>50570</v>
      </c>
      <c r="GX129" s="284">
        <v>49860</v>
      </c>
      <c r="GY129" s="284">
        <v>54447</v>
      </c>
      <c r="GZ129" s="284">
        <v>54932</v>
      </c>
      <c r="HA129" s="284">
        <v>54399</v>
      </c>
      <c r="HB129" s="284">
        <v>55357</v>
      </c>
      <c r="HC129" s="284">
        <v>54445</v>
      </c>
      <c r="HD129" s="284">
        <v>58559</v>
      </c>
      <c r="HE129" s="284">
        <v>61390</v>
      </c>
      <c r="HF129" s="284">
        <v>56342</v>
      </c>
      <c r="HG129" s="284">
        <v>60477</v>
      </c>
      <c r="HH129" s="284">
        <v>61008</v>
      </c>
      <c r="HI129" s="284">
        <v>54981</v>
      </c>
      <c r="HJ129" s="284">
        <v>59110</v>
      </c>
      <c r="HK129" s="284">
        <v>61941</v>
      </c>
      <c r="HL129" s="284">
        <v>60724</v>
      </c>
      <c r="HM129" s="284">
        <v>60796</v>
      </c>
      <c r="HN129" s="284">
        <v>63611</v>
      </c>
      <c r="HO129" s="284">
        <v>62035</v>
      </c>
      <c r="HP129" s="284">
        <v>68876</v>
      </c>
      <c r="HQ129" s="284">
        <v>66262</v>
      </c>
      <c r="HR129" s="284">
        <v>66527</v>
      </c>
      <c r="HS129" s="284">
        <v>70463</v>
      </c>
      <c r="HT129" s="284">
        <v>70678</v>
      </c>
      <c r="HU129" s="284">
        <v>64398</v>
      </c>
      <c r="HV129" s="284">
        <v>66321</v>
      </c>
      <c r="HW129" s="284">
        <v>72671</v>
      </c>
      <c r="HX129" s="284">
        <v>70852</v>
      </c>
      <c r="HY129" s="284">
        <v>61243</v>
      </c>
      <c r="HZ129" s="284">
        <v>63288</v>
      </c>
      <c r="IA129" s="284">
        <v>62433</v>
      </c>
      <c r="IB129" s="284">
        <v>78915</v>
      </c>
      <c r="IC129" s="284">
        <v>79122</v>
      </c>
      <c r="ID129" s="284">
        <v>79378</v>
      </c>
      <c r="IE129" s="284">
        <v>80745</v>
      </c>
      <c r="IF129" s="284">
        <v>74524</v>
      </c>
      <c r="IG129" s="284">
        <v>72786</v>
      </c>
      <c r="IH129" s="284">
        <v>70096</v>
      </c>
      <c r="II129" s="284">
        <v>78532</v>
      </c>
      <c r="IJ129" s="284">
        <v>78112</v>
      </c>
      <c r="IK129" s="284">
        <v>76122</v>
      </c>
      <c r="IL129" s="284">
        <v>73996</v>
      </c>
      <c r="IM129" s="850">
        <v>71467</v>
      </c>
      <c r="IN129" s="168"/>
    </row>
    <row r="130" spans="1:248">
      <c r="A130" s="81" t="s">
        <v>1203</v>
      </c>
      <c r="B130" s="285">
        <v>308</v>
      </c>
      <c r="C130" s="285">
        <v>320</v>
      </c>
      <c r="D130" s="285">
        <v>333</v>
      </c>
      <c r="E130" s="285">
        <v>405</v>
      </c>
      <c r="F130" s="285">
        <v>396</v>
      </c>
      <c r="G130" s="285">
        <v>449</v>
      </c>
      <c r="H130" s="285">
        <v>481</v>
      </c>
      <c r="I130" s="285">
        <v>560</v>
      </c>
      <c r="J130" s="285">
        <v>752</v>
      </c>
      <c r="K130" s="285">
        <v>812</v>
      </c>
      <c r="L130" s="285">
        <v>725</v>
      </c>
      <c r="M130" s="285">
        <v>498</v>
      </c>
      <c r="N130" s="285">
        <v>572</v>
      </c>
      <c r="O130" s="285">
        <v>561</v>
      </c>
      <c r="P130" s="285">
        <v>459</v>
      </c>
      <c r="Q130" s="285">
        <v>471</v>
      </c>
      <c r="R130" s="285">
        <v>582</v>
      </c>
      <c r="S130" s="285">
        <v>544</v>
      </c>
      <c r="T130" s="285">
        <v>520</v>
      </c>
      <c r="U130" s="285">
        <v>521</v>
      </c>
      <c r="V130" s="285">
        <v>499</v>
      </c>
      <c r="W130" s="285">
        <v>501</v>
      </c>
      <c r="X130" s="285">
        <v>474</v>
      </c>
      <c r="Y130" s="285">
        <v>394</v>
      </c>
      <c r="Z130" s="285">
        <v>446</v>
      </c>
      <c r="AA130" s="285">
        <v>409</v>
      </c>
      <c r="AB130" s="285">
        <v>402</v>
      </c>
      <c r="AC130" s="285">
        <v>395</v>
      </c>
      <c r="AD130" s="285">
        <v>435</v>
      </c>
      <c r="AE130" s="285">
        <v>481</v>
      </c>
      <c r="AF130" s="285">
        <v>488</v>
      </c>
      <c r="AG130" s="285">
        <v>477</v>
      </c>
      <c r="AH130" s="285">
        <v>460</v>
      </c>
      <c r="AI130" s="285">
        <v>455</v>
      </c>
      <c r="AJ130" s="285">
        <v>476</v>
      </c>
      <c r="AK130" s="285">
        <v>482</v>
      </c>
      <c r="AL130" s="285">
        <v>463</v>
      </c>
      <c r="AM130" s="285">
        <v>492</v>
      </c>
      <c r="AN130" s="285">
        <v>498</v>
      </c>
      <c r="AO130" s="285">
        <v>484</v>
      </c>
      <c r="AP130" s="285">
        <v>489</v>
      </c>
      <c r="AQ130" s="285">
        <v>485</v>
      </c>
      <c r="AR130" s="285">
        <v>481</v>
      </c>
      <c r="AS130" s="285">
        <v>466</v>
      </c>
      <c r="AT130" s="285">
        <v>470</v>
      </c>
      <c r="AU130" s="285">
        <v>476</v>
      </c>
      <c r="AV130" s="285">
        <v>502</v>
      </c>
      <c r="AW130" s="285">
        <v>491</v>
      </c>
      <c r="AX130" s="285">
        <v>541</v>
      </c>
      <c r="AY130" s="285">
        <v>546</v>
      </c>
      <c r="AZ130" s="285">
        <v>585</v>
      </c>
      <c r="BA130" s="285">
        <v>570</v>
      </c>
      <c r="BB130" s="285">
        <v>575</v>
      </c>
      <c r="BC130" s="285">
        <v>599</v>
      </c>
      <c r="BD130" s="285">
        <v>585</v>
      </c>
      <c r="BE130" s="285">
        <v>600</v>
      </c>
      <c r="BF130" s="285">
        <v>515</v>
      </c>
      <c r="BG130" s="285">
        <v>612</v>
      </c>
      <c r="BH130" s="285">
        <v>594</v>
      </c>
      <c r="BI130" s="285">
        <v>542</v>
      </c>
      <c r="BJ130" s="285">
        <v>570</v>
      </c>
      <c r="BK130" s="285">
        <v>518</v>
      </c>
      <c r="BL130" s="285">
        <v>506</v>
      </c>
      <c r="BM130" s="285">
        <v>469</v>
      </c>
      <c r="BN130" s="285">
        <v>487</v>
      </c>
      <c r="BO130" s="285">
        <v>480</v>
      </c>
      <c r="BP130" s="285">
        <v>472</v>
      </c>
      <c r="BQ130" s="285">
        <v>432</v>
      </c>
      <c r="BR130" s="285">
        <v>455</v>
      </c>
      <c r="BS130" s="285">
        <v>404</v>
      </c>
      <c r="BT130" s="285">
        <v>401</v>
      </c>
      <c r="BU130" s="285">
        <v>386</v>
      </c>
      <c r="BV130" s="285">
        <v>385</v>
      </c>
      <c r="BW130" s="285">
        <v>493</v>
      </c>
      <c r="BX130" s="285">
        <v>378</v>
      </c>
      <c r="BY130" s="285">
        <v>381</v>
      </c>
      <c r="BZ130" s="285">
        <v>386</v>
      </c>
      <c r="CA130" s="285">
        <v>395</v>
      </c>
      <c r="CB130" s="285">
        <v>487</v>
      </c>
      <c r="CC130" s="285">
        <v>414</v>
      </c>
      <c r="CD130" s="285">
        <v>424</v>
      </c>
      <c r="CE130" s="285">
        <v>427</v>
      </c>
      <c r="CF130" s="285">
        <v>547</v>
      </c>
      <c r="CG130" s="285">
        <v>453</v>
      </c>
      <c r="CH130" s="285">
        <v>465</v>
      </c>
      <c r="CI130" s="285">
        <v>470</v>
      </c>
      <c r="CJ130" s="285">
        <v>461</v>
      </c>
      <c r="CK130" s="285">
        <v>460</v>
      </c>
      <c r="CL130" s="285">
        <v>481</v>
      </c>
      <c r="CM130" s="285">
        <v>477</v>
      </c>
      <c r="CN130" s="285">
        <v>464</v>
      </c>
      <c r="CO130" s="285">
        <v>479</v>
      </c>
      <c r="CP130" s="285">
        <v>480</v>
      </c>
      <c r="CQ130" s="285">
        <v>486</v>
      </c>
      <c r="CR130" s="285">
        <v>498</v>
      </c>
      <c r="CS130" s="285">
        <v>353</v>
      </c>
      <c r="CT130" s="285">
        <v>289</v>
      </c>
      <c r="CU130" s="285">
        <v>268</v>
      </c>
      <c r="CV130" s="285">
        <v>278</v>
      </c>
      <c r="CW130" s="285">
        <v>273</v>
      </c>
      <c r="CX130" s="285">
        <v>265</v>
      </c>
      <c r="CY130" s="285">
        <v>263</v>
      </c>
      <c r="CZ130" s="285">
        <v>236</v>
      </c>
      <c r="DA130" s="285">
        <v>238</v>
      </c>
      <c r="DB130" s="285">
        <v>234</v>
      </c>
      <c r="DC130" s="285">
        <v>240</v>
      </c>
      <c r="DD130" s="285">
        <v>279</v>
      </c>
      <c r="DE130" s="285">
        <v>320</v>
      </c>
      <c r="DF130" s="285">
        <v>346</v>
      </c>
      <c r="DG130" s="285">
        <v>373</v>
      </c>
      <c r="DH130" s="285">
        <v>400</v>
      </c>
      <c r="DI130" s="285">
        <v>431</v>
      </c>
      <c r="DJ130" s="285">
        <v>448</v>
      </c>
      <c r="DK130" s="285">
        <v>525</v>
      </c>
      <c r="DL130" s="285">
        <v>521</v>
      </c>
      <c r="DM130" s="285">
        <v>553</v>
      </c>
      <c r="DN130" s="285">
        <v>503</v>
      </c>
      <c r="DO130" s="285">
        <v>508</v>
      </c>
      <c r="DP130" s="285">
        <v>472</v>
      </c>
      <c r="DQ130" s="285">
        <v>476</v>
      </c>
      <c r="DR130" s="285">
        <v>461</v>
      </c>
      <c r="DS130" s="285">
        <v>494</v>
      </c>
      <c r="DT130" s="285">
        <v>580</v>
      </c>
      <c r="DU130" s="285">
        <v>606</v>
      </c>
      <c r="DV130" s="285">
        <v>709</v>
      </c>
      <c r="DW130" s="285">
        <v>768</v>
      </c>
      <c r="DX130" s="285">
        <v>609</v>
      </c>
      <c r="DY130" s="285">
        <v>587</v>
      </c>
      <c r="DZ130" s="285">
        <v>592</v>
      </c>
      <c r="EA130" s="285">
        <v>617</v>
      </c>
      <c r="EB130" s="285">
        <v>625</v>
      </c>
      <c r="EC130" s="285">
        <v>647</v>
      </c>
      <c r="ED130" s="285">
        <v>687</v>
      </c>
      <c r="EE130" s="285">
        <v>705</v>
      </c>
      <c r="EF130" s="285">
        <v>680</v>
      </c>
      <c r="EG130" s="285">
        <v>709</v>
      </c>
      <c r="EH130" s="285">
        <v>707</v>
      </c>
      <c r="EI130" s="285">
        <v>633</v>
      </c>
      <c r="EJ130" s="285">
        <v>616</v>
      </c>
      <c r="EK130" s="285">
        <v>443</v>
      </c>
      <c r="EL130" s="285">
        <v>442</v>
      </c>
      <c r="EM130" s="285">
        <v>418</v>
      </c>
      <c r="EN130" s="285">
        <v>417</v>
      </c>
      <c r="EO130" s="285">
        <v>422</v>
      </c>
      <c r="EP130" s="285">
        <v>418</v>
      </c>
      <c r="EQ130" s="285">
        <v>434</v>
      </c>
      <c r="ER130" s="285">
        <v>422</v>
      </c>
      <c r="ES130" s="285">
        <v>431</v>
      </c>
      <c r="ET130" s="285">
        <v>385</v>
      </c>
      <c r="EU130" s="285">
        <v>374</v>
      </c>
      <c r="EV130" s="285">
        <v>355</v>
      </c>
      <c r="EW130" s="285">
        <v>370</v>
      </c>
      <c r="EX130" s="285">
        <v>374</v>
      </c>
      <c r="EY130" s="285">
        <v>365</v>
      </c>
      <c r="EZ130" s="285">
        <v>372</v>
      </c>
      <c r="FA130" s="285">
        <v>373</v>
      </c>
      <c r="FB130" s="285">
        <v>371</v>
      </c>
      <c r="FC130" s="285">
        <v>375</v>
      </c>
      <c r="FD130" s="285">
        <v>360</v>
      </c>
      <c r="FE130" s="285">
        <v>411</v>
      </c>
      <c r="FF130" s="285">
        <v>496</v>
      </c>
      <c r="FG130" s="285">
        <v>445</v>
      </c>
      <c r="FH130" s="285">
        <v>493</v>
      </c>
      <c r="FI130" s="285">
        <v>472</v>
      </c>
      <c r="FJ130" s="285">
        <v>472</v>
      </c>
      <c r="FK130" s="285">
        <v>541</v>
      </c>
      <c r="FL130" s="285">
        <v>536</v>
      </c>
      <c r="FM130" s="285">
        <v>487</v>
      </c>
      <c r="FN130" s="285">
        <v>595</v>
      </c>
      <c r="FO130" s="285">
        <v>687</v>
      </c>
      <c r="FP130" s="285">
        <v>679</v>
      </c>
      <c r="FQ130" s="285">
        <v>613</v>
      </c>
      <c r="FR130" s="285">
        <v>562</v>
      </c>
      <c r="FS130" s="285">
        <v>633</v>
      </c>
      <c r="FT130" s="285">
        <v>706</v>
      </c>
      <c r="FU130" s="285">
        <v>716</v>
      </c>
      <c r="FV130" s="285">
        <v>682</v>
      </c>
      <c r="FW130" s="285">
        <v>701</v>
      </c>
      <c r="FX130" s="285">
        <v>791</v>
      </c>
      <c r="FY130" s="285">
        <v>649</v>
      </c>
      <c r="FZ130" s="285">
        <v>636</v>
      </c>
      <c r="GA130" s="285">
        <v>752</v>
      </c>
      <c r="GB130" s="285">
        <v>847</v>
      </c>
      <c r="GC130" s="285">
        <v>809</v>
      </c>
      <c r="GD130" s="285">
        <v>914</v>
      </c>
      <c r="GE130" s="285">
        <v>890</v>
      </c>
      <c r="GF130" s="285">
        <v>926</v>
      </c>
      <c r="GG130" s="285">
        <v>985</v>
      </c>
      <c r="GH130" s="285">
        <v>919</v>
      </c>
      <c r="GI130" s="285">
        <v>929</v>
      </c>
      <c r="GJ130" s="285">
        <v>878</v>
      </c>
      <c r="GK130" s="285">
        <v>900</v>
      </c>
      <c r="GL130" s="285">
        <v>950</v>
      </c>
      <c r="GM130" s="285">
        <v>1076</v>
      </c>
      <c r="GN130" s="285">
        <v>1179</v>
      </c>
      <c r="GO130" s="285">
        <v>1377</v>
      </c>
      <c r="GP130" s="285">
        <v>1409</v>
      </c>
      <c r="GQ130" s="285">
        <v>1480</v>
      </c>
      <c r="GR130" s="285">
        <v>1508</v>
      </c>
      <c r="GS130" s="285">
        <v>1725</v>
      </c>
      <c r="GT130" s="285">
        <v>1732</v>
      </c>
      <c r="GU130" s="285">
        <v>1916</v>
      </c>
      <c r="GV130" s="285">
        <v>2159</v>
      </c>
      <c r="GW130" s="285">
        <v>2319</v>
      </c>
      <c r="GX130" s="285">
        <v>2567</v>
      </c>
      <c r="GY130" s="285">
        <v>2874</v>
      </c>
      <c r="GZ130" s="285">
        <v>3105</v>
      </c>
      <c r="HA130" s="285">
        <v>3105</v>
      </c>
      <c r="HB130" s="285">
        <v>3554</v>
      </c>
      <c r="HC130" s="285">
        <v>3092</v>
      </c>
      <c r="HD130" s="285">
        <v>3175</v>
      </c>
      <c r="HE130" s="285">
        <v>3045</v>
      </c>
      <c r="HF130" s="285">
        <v>2993</v>
      </c>
      <c r="HG130" s="285">
        <v>3375</v>
      </c>
      <c r="HH130" s="285">
        <v>3435</v>
      </c>
      <c r="HI130" s="285">
        <v>3328</v>
      </c>
      <c r="HJ130" s="285">
        <v>3216</v>
      </c>
      <c r="HK130" s="285">
        <v>3861</v>
      </c>
      <c r="HL130" s="285">
        <v>3987</v>
      </c>
      <c r="HM130" s="285">
        <v>4081</v>
      </c>
      <c r="HN130" s="285">
        <v>4230</v>
      </c>
      <c r="HO130" s="285">
        <v>4549</v>
      </c>
      <c r="HP130" s="286">
        <v>4530</v>
      </c>
      <c r="HQ130" s="286">
        <v>3531</v>
      </c>
      <c r="HR130" s="286">
        <v>3184</v>
      </c>
      <c r="HS130" s="286">
        <v>2901</v>
      </c>
      <c r="HT130" s="286">
        <v>2537</v>
      </c>
      <c r="HU130" s="286">
        <v>2185</v>
      </c>
      <c r="HV130" s="545">
        <v>2056</v>
      </c>
      <c r="HW130" s="545">
        <v>2104</v>
      </c>
      <c r="HX130" s="545">
        <v>2286</v>
      </c>
      <c r="HY130" s="545">
        <v>2267</v>
      </c>
      <c r="HZ130" s="545">
        <v>2227</v>
      </c>
      <c r="IA130" s="545">
        <v>2144</v>
      </c>
      <c r="IB130" s="545">
        <v>2996</v>
      </c>
      <c r="IC130" s="545">
        <v>2616</v>
      </c>
      <c r="ID130" s="545">
        <v>2737</v>
      </c>
      <c r="IE130" s="545">
        <v>2851</v>
      </c>
      <c r="IF130" s="545">
        <v>2235</v>
      </c>
      <c r="IG130" s="285">
        <v>2114</v>
      </c>
      <c r="IH130" s="545">
        <v>2164</v>
      </c>
      <c r="II130" s="545">
        <v>2857</v>
      </c>
      <c r="IJ130" s="545">
        <v>2264</v>
      </c>
      <c r="IK130" s="545">
        <v>2187</v>
      </c>
      <c r="IL130" s="545">
        <v>2004</v>
      </c>
      <c r="IM130" s="851">
        <v>2008</v>
      </c>
      <c r="IN130" s="168"/>
    </row>
    <row r="131" spans="1:248">
      <c r="A131" s="81" t="s">
        <v>192</v>
      </c>
      <c r="B131" s="284">
        <v>2249</v>
      </c>
      <c r="C131" s="284">
        <v>2315</v>
      </c>
      <c r="D131" s="284">
        <v>2274</v>
      </c>
      <c r="E131" s="284">
        <v>2337</v>
      </c>
      <c r="F131" s="284">
        <v>2363</v>
      </c>
      <c r="G131" s="284">
        <v>2503</v>
      </c>
      <c r="H131" s="284">
        <v>2310</v>
      </c>
      <c r="I131" s="284">
        <v>2185</v>
      </c>
      <c r="J131" s="284">
        <v>2153</v>
      </c>
      <c r="K131" s="284">
        <v>2098</v>
      </c>
      <c r="L131" s="284">
        <v>2080</v>
      </c>
      <c r="M131" s="284">
        <v>2250</v>
      </c>
      <c r="N131" s="284">
        <v>2166</v>
      </c>
      <c r="O131" s="284">
        <v>2339</v>
      </c>
      <c r="P131" s="284">
        <v>2398</v>
      </c>
      <c r="Q131" s="284">
        <v>2669</v>
      </c>
      <c r="R131" s="284">
        <v>2153</v>
      </c>
      <c r="S131" s="284">
        <v>2132</v>
      </c>
      <c r="T131" s="284">
        <v>1980</v>
      </c>
      <c r="U131" s="284">
        <v>1933</v>
      </c>
      <c r="V131" s="284">
        <v>1916</v>
      </c>
      <c r="W131" s="284">
        <v>2010</v>
      </c>
      <c r="X131" s="284">
        <v>1957</v>
      </c>
      <c r="Y131" s="284">
        <v>2045</v>
      </c>
      <c r="Z131" s="284">
        <v>2085</v>
      </c>
      <c r="AA131" s="284">
        <v>2099</v>
      </c>
      <c r="AB131" s="284">
        <v>2338</v>
      </c>
      <c r="AC131" s="284">
        <v>2136</v>
      </c>
      <c r="AD131" s="284">
        <v>1968</v>
      </c>
      <c r="AE131" s="284">
        <v>2136</v>
      </c>
      <c r="AF131" s="284">
        <v>2202</v>
      </c>
      <c r="AG131" s="284">
        <v>2393</v>
      </c>
      <c r="AH131" s="284">
        <v>2164</v>
      </c>
      <c r="AI131" s="284">
        <v>2479</v>
      </c>
      <c r="AJ131" s="284">
        <v>2283</v>
      </c>
      <c r="AK131" s="284">
        <v>2231</v>
      </c>
      <c r="AL131" s="284">
        <v>2454</v>
      </c>
      <c r="AM131" s="284">
        <v>2494</v>
      </c>
      <c r="AN131" s="284">
        <v>2477</v>
      </c>
      <c r="AO131" s="284">
        <v>2366</v>
      </c>
      <c r="AP131" s="284">
        <v>2510</v>
      </c>
      <c r="AQ131" s="284">
        <v>2091</v>
      </c>
      <c r="AR131" s="284">
        <v>2580</v>
      </c>
      <c r="AS131" s="284">
        <v>2311</v>
      </c>
      <c r="AT131" s="284">
        <v>2359</v>
      </c>
      <c r="AU131" s="284">
        <v>2342</v>
      </c>
      <c r="AV131" s="284">
        <v>2527</v>
      </c>
      <c r="AW131" s="284">
        <v>2395</v>
      </c>
      <c r="AX131" s="284">
        <v>2819</v>
      </c>
      <c r="AY131" s="284">
        <v>3026</v>
      </c>
      <c r="AZ131" s="284">
        <v>2436</v>
      </c>
      <c r="BA131" s="284">
        <v>2451</v>
      </c>
      <c r="BB131" s="284">
        <v>2440</v>
      </c>
      <c r="BC131" s="284">
        <v>2685</v>
      </c>
      <c r="BD131" s="284">
        <v>2643</v>
      </c>
      <c r="BE131" s="284">
        <v>2784</v>
      </c>
      <c r="BF131" s="284">
        <v>2322</v>
      </c>
      <c r="BG131" s="284">
        <v>2479</v>
      </c>
      <c r="BH131" s="284">
        <v>2707</v>
      </c>
      <c r="BI131" s="284">
        <v>2747</v>
      </c>
      <c r="BJ131" s="284">
        <v>2671</v>
      </c>
      <c r="BK131" s="284">
        <v>2849</v>
      </c>
      <c r="BL131" s="284">
        <v>3485</v>
      </c>
      <c r="BM131" s="284">
        <v>3345</v>
      </c>
      <c r="BN131" s="284">
        <v>3216</v>
      </c>
      <c r="BO131" s="284">
        <v>2722</v>
      </c>
      <c r="BP131" s="284">
        <v>3046</v>
      </c>
      <c r="BQ131" s="284">
        <v>2593</v>
      </c>
      <c r="BR131" s="284">
        <v>2652</v>
      </c>
      <c r="BS131" s="284">
        <v>2744</v>
      </c>
      <c r="BT131" s="284">
        <v>2927</v>
      </c>
      <c r="BU131" s="284">
        <v>2561</v>
      </c>
      <c r="BV131" s="284">
        <v>2864</v>
      </c>
      <c r="BW131" s="284">
        <v>3132</v>
      </c>
      <c r="BX131" s="284">
        <v>3258</v>
      </c>
      <c r="BY131" s="284">
        <v>3020</v>
      </c>
      <c r="BZ131" s="284">
        <v>2824</v>
      </c>
      <c r="CA131" s="284">
        <v>2912</v>
      </c>
      <c r="CB131" s="284">
        <v>3130</v>
      </c>
      <c r="CC131" s="284">
        <v>2455</v>
      </c>
      <c r="CD131" s="284">
        <v>2668</v>
      </c>
      <c r="CE131" s="284">
        <v>2554</v>
      </c>
      <c r="CF131" s="284">
        <v>2755</v>
      </c>
      <c r="CG131" s="284">
        <v>2507</v>
      </c>
      <c r="CH131" s="284">
        <v>2451</v>
      </c>
      <c r="CI131" s="284">
        <v>3050</v>
      </c>
      <c r="CJ131" s="284">
        <v>2659</v>
      </c>
      <c r="CK131" s="284">
        <v>2836</v>
      </c>
      <c r="CL131" s="284">
        <v>2447</v>
      </c>
      <c r="CM131" s="284">
        <v>3152</v>
      </c>
      <c r="CN131" s="284">
        <v>2461</v>
      </c>
      <c r="CO131" s="284">
        <v>2479</v>
      </c>
      <c r="CP131" s="284">
        <v>2647</v>
      </c>
      <c r="CQ131" s="284">
        <v>2708</v>
      </c>
      <c r="CR131" s="284">
        <v>2807</v>
      </c>
      <c r="CS131" s="284">
        <v>2562</v>
      </c>
      <c r="CT131" s="284">
        <v>2556</v>
      </c>
      <c r="CU131" s="284">
        <v>2415</v>
      </c>
      <c r="CV131" s="284">
        <v>2652</v>
      </c>
      <c r="CW131" s="284">
        <v>2215</v>
      </c>
      <c r="CX131" s="284">
        <v>2201</v>
      </c>
      <c r="CY131" s="284">
        <v>2052</v>
      </c>
      <c r="CZ131" s="284">
        <v>1944</v>
      </c>
      <c r="DA131" s="284">
        <v>1932</v>
      </c>
      <c r="DB131" s="284">
        <v>1797</v>
      </c>
      <c r="DC131" s="284">
        <v>1823</v>
      </c>
      <c r="DD131" s="284">
        <v>1853</v>
      </c>
      <c r="DE131" s="284">
        <v>1677</v>
      </c>
      <c r="DF131" s="284">
        <v>1757</v>
      </c>
      <c r="DG131" s="284">
        <v>1837</v>
      </c>
      <c r="DH131" s="284">
        <v>1835</v>
      </c>
      <c r="DI131" s="284">
        <v>1764</v>
      </c>
      <c r="DJ131" s="284">
        <v>1780</v>
      </c>
      <c r="DK131" s="284">
        <v>1732</v>
      </c>
      <c r="DL131" s="284">
        <v>1583</v>
      </c>
      <c r="DM131" s="284">
        <v>1713</v>
      </c>
      <c r="DN131" s="284">
        <v>1625</v>
      </c>
      <c r="DO131" s="284">
        <v>1856</v>
      </c>
      <c r="DP131" s="284">
        <v>2187</v>
      </c>
      <c r="DQ131" s="284">
        <v>1732</v>
      </c>
      <c r="DR131" s="284">
        <v>1779</v>
      </c>
      <c r="DS131" s="284">
        <v>1899</v>
      </c>
      <c r="DT131" s="284">
        <v>1879</v>
      </c>
      <c r="DU131" s="284">
        <v>1943</v>
      </c>
      <c r="DV131" s="284">
        <v>2161</v>
      </c>
      <c r="DW131" s="284">
        <v>2090</v>
      </c>
      <c r="DX131" s="284">
        <v>2092</v>
      </c>
      <c r="DY131" s="284">
        <v>1938</v>
      </c>
      <c r="DZ131" s="284">
        <v>2136</v>
      </c>
      <c r="EA131" s="284">
        <v>2217</v>
      </c>
      <c r="EB131" s="284">
        <v>2046</v>
      </c>
      <c r="EC131" s="284">
        <v>2054</v>
      </c>
      <c r="ED131" s="284">
        <v>2010</v>
      </c>
      <c r="EE131" s="284">
        <v>2619</v>
      </c>
      <c r="EF131" s="284">
        <v>2512</v>
      </c>
      <c r="EG131" s="284">
        <v>2106</v>
      </c>
      <c r="EH131" s="284">
        <v>2314</v>
      </c>
      <c r="EI131" s="284">
        <v>2367</v>
      </c>
      <c r="EJ131" s="284">
        <v>2208</v>
      </c>
      <c r="EK131" s="284">
        <v>2244</v>
      </c>
      <c r="EL131" s="284">
        <v>1981</v>
      </c>
      <c r="EM131" s="284">
        <v>2035</v>
      </c>
      <c r="EN131" s="284">
        <v>2044</v>
      </c>
      <c r="EO131" s="284">
        <v>1991</v>
      </c>
      <c r="EP131" s="284">
        <v>2149</v>
      </c>
      <c r="EQ131" s="284">
        <v>2192</v>
      </c>
      <c r="ER131" s="284">
        <v>2139</v>
      </c>
      <c r="ES131" s="284">
        <v>2567</v>
      </c>
      <c r="ET131" s="284">
        <v>2399</v>
      </c>
      <c r="EU131" s="284">
        <v>4951</v>
      </c>
      <c r="EV131" s="284">
        <v>2144</v>
      </c>
      <c r="EW131" s="284">
        <v>2062</v>
      </c>
      <c r="EX131" s="284">
        <v>2666</v>
      </c>
      <c r="EY131" s="284">
        <v>2237</v>
      </c>
      <c r="EZ131" s="284">
        <v>2326</v>
      </c>
      <c r="FA131" s="284">
        <v>2174</v>
      </c>
      <c r="FB131" s="284">
        <v>2183</v>
      </c>
      <c r="FC131" s="284">
        <v>2545</v>
      </c>
      <c r="FD131" s="284">
        <v>2722</v>
      </c>
      <c r="FE131" s="284">
        <v>2360</v>
      </c>
      <c r="FF131" s="284">
        <v>2181</v>
      </c>
      <c r="FG131" s="284">
        <v>2028</v>
      </c>
      <c r="FH131" s="284">
        <v>2112</v>
      </c>
      <c r="FI131" s="284">
        <v>2075</v>
      </c>
      <c r="FJ131" s="284">
        <v>2131</v>
      </c>
      <c r="FK131" s="284">
        <v>2247</v>
      </c>
      <c r="FL131" s="284">
        <v>2079</v>
      </c>
      <c r="FM131" s="284">
        <v>2184</v>
      </c>
      <c r="FN131" s="284">
        <v>2502</v>
      </c>
      <c r="FO131" s="284">
        <v>2452</v>
      </c>
      <c r="FP131" s="284">
        <v>2281</v>
      </c>
      <c r="FQ131" s="284">
        <v>2325</v>
      </c>
      <c r="FR131" s="284">
        <v>2213</v>
      </c>
      <c r="FS131" s="284">
        <v>2285</v>
      </c>
      <c r="FT131" s="284">
        <v>2363</v>
      </c>
      <c r="FU131" s="284">
        <v>2204</v>
      </c>
      <c r="FV131" s="284">
        <v>2143</v>
      </c>
      <c r="FW131" s="284">
        <v>2257</v>
      </c>
      <c r="FX131" s="284">
        <v>2402</v>
      </c>
      <c r="FY131" s="284">
        <v>2188</v>
      </c>
      <c r="FZ131" s="284">
        <v>2358</v>
      </c>
      <c r="GA131" s="284">
        <v>2444</v>
      </c>
      <c r="GB131" s="284">
        <v>2386</v>
      </c>
      <c r="GC131" s="284">
        <v>2453</v>
      </c>
      <c r="GD131" s="284">
        <v>2366</v>
      </c>
      <c r="GE131" s="284">
        <v>2465</v>
      </c>
      <c r="GF131" s="284">
        <v>2499</v>
      </c>
      <c r="GG131" s="284">
        <v>2192</v>
      </c>
      <c r="GH131" s="284">
        <v>2453</v>
      </c>
      <c r="GI131" s="284">
        <v>2368</v>
      </c>
      <c r="GJ131" s="284">
        <v>2407</v>
      </c>
      <c r="GK131" s="284">
        <v>2367</v>
      </c>
      <c r="GL131" s="284">
        <v>2372</v>
      </c>
      <c r="GM131" s="284">
        <v>2415</v>
      </c>
      <c r="GN131" s="284">
        <v>2584</v>
      </c>
      <c r="GO131" s="284">
        <v>2495</v>
      </c>
      <c r="GP131" s="284">
        <v>2319</v>
      </c>
      <c r="GQ131" s="284">
        <v>2255</v>
      </c>
      <c r="GR131" s="284">
        <v>2119</v>
      </c>
      <c r="GS131" s="284">
        <v>2122</v>
      </c>
      <c r="GT131" s="284">
        <v>2150</v>
      </c>
      <c r="GU131" s="284">
        <v>2158</v>
      </c>
      <c r="GV131" s="284">
        <v>2239</v>
      </c>
      <c r="GW131" s="284">
        <v>2100</v>
      </c>
      <c r="GX131" s="284">
        <v>2296</v>
      </c>
      <c r="GY131" s="284">
        <v>2241</v>
      </c>
      <c r="GZ131" s="284">
        <v>2452</v>
      </c>
      <c r="HA131" s="284">
        <v>2432</v>
      </c>
      <c r="HB131" s="284">
        <v>2655</v>
      </c>
      <c r="HC131" s="284">
        <v>2763</v>
      </c>
      <c r="HD131" s="284">
        <v>2844</v>
      </c>
      <c r="HE131" s="284">
        <v>2843</v>
      </c>
      <c r="HF131" s="284">
        <v>2894</v>
      </c>
      <c r="HG131" s="284">
        <v>3414</v>
      </c>
      <c r="HH131" s="284">
        <v>3379</v>
      </c>
      <c r="HI131" s="284">
        <v>3061</v>
      </c>
      <c r="HJ131" s="284">
        <v>3360</v>
      </c>
      <c r="HK131" s="284">
        <v>3591</v>
      </c>
      <c r="HL131" s="284">
        <v>3211</v>
      </c>
      <c r="HM131" s="284">
        <v>2708</v>
      </c>
      <c r="HN131" s="284">
        <v>2910</v>
      </c>
      <c r="HO131" s="284">
        <v>2793</v>
      </c>
      <c r="HP131" s="284">
        <v>3023</v>
      </c>
      <c r="HQ131" s="284">
        <v>3177</v>
      </c>
      <c r="HR131" s="284">
        <v>2942</v>
      </c>
      <c r="HS131" s="284">
        <v>3112</v>
      </c>
      <c r="HT131" s="284">
        <v>3266</v>
      </c>
      <c r="HU131" s="284">
        <v>2939</v>
      </c>
      <c r="HV131" s="284">
        <v>2968</v>
      </c>
      <c r="HW131" s="284">
        <v>3408</v>
      </c>
      <c r="HX131" s="284">
        <v>3269</v>
      </c>
      <c r="HY131" s="284">
        <v>2849</v>
      </c>
      <c r="HZ131" s="284">
        <v>3059</v>
      </c>
      <c r="IA131" s="284">
        <v>2975</v>
      </c>
      <c r="IB131" s="284">
        <v>2850</v>
      </c>
      <c r="IC131" s="284">
        <v>3240</v>
      </c>
      <c r="ID131" s="284">
        <v>2936</v>
      </c>
      <c r="IE131" s="284">
        <v>2924</v>
      </c>
      <c r="IF131" s="284">
        <v>2835</v>
      </c>
      <c r="IG131" s="284">
        <v>2577</v>
      </c>
      <c r="IH131" s="284">
        <v>2778</v>
      </c>
      <c r="II131" s="284">
        <v>2749</v>
      </c>
      <c r="IJ131" s="284">
        <v>2816</v>
      </c>
      <c r="IK131" s="284">
        <v>2803</v>
      </c>
      <c r="IL131" s="284">
        <v>2690</v>
      </c>
      <c r="IM131" s="850">
        <v>2964</v>
      </c>
      <c r="IN131" s="168"/>
    </row>
    <row r="132" spans="1:248">
      <c r="A132" s="81" t="s">
        <v>144</v>
      </c>
      <c r="B132" s="285">
        <v>4697</v>
      </c>
      <c r="C132" s="285">
        <v>5090</v>
      </c>
      <c r="D132" s="285">
        <v>7427</v>
      </c>
      <c r="E132" s="285">
        <v>5361</v>
      </c>
      <c r="F132" s="285">
        <v>5213</v>
      </c>
      <c r="G132" s="285">
        <v>4836</v>
      </c>
      <c r="H132" s="285">
        <v>5304</v>
      </c>
      <c r="I132" s="285">
        <v>5151</v>
      </c>
      <c r="J132" s="285">
        <v>5034</v>
      </c>
      <c r="K132" s="285">
        <v>5426</v>
      </c>
      <c r="L132" s="285">
        <v>5475</v>
      </c>
      <c r="M132" s="285">
        <v>4635</v>
      </c>
      <c r="N132" s="285">
        <v>4456</v>
      </c>
      <c r="O132" s="285">
        <v>4972</v>
      </c>
      <c r="P132" s="285">
        <v>4789</v>
      </c>
      <c r="Q132" s="285">
        <v>4963</v>
      </c>
      <c r="R132" s="285">
        <v>4935</v>
      </c>
      <c r="S132" s="285">
        <v>4327</v>
      </c>
      <c r="T132" s="285">
        <v>5009</v>
      </c>
      <c r="U132" s="285">
        <v>4796</v>
      </c>
      <c r="V132" s="285">
        <v>4585</v>
      </c>
      <c r="W132" s="285">
        <v>4672</v>
      </c>
      <c r="X132" s="285">
        <v>5170</v>
      </c>
      <c r="Y132" s="285">
        <v>5104</v>
      </c>
      <c r="Z132" s="285">
        <v>4762</v>
      </c>
      <c r="AA132" s="285">
        <v>5239</v>
      </c>
      <c r="AB132" s="285">
        <v>5824</v>
      </c>
      <c r="AC132" s="285">
        <v>6192</v>
      </c>
      <c r="AD132" s="285">
        <v>5996</v>
      </c>
      <c r="AE132" s="285">
        <v>5953</v>
      </c>
      <c r="AF132" s="285">
        <v>6180</v>
      </c>
      <c r="AG132" s="285">
        <v>5664</v>
      </c>
      <c r="AH132" s="285">
        <v>5709</v>
      </c>
      <c r="AI132" s="285">
        <v>5261</v>
      </c>
      <c r="AJ132" s="285">
        <v>5820</v>
      </c>
      <c r="AK132" s="285">
        <v>5178</v>
      </c>
      <c r="AL132" s="285">
        <v>5006</v>
      </c>
      <c r="AM132" s="285">
        <v>5506</v>
      </c>
      <c r="AN132" s="285">
        <v>6598</v>
      </c>
      <c r="AO132" s="285">
        <v>6294</v>
      </c>
      <c r="AP132" s="285">
        <v>5937</v>
      </c>
      <c r="AQ132" s="285">
        <v>6725</v>
      </c>
      <c r="AR132" s="285">
        <v>6405</v>
      </c>
      <c r="AS132" s="285">
        <v>7030</v>
      </c>
      <c r="AT132" s="285">
        <v>7289</v>
      </c>
      <c r="AU132" s="285">
        <v>7789</v>
      </c>
      <c r="AV132" s="285">
        <v>7615</v>
      </c>
      <c r="AW132" s="285">
        <v>7603</v>
      </c>
      <c r="AX132" s="285">
        <v>7966</v>
      </c>
      <c r="AY132" s="285">
        <v>8805</v>
      </c>
      <c r="AZ132" s="285">
        <v>9432</v>
      </c>
      <c r="BA132" s="285">
        <v>9864</v>
      </c>
      <c r="BB132" s="285">
        <v>10010</v>
      </c>
      <c r="BC132" s="285">
        <v>9802</v>
      </c>
      <c r="BD132" s="285">
        <v>10624</v>
      </c>
      <c r="BE132" s="285">
        <v>10071</v>
      </c>
      <c r="BF132" s="285">
        <v>8776</v>
      </c>
      <c r="BG132" s="285">
        <v>9318</v>
      </c>
      <c r="BH132" s="285">
        <v>9253</v>
      </c>
      <c r="BI132" s="285">
        <v>8681</v>
      </c>
      <c r="BJ132" s="285">
        <v>8801</v>
      </c>
      <c r="BK132" s="285">
        <v>9634</v>
      </c>
      <c r="BL132" s="285">
        <v>9764</v>
      </c>
      <c r="BM132" s="285">
        <v>9818</v>
      </c>
      <c r="BN132" s="285">
        <v>10563</v>
      </c>
      <c r="BO132" s="285">
        <v>10706</v>
      </c>
      <c r="BP132" s="285">
        <v>10549</v>
      </c>
      <c r="BQ132" s="285">
        <v>11896</v>
      </c>
      <c r="BR132" s="285">
        <v>10897</v>
      </c>
      <c r="BS132" s="285">
        <v>11733</v>
      </c>
      <c r="BT132" s="285">
        <v>11777</v>
      </c>
      <c r="BU132" s="285">
        <v>11603</v>
      </c>
      <c r="BV132" s="285">
        <v>10742</v>
      </c>
      <c r="BW132" s="285">
        <v>12071</v>
      </c>
      <c r="BX132" s="285">
        <v>12469</v>
      </c>
      <c r="BY132" s="285">
        <v>11972</v>
      </c>
      <c r="BZ132" s="285">
        <v>12489</v>
      </c>
      <c r="CA132" s="285">
        <v>12546</v>
      </c>
      <c r="CB132" s="285">
        <v>12613</v>
      </c>
      <c r="CC132" s="285">
        <v>14245</v>
      </c>
      <c r="CD132" s="285">
        <v>13622</v>
      </c>
      <c r="CE132" s="285">
        <v>13009</v>
      </c>
      <c r="CF132" s="285">
        <v>13035</v>
      </c>
      <c r="CG132" s="285">
        <v>11666</v>
      </c>
      <c r="CH132" s="285">
        <v>12021</v>
      </c>
      <c r="CI132" s="285">
        <v>12591</v>
      </c>
      <c r="CJ132" s="285">
        <v>12336</v>
      </c>
      <c r="CK132" s="285">
        <v>12957</v>
      </c>
      <c r="CL132" s="285">
        <v>13185</v>
      </c>
      <c r="CM132" s="285">
        <v>13656</v>
      </c>
      <c r="CN132" s="285">
        <v>14204</v>
      </c>
      <c r="CO132" s="285">
        <v>13899</v>
      </c>
      <c r="CP132" s="285">
        <v>12932</v>
      </c>
      <c r="CQ132" s="285">
        <v>12778</v>
      </c>
      <c r="CR132" s="285">
        <v>11298</v>
      </c>
      <c r="CS132" s="285">
        <v>10364</v>
      </c>
      <c r="CT132" s="285">
        <v>9324</v>
      </c>
      <c r="CU132" s="285">
        <v>8019</v>
      </c>
      <c r="CV132" s="285">
        <v>7544</v>
      </c>
      <c r="CW132" s="285">
        <v>7081</v>
      </c>
      <c r="CX132" s="285">
        <v>6803</v>
      </c>
      <c r="CY132" s="285">
        <v>6757</v>
      </c>
      <c r="CZ132" s="285">
        <v>7024</v>
      </c>
      <c r="DA132" s="285">
        <v>8029</v>
      </c>
      <c r="DB132" s="285">
        <v>6755</v>
      </c>
      <c r="DC132" s="285">
        <v>7120</v>
      </c>
      <c r="DD132" s="285">
        <v>6882</v>
      </c>
      <c r="DE132" s="285">
        <v>6813</v>
      </c>
      <c r="DF132" s="285">
        <v>6891</v>
      </c>
      <c r="DG132" s="285">
        <v>7531</v>
      </c>
      <c r="DH132" s="285">
        <v>7760</v>
      </c>
      <c r="DI132" s="285">
        <v>6980</v>
      </c>
      <c r="DJ132" s="285">
        <v>7299</v>
      </c>
      <c r="DK132" s="285">
        <v>8062</v>
      </c>
      <c r="DL132" s="285">
        <v>7838</v>
      </c>
      <c r="DM132" s="285">
        <v>8130</v>
      </c>
      <c r="DN132" s="285">
        <v>8442</v>
      </c>
      <c r="DO132" s="285">
        <v>9064</v>
      </c>
      <c r="DP132" s="285">
        <v>9000</v>
      </c>
      <c r="DQ132" s="285">
        <v>8675</v>
      </c>
      <c r="DR132" s="285">
        <v>8539</v>
      </c>
      <c r="DS132" s="285">
        <v>9703</v>
      </c>
      <c r="DT132" s="285">
        <v>9723</v>
      </c>
      <c r="DU132" s="285">
        <v>9437</v>
      </c>
      <c r="DV132" s="285">
        <v>10261</v>
      </c>
      <c r="DW132" s="285">
        <v>10142</v>
      </c>
      <c r="DX132" s="285">
        <v>9304</v>
      </c>
      <c r="DY132" s="285">
        <v>9533</v>
      </c>
      <c r="DZ132" s="285">
        <v>9103</v>
      </c>
      <c r="EA132" s="285">
        <v>9322</v>
      </c>
      <c r="EB132" s="285">
        <v>9235</v>
      </c>
      <c r="EC132" s="285">
        <v>8538</v>
      </c>
      <c r="ED132" s="285">
        <v>8216</v>
      </c>
      <c r="EE132" s="285">
        <v>8974</v>
      </c>
      <c r="EF132" s="285">
        <v>8389</v>
      </c>
      <c r="EG132" s="285">
        <v>7795</v>
      </c>
      <c r="EH132" s="285">
        <v>7966</v>
      </c>
      <c r="EI132" s="285">
        <v>8007</v>
      </c>
      <c r="EJ132" s="285">
        <v>8041</v>
      </c>
      <c r="EK132" s="285">
        <v>8169</v>
      </c>
      <c r="EL132" s="285">
        <v>7800</v>
      </c>
      <c r="EM132" s="285">
        <v>8954</v>
      </c>
      <c r="EN132" s="285">
        <v>8221</v>
      </c>
      <c r="EO132" s="285">
        <v>7105</v>
      </c>
      <c r="EP132" s="285">
        <v>7081</v>
      </c>
      <c r="EQ132" s="285">
        <v>7332</v>
      </c>
      <c r="ER132" s="285">
        <v>7271</v>
      </c>
      <c r="ES132" s="285">
        <v>7442</v>
      </c>
      <c r="ET132" s="285">
        <v>7133</v>
      </c>
      <c r="EU132" s="285">
        <v>7103</v>
      </c>
      <c r="EV132" s="285">
        <v>6918</v>
      </c>
      <c r="EW132" s="285">
        <v>6648</v>
      </c>
      <c r="EX132" s="285">
        <v>6730</v>
      </c>
      <c r="EY132" s="285">
        <v>7259</v>
      </c>
      <c r="EZ132" s="285">
        <v>6907</v>
      </c>
      <c r="FA132" s="285">
        <v>6108</v>
      </c>
      <c r="FB132" s="285">
        <v>6147</v>
      </c>
      <c r="FC132" s="285">
        <v>6112</v>
      </c>
      <c r="FD132" s="285">
        <v>6391</v>
      </c>
      <c r="FE132" s="285">
        <v>5801</v>
      </c>
      <c r="FF132" s="285">
        <v>6670</v>
      </c>
      <c r="FG132" s="285">
        <v>6038</v>
      </c>
      <c r="FH132" s="285">
        <v>6251</v>
      </c>
      <c r="FI132" s="285">
        <v>6058</v>
      </c>
      <c r="FJ132" s="285">
        <v>5946</v>
      </c>
      <c r="FK132" s="285">
        <v>6285</v>
      </c>
      <c r="FL132" s="285">
        <v>6273</v>
      </c>
      <c r="FM132" s="285">
        <v>5902</v>
      </c>
      <c r="FN132" s="285">
        <v>5756</v>
      </c>
      <c r="FO132" s="285">
        <v>6217</v>
      </c>
      <c r="FP132" s="285">
        <v>6006</v>
      </c>
      <c r="FQ132" s="285">
        <v>5966</v>
      </c>
      <c r="FR132" s="285">
        <v>6252</v>
      </c>
      <c r="FS132" s="285">
        <v>6275</v>
      </c>
      <c r="FT132" s="285">
        <v>6050</v>
      </c>
      <c r="FU132" s="285">
        <v>5956</v>
      </c>
      <c r="FV132" s="285">
        <v>5977</v>
      </c>
      <c r="FW132" s="285">
        <v>7032</v>
      </c>
      <c r="FX132" s="285">
        <v>5743</v>
      </c>
      <c r="FY132" s="285">
        <v>5278</v>
      </c>
      <c r="FZ132" s="285">
        <v>5116</v>
      </c>
      <c r="GA132" s="285">
        <v>5246</v>
      </c>
      <c r="GB132" s="285">
        <v>5396</v>
      </c>
      <c r="GC132" s="285">
        <v>5159</v>
      </c>
      <c r="GD132" s="285">
        <v>5491</v>
      </c>
      <c r="GE132" s="285">
        <v>5292</v>
      </c>
      <c r="GF132" s="285">
        <v>5496</v>
      </c>
      <c r="GG132" s="285">
        <v>5392</v>
      </c>
      <c r="GH132" s="285">
        <v>5509</v>
      </c>
      <c r="GI132" s="285">
        <v>5756</v>
      </c>
      <c r="GJ132" s="285">
        <v>5987</v>
      </c>
      <c r="GK132" s="285">
        <v>5583</v>
      </c>
      <c r="GL132" s="285">
        <v>5746</v>
      </c>
      <c r="GM132" s="285">
        <v>5803</v>
      </c>
      <c r="GN132" s="285">
        <v>7298</v>
      </c>
      <c r="GO132" s="285">
        <v>6033</v>
      </c>
      <c r="GP132" s="285">
        <v>6208</v>
      </c>
      <c r="GQ132" s="285">
        <v>5987</v>
      </c>
      <c r="GR132" s="285">
        <v>5900</v>
      </c>
      <c r="GS132" s="285">
        <v>5923</v>
      </c>
      <c r="GT132" s="285">
        <v>5532</v>
      </c>
      <c r="GU132" s="285">
        <v>5966</v>
      </c>
      <c r="GV132" s="285">
        <v>5792</v>
      </c>
      <c r="GW132" s="285">
        <v>4947</v>
      </c>
      <c r="GX132" s="285">
        <v>5054</v>
      </c>
      <c r="GY132" s="285">
        <v>4943</v>
      </c>
      <c r="GZ132" s="285">
        <v>5360</v>
      </c>
      <c r="HA132" s="285">
        <v>5135</v>
      </c>
      <c r="HB132" s="285">
        <v>5866</v>
      </c>
      <c r="HC132" s="285">
        <v>5273</v>
      </c>
      <c r="HD132" s="285">
        <v>5603</v>
      </c>
      <c r="HE132" s="285">
        <v>5752</v>
      </c>
      <c r="HF132" s="285">
        <v>5685</v>
      </c>
      <c r="HG132" s="285">
        <v>6513</v>
      </c>
      <c r="HH132" s="285">
        <v>6210</v>
      </c>
      <c r="HI132" s="285">
        <v>5508</v>
      </c>
      <c r="HJ132" s="285">
        <v>5947</v>
      </c>
      <c r="HK132" s="285">
        <v>6336</v>
      </c>
      <c r="HL132" s="285">
        <v>6408</v>
      </c>
      <c r="HM132" s="285">
        <v>5967</v>
      </c>
      <c r="HN132" s="285">
        <v>6361</v>
      </c>
      <c r="HO132" s="285">
        <v>6477</v>
      </c>
      <c r="HP132" s="286">
        <v>6873</v>
      </c>
      <c r="HQ132" s="286">
        <v>6731</v>
      </c>
      <c r="HR132" s="286">
        <v>6901</v>
      </c>
      <c r="HS132" s="286">
        <v>8381</v>
      </c>
      <c r="HT132" s="286">
        <v>9369</v>
      </c>
      <c r="HU132" s="286">
        <v>7331</v>
      </c>
      <c r="HV132" s="545">
        <v>7763</v>
      </c>
      <c r="HW132" s="545">
        <v>7178</v>
      </c>
      <c r="HX132" s="545">
        <v>7363</v>
      </c>
      <c r="HY132" s="545">
        <v>6326</v>
      </c>
      <c r="HZ132" s="545">
        <v>6799</v>
      </c>
      <c r="IA132" s="545">
        <v>6666</v>
      </c>
      <c r="IB132" s="545">
        <v>7976</v>
      </c>
      <c r="IC132" s="545">
        <v>7788</v>
      </c>
      <c r="ID132" s="545">
        <v>7357</v>
      </c>
      <c r="IE132" s="545">
        <v>7654</v>
      </c>
      <c r="IF132" s="545">
        <v>7592</v>
      </c>
      <c r="IG132" s="285">
        <v>7065</v>
      </c>
      <c r="IH132" s="545">
        <v>6921</v>
      </c>
      <c r="II132" s="545">
        <v>7238</v>
      </c>
      <c r="IJ132" s="545">
        <v>7080</v>
      </c>
      <c r="IK132" s="545">
        <v>6878</v>
      </c>
      <c r="IL132" s="545">
        <v>7106</v>
      </c>
      <c r="IM132" s="851">
        <v>7481</v>
      </c>
      <c r="IN132" s="168"/>
    </row>
    <row r="133" spans="1:248">
      <c r="A133" s="81" t="s">
        <v>147</v>
      </c>
      <c r="B133" s="284">
        <v>681</v>
      </c>
      <c r="C133" s="284">
        <v>664</v>
      </c>
      <c r="D133" s="284">
        <v>686</v>
      </c>
      <c r="E133" s="284">
        <v>661</v>
      </c>
      <c r="F133" s="284">
        <v>723</v>
      </c>
      <c r="G133" s="284">
        <v>700</v>
      </c>
      <c r="H133" s="284">
        <v>720</v>
      </c>
      <c r="I133" s="284">
        <v>693</v>
      </c>
      <c r="J133" s="284">
        <v>629</v>
      </c>
      <c r="K133" s="284">
        <v>874</v>
      </c>
      <c r="L133" s="284">
        <v>774</v>
      </c>
      <c r="M133" s="284">
        <v>729</v>
      </c>
      <c r="N133" s="284">
        <v>653</v>
      </c>
      <c r="O133" s="284">
        <v>808</v>
      </c>
      <c r="P133" s="284">
        <v>584</v>
      </c>
      <c r="Q133" s="284">
        <v>631</v>
      </c>
      <c r="R133" s="284">
        <v>620</v>
      </c>
      <c r="S133" s="284">
        <v>691</v>
      </c>
      <c r="T133" s="284">
        <v>626</v>
      </c>
      <c r="U133" s="284">
        <v>679</v>
      </c>
      <c r="V133" s="284">
        <v>684</v>
      </c>
      <c r="W133" s="284">
        <v>698</v>
      </c>
      <c r="X133" s="284">
        <v>650</v>
      </c>
      <c r="Y133" s="284">
        <v>630</v>
      </c>
      <c r="Z133" s="284">
        <v>689</v>
      </c>
      <c r="AA133" s="284">
        <v>676</v>
      </c>
      <c r="AB133" s="284">
        <v>628</v>
      </c>
      <c r="AC133" s="284">
        <v>646</v>
      </c>
      <c r="AD133" s="284">
        <v>698</v>
      </c>
      <c r="AE133" s="284">
        <v>670</v>
      </c>
      <c r="AF133" s="284">
        <v>645</v>
      </c>
      <c r="AG133" s="284">
        <v>711</v>
      </c>
      <c r="AH133" s="284">
        <v>688</v>
      </c>
      <c r="AI133" s="284">
        <v>662</v>
      </c>
      <c r="AJ133" s="284">
        <v>682</v>
      </c>
      <c r="AK133" s="284">
        <v>573</v>
      </c>
      <c r="AL133" s="284">
        <v>654</v>
      </c>
      <c r="AM133" s="284">
        <v>663</v>
      </c>
      <c r="AN133" s="284">
        <v>637</v>
      </c>
      <c r="AO133" s="284">
        <v>642</v>
      </c>
      <c r="AP133" s="284">
        <v>647</v>
      </c>
      <c r="AQ133" s="284">
        <v>761</v>
      </c>
      <c r="AR133" s="284">
        <v>747</v>
      </c>
      <c r="AS133" s="284">
        <v>656</v>
      </c>
      <c r="AT133" s="284">
        <v>690</v>
      </c>
      <c r="AU133" s="284">
        <v>695</v>
      </c>
      <c r="AV133" s="284">
        <v>715</v>
      </c>
      <c r="AW133" s="284">
        <v>706</v>
      </c>
      <c r="AX133" s="284">
        <v>775</v>
      </c>
      <c r="AY133" s="284">
        <v>882</v>
      </c>
      <c r="AZ133" s="284">
        <v>852</v>
      </c>
      <c r="BA133" s="284">
        <v>805</v>
      </c>
      <c r="BB133" s="284">
        <v>813</v>
      </c>
      <c r="BC133" s="284">
        <v>880</v>
      </c>
      <c r="BD133" s="284">
        <v>813</v>
      </c>
      <c r="BE133" s="284">
        <v>855</v>
      </c>
      <c r="BF133" s="284">
        <v>1177</v>
      </c>
      <c r="BG133" s="284">
        <v>831</v>
      </c>
      <c r="BH133" s="284">
        <v>823</v>
      </c>
      <c r="BI133" s="284">
        <v>725</v>
      </c>
      <c r="BJ133" s="284">
        <v>714</v>
      </c>
      <c r="BK133" s="284">
        <v>828</v>
      </c>
      <c r="BL133" s="284">
        <v>814</v>
      </c>
      <c r="BM133" s="284">
        <v>810</v>
      </c>
      <c r="BN133" s="284">
        <v>830</v>
      </c>
      <c r="BO133" s="284">
        <v>840</v>
      </c>
      <c r="BP133" s="284">
        <v>789</v>
      </c>
      <c r="BQ133" s="284">
        <v>877</v>
      </c>
      <c r="BR133" s="284">
        <v>873</v>
      </c>
      <c r="BS133" s="284">
        <v>940</v>
      </c>
      <c r="BT133" s="284">
        <v>926</v>
      </c>
      <c r="BU133" s="284">
        <v>816</v>
      </c>
      <c r="BV133" s="284">
        <v>841</v>
      </c>
      <c r="BW133" s="284">
        <v>874</v>
      </c>
      <c r="BX133" s="284">
        <v>844</v>
      </c>
      <c r="BY133" s="284">
        <v>829</v>
      </c>
      <c r="BZ133" s="284">
        <v>931</v>
      </c>
      <c r="CA133" s="284">
        <v>859</v>
      </c>
      <c r="CB133" s="284">
        <v>871</v>
      </c>
      <c r="CC133" s="284">
        <v>936</v>
      </c>
      <c r="CD133" s="284">
        <v>858</v>
      </c>
      <c r="CE133" s="284">
        <v>878</v>
      </c>
      <c r="CF133" s="284">
        <v>858</v>
      </c>
      <c r="CG133" s="284">
        <v>798</v>
      </c>
      <c r="CH133" s="284">
        <v>804</v>
      </c>
      <c r="CI133" s="284">
        <v>785</v>
      </c>
      <c r="CJ133" s="284">
        <v>790</v>
      </c>
      <c r="CK133" s="284">
        <v>856</v>
      </c>
      <c r="CL133" s="284">
        <v>813</v>
      </c>
      <c r="CM133" s="284">
        <v>871</v>
      </c>
      <c r="CN133" s="284">
        <v>935</v>
      </c>
      <c r="CO133" s="284">
        <v>1005</v>
      </c>
      <c r="CP133" s="284">
        <v>886</v>
      </c>
      <c r="CQ133" s="284">
        <v>947</v>
      </c>
      <c r="CR133" s="284">
        <v>875</v>
      </c>
      <c r="CS133" s="284">
        <v>831</v>
      </c>
      <c r="CT133" s="284">
        <v>766</v>
      </c>
      <c r="CU133" s="284">
        <v>861</v>
      </c>
      <c r="CV133" s="284">
        <v>903</v>
      </c>
      <c r="CW133" s="284">
        <v>926</v>
      </c>
      <c r="CX133" s="284">
        <v>1153</v>
      </c>
      <c r="CY133" s="284">
        <v>965</v>
      </c>
      <c r="CZ133" s="284">
        <v>888</v>
      </c>
      <c r="DA133" s="284">
        <v>912</v>
      </c>
      <c r="DB133" s="284">
        <v>959</v>
      </c>
      <c r="DC133" s="284">
        <v>931</v>
      </c>
      <c r="DD133" s="284">
        <v>959</v>
      </c>
      <c r="DE133" s="284">
        <v>855</v>
      </c>
      <c r="DF133" s="284">
        <v>963</v>
      </c>
      <c r="DG133" s="284">
        <v>981</v>
      </c>
      <c r="DH133" s="284">
        <v>910</v>
      </c>
      <c r="DI133" s="284">
        <v>1029</v>
      </c>
      <c r="DJ133" s="284">
        <v>1152</v>
      </c>
      <c r="DK133" s="284">
        <v>1295</v>
      </c>
      <c r="DL133" s="284">
        <v>1722</v>
      </c>
      <c r="DM133" s="284">
        <v>1966</v>
      </c>
      <c r="DN133" s="284">
        <v>1446</v>
      </c>
      <c r="DO133" s="284">
        <v>1594</v>
      </c>
      <c r="DP133" s="284">
        <v>1408</v>
      </c>
      <c r="DQ133" s="284">
        <v>1043</v>
      </c>
      <c r="DR133" s="284">
        <v>948</v>
      </c>
      <c r="DS133" s="284">
        <v>943</v>
      </c>
      <c r="DT133" s="284">
        <v>1104</v>
      </c>
      <c r="DU133" s="284">
        <v>1109</v>
      </c>
      <c r="DV133" s="284">
        <v>1078</v>
      </c>
      <c r="DW133" s="284">
        <v>1185</v>
      </c>
      <c r="DX133" s="284">
        <v>1126</v>
      </c>
      <c r="DY133" s="284">
        <v>1199</v>
      </c>
      <c r="DZ133" s="284">
        <v>1123</v>
      </c>
      <c r="EA133" s="284">
        <v>1036</v>
      </c>
      <c r="EB133" s="284">
        <v>1026</v>
      </c>
      <c r="EC133" s="284">
        <v>962</v>
      </c>
      <c r="ED133" s="284">
        <v>1125</v>
      </c>
      <c r="EE133" s="284">
        <v>1162</v>
      </c>
      <c r="EF133" s="284">
        <v>1164</v>
      </c>
      <c r="EG133" s="284">
        <v>1141</v>
      </c>
      <c r="EH133" s="284">
        <v>1063</v>
      </c>
      <c r="EI133" s="284">
        <v>1034</v>
      </c>
      <c r="EJ133" s="284">
        <v>991</v>
      </c>
      <c r="EK133" s="284">
        <v>1192</v>
      </c>
      <c r="EL133" s="284">
        <v>1106</v>
      </c>
      <c r="EM133" s="284">
        <v>1140</v>
      </c>
      <c r="EN133" s="284">
        <v>1177</v>
      </c>
      <c r="EO133" s="284">
        <v>1141</v>
      </c>
      <c r="EP133" s="284">
        <v>1054</v>
      </c>
      <c r="EQ133" s="284">
        <v>1164</v>
      </c>
      <c r="ER133" s="284">
        <v>1143</v>
      </c>
      <c r="ES133" s="284">
        <v>1146</v>
      </c>
      <c r="ET133" s="284">
        <v>1190</v>
      </c>
      <c r="EU133" s="284">
        <v>1194</v>
      </c>
      <c r="EV133" s="284">
        <v>1246</v>
      </c>
      <c r="EW133" s="284">
        <v>1227</v>
      </c>
      <c r="EX133" s="284">
        <v>1243</v>
      </c>
      <c r="EY133" s="284">
        <v>1211</v>
      </c>
      <c r="EZ133" s="284">
        <v>1193</v>
      </c>
      <c r="FA133" s="284">
        <v>967</v>
      </c>
      <c r="FB133" s="284">
        <v>945</v>
      </c>
      <c r="FC133" s="284">
        <v>927</v>
      </c>
      <c r="FD133" s="284">
        <v>1049</v>
      </c>
      <c r="FE133" s="284">
        <v>937</v>
      </c>
      <c r="FF133" s="284">
        <v>980</v>
      </c>
      <c r="FG133" s="284">
        <v>944</v>
      </c>
      <c r="FH133" s="284">
        <v>1238</v>
      </c>
      <c r="FI133" s="284">
        <v>1164</v>
      </c>
      <c r="FJ133" s="284">
        <v>1037</v>
      </c>
      <c r="FK133" s="284">
        <v>1092</v>
      </c>
      <c r="FL133" s="284">
        <v>964</v>
      </c>
      <c r="FM133" s="284">
        <v>865</v>
      </c>
      <c r="FN133" s="284">
        <v>867</v>
      </c>
      <c r="FO133" s="284">
        <v>882</v>
      </c>
      <c r="FP133" s="284">
        <v>918</v>
      </c>
      <c r="FQ133" s="284">
        <v>876</v>
      </c>
      <c r="FR133" s="284">
        <v>825</v>
      </c>
      <c r="FS133" s="284">
        <v>957</v>
      </c>
      <c r="FT133" s="284">
        <v>937</v>
      </c>
      <c r="FU133" s="284">
        <v>1026</v>
      </c>
      <c r="FV133" s="284">
        <v>978</v>
      </c>
      <c r="FW133" s="284">
        <v>872</v>
      </c>
      <c r="FX133" s="284">
        <v>945</v>
      </c>
      <c r="FY133" s="284">
        <v>827</v>
      </c>
      <c r="FZ133" s="284">
        <v>678</v>
      </c>
      <c r="GA133" s="284">
        <v>880</v>
      </c>
      <c r="GB133" s="284">
        <v>827</v>
      </c>
      <c r="GC133" s="284">
        <v>823</v>
      </c>
      <c r="GD133" s="284">
        <v>821</v>
      </c>
      <c r="GE133" s="284">
        <v>809</v>
      </c>
      <c r="GF133" s="284">
        <v>829</v>
      </c>
      <c r="GG133" s="284">
        <v>902</v>
      </c>
      <c r="GH133" s="284">
        <v>902</v>
      </c>
      <c r="GI133" s="284">
        <v>925</v>
      </c>
      <c r="GJ133" s="284">
        <v>849</v>
      </c>
      <c r="GK133" s="284">
        <v>777</v>
      </c>
      <c r="GL133" s="284">
        <v>731</v>
      </c>
      <c r="GM133" s="284">
        <v>761</v>
      </c>
      <c r="GN133" s="284">
        <v>841</v>
      </c>
      <c r="GO133" s="284">
        <v>838</v>
      </c>
      <c r="GP133" s="284">
        <v>946</v>
      </c>
      <c r="GQ133" s="284">
        <v>834</v>
      </c>
      <c r="GR133" s="284">
        <v>894</v>
      </c>
      <c r="GS133" s="284">
        <v>989</v>
      </c>
      <c r="GT133" s="284">
        <v>970</v>
      </c>
      <c r="GU133" s="284">
        <v>1048</v>
      </c>
      <c r="GV133" s="284">
        <v>985</v>
      </c>
      <c r="GW133" s="284">
        <v>868</v>
      </c>
      <c r="GX133" s="284">
        <v>934</v>
      </c>
      <c r="GY133" s="284">
        <v>927</v>
      </c>
      <c r="GZ133" s="284">
        <v>1063</v>
      </c>
      <c r="HA133" s="284">
        <v>987</v>
      </c>
      <c r="HB133" s="284">
        <v>1030</v>
      </c>
      <c r="HC133" s="284">
        <v>1036</v>
      </c>
      <c r="HD133" s="284">
        <v>936</v>
      </c>
      <c r="HE133" s="284">
        <v>1134</v>
      </c>
      <c r="HF133" s="284">
        <v>1088</v>
      </c>
      <c r="HG133" s="284">
        <v>1205</v>
      </c>
      <c r="HH133" s="284">
        <v>1024</v>
      </c>
      <c r="HI133" s="284">
        <v>902</v>
      </c>
      <c r="HJ133" s="284">
        <v>975</v>
      </c>
      <c r="HK133" s="284">
        <v>903</v>
      </c>
      <c r="HL133" s="284">
        <v>883</v>
      </c>
      <c r="HM133" s="284">
        <v>974</v>
      </c>
      <c r="HN133" s="284">
        <v>1315</v>
      </c>
      <c r="HO133" s="284">
        <v>1130</v>
      </c>
      <c r="HP133" s="284">
        <v>1323</v>
      </c>
      <c r="HQ133" s="284">
        <v>1347</v>
      </c>
      <c r="HR133" s="284">
        <v>1210</v>
      </c>
      <c r="HS133" s="284">
        <v>1067</v>
      </c>
      <c r="HT133" s="284">
        <v>997</v>
      </c>
      <c r="HU133" s="284">
        <v>815</v>
      </c>
      <c r="HV133" s="284">
        <v>942</v>
      </c>
      <c r="HW133" s="284">
        <v>958</v>
      </c>
      <c r="HX133" s="284">
        <v>824</v>
      </c>
      <c r="HY133" s="284">
        <v>695</v>
      </c>
      <c r="HZ133" s="284">
        <v>770</v>
      </c>
      <c r="IA133" s="284">
        <v>840</v>
      </c>
      <c r="IB133" s="284">
        <v>929</v>
      </c>
      <c r="IC133" s="284">
        <v>903</v>
      </c>
      <c r="ID133" s="284">
        <v>764</v>
      </c>
      <c r="IE133" s="284">
        <v>965</v>
      </c>
      <c r="IF133" s="284">
        <v>934</v>
      </c>
      <c r="IG133" s="284">
        <v>838</v>
      </c>
      <c r="IH133" s="284">
        <v>755</v>
      </c>
      <c r="II133" s="284">
        <v>811</v>
      </c>
      <c r="IJ133" s="284">
        <v>881</v>
      </c>
      <c r="IK133" s="284">
        <v>869</v>
      </c>
      <c r="IL133" s="284">
        <v>1027</v>
      </c>
      <c r="IM133" s="850">
        <v>864</v>
      </c>
      <c r="IN133" s="168"/>
    </row>
    <row r="134" spans="1:248" ht="15.75" thickBot="1">
      <c r="A134" s="82" t="s">
        <v>48</v>
      </c>
      <c r="B134" s="285">
        <v>1404</v>
      </c>
      <c r="C134" s="285">
        <v>1419</v>
      </c>
      <c r="D134" s="285">
        <v>1507</v>
      </c>
      <c r="E134" s="285">
        <v>1481</v>
      </c>
      <c r="F134" s="285">
        <v>1618</v>
      </c>
      <c r="G134" s="285">
        <v>1619</v>
      </c>
      <c r="H134" s="285">
        <v>1567</v>
      </c>
      <c r="I134" s="285">
        <v>1577</v>
      </c>
      <c r="J134" s="285">
        <v>1503</v>
      </c>
      <c r="K134" s="285">
        <v>1478</v>
      </c>
      <c r="L134" s="285">
        <v>1426</v>
      </c>
      <c r="M134" s="285">
        <v>1534</v>
      </c>
      <c r="N134" s="285">
        <v>1456</v>
      </c>
      <c r="O134" s="285">
        <v>1456</v>
      </c>
      <c r="P134" s="285">
        <v>1349</v>
      </c>
      <c r="Q134" s="285">
        <v>1377</v>
      </c>
      <c r="R134" s="285">
        <v>1235</v>
      </c>
      <c r="S134" s="285">
        <v>1502</v>
      </c>
      <c r="T134" s="285">
        <v>1660</v>
      </c>
      <c r="U134" s="285">
        <v>1697</v>
      </c>
      <c r="V134" s="285">
        <v>1635</v>
      </c>
      <c r="W134" s="285">
        <v>1836</v>
      </c>
      <c r="X134" s="285">
        <v>1821</v>
      </c>
      <c r="Y134" s="285">
        <v>1642</v>
      </c>
      <c r="Z134" s="285">
        <v>1515</v>
      </c>
      <c r="AA134" s="285">
        <v>1438</v>
      </c>
      <c r="AB134" s="285">
        <v>1404</v>
      </c>
      <c r="AC134" s="285">
        <v>1601</v>
      </c>
      <c r="AD134" s="285">
        <v>1679</v>
      </c>
      <c r="AE134" s="285">
        <v>1572</v>
      </c>
      <c r="AF134" s="285">
        <v>1530</v>
      </c>
      <c r="AG134" s="285">
        <v>1530</v>
      </c>
      <c r="AH134" s="285">
        <v>1637</v>
      </c>
      <c r="AI134" s="285">
        <v>1577</v>
      </c>
      <c r="AJ134" s="285">
        <v>1678</v>
      </c>
      <c r="AK134" s="285">
        <v>1565</v>
      </c>
      <c r="AL134" s="285">
        <v>1514</v>
      </c>
      <c r="AM134" s="285">
        <v>1589</v>
      </c>
      <c r="AN134" s="285">
        <v>1646</v>
      </c>
      <c r="AO134" s="285">
        <v>1705</v>
      </c>
      <c r="AP134" s="285">
        <v>1659</v>
      </c>
      <c r="AQ134" s="285">
        <v>1741</v>
      </c>
      <c r="AR134" s="285">
        <v>1662</v>
      </c>
      <c r="AS134" s="285">
        <v>1816</v>
      </c>
      <c r="AT134" s="285">
        <v>1889</v>
      </c>
      <c r="AU134" s="285">
        <v>2111</v>
      </c>
      <c r="AV134" s="285">
        <v>1923</v>
      </c>
      <c r="AW134" s="285">
        <v>1855</v>
      </c>
      <c r="AX134" s="285">
        <v>1666</v>
      </c>
      <c r="AY134" s="285">
        <v>1737</v>
      </c>
      <c r="AZ134" s="285">
        <v>1766</v>
      </c>
      <c r="BA134" s="285">
        <v>1770</v>
      </c>
      <c r="BB134" s="285">
        <v>1989</v>
      </c>
      <c r="BC134" s="285">
        <v>1779</v>
      </c>
      <c r="BD134" s="285">
        <v>1847</v>
      </c>
      <c r="BE134" s="285">
        <v>1798</v>
      </c>
      <c r="BF134" s="285">
        <v>1965</v>
      </c>
      <c r="BG134" s="285">
        <v>2130</v>
      </c>
      <c r="BH134" s="285">
        <v>2003</v>
      </c>
      <c r="BI134" s="285">
        <v>1751</v>
      </c>
      <c r="BJ134" s="285">
        <v>1643</v>
      </c>
      <c r="BK134" s="285">
        <v>1697</v>
      </c>
      <c r="BL134" s="285">
        <v>1685</v>
      </c>
      <c r="BM134" s="285">
        <v>1725</v>
      </c>
      <c r="BN134" s="285">
        <v>1779</v>
      </c>
      <c r="BO134" s="285">
        <v>1715</v>
      </c>
      <c r="BP134" s="285">
        <v>1645</v>
      </c>
      <c r="BQ134" s="285">
        <v>1628</v>
      </c>
      <c r="BR134" s="285">
        <v>1646</v>
      </c>
      <c r="BS134" s="285">
        <v>1684</v>
      </c>
      <c r="BT134" s="285">
        <v>1983</v>
      </c>
      <c r="BU134" s="285">
        <v>1590</v>
      </c>
      <c r="BV134" s="285">
        <v>1578</v>
      </c>
      <c r="BW134" s="285">
        <v>1624</v>
      </c>
      <c r="BX134" s="285">
        <v>1734</v>
      </c>
      <c r="BY134" s="285">
        <v>1688</v>
      </c>
      <c r="BZ134" s="285">
        <v>1798</v>
      </c>
      <c r="CA134" s="285">
        <v>1776</v>
      </c>
      <c r="CB134" s="285">
        <v>1783</v>
      </c>
      <c r="CC134" s="285">
        <v>1856</v>
      </c>
      <c r="CD134" s="285">
        <v>2019</v>
      </c>
      <c r="CE134" s="285">
        <v>1766</v>
      </c>
      <c r="CF134" s="285">
        <v>1910</v>
      </c>
      <c r="CG134" s="285">
        <v>1793</v>
      </c>
      <c r="CH134" s="285">
        <v>2048</v>
      </c>
      <c r="CI134" s="285">
        <v>2041</v>
      </c>
      <c r="CJ134" s="285">
        <v>2050</v>
      </c>
      <c r="CK134" s="285">
        <v>2134</v>
      </c>
      <c r="CL134" s="285">
        <v>2211</v>
      </c>
      <c r="CM134" s="285">
        <v>2106</v>
      </c>
      <c r="CN134" s="285">
        <v>2222</v>
      </c>
      <c r="CO134" s="285">
        <v>2367</v>
      </c>
      <c r="CP134" s="285">
        <v>2367</v>
      </c>
      <c r="CQ134" s="285">
        <v>2451</v>
      </c>
      <c r="CR134" s="285">
        <v>2429</v>
      </c>
      <c r="CS134" s="285">
        <v>2721</v>
      </c>
      <c r="CT134" s="285">
        <v>2922</v>
      </c>
      <c r="CU134" s="285">
        <v>2493</v>
      </c>
      <c r="CV134" s="285">
        <v>2270</v>
      </c>
      <c r="CW134" s="285">
        <v>2228</v>
      </c>
      <c r="CX134" s="285">
        <v>2498</v>
      </c>
      <c r="CY134" s="285">
        <v>2274</v>
      </c>
      <c r="CZ134" s="285">
        <v>2248</v>
      </c>
      <c r="DA134" s="285">
        <v>2318</v>
      </c>
      <c r="DB134" s="285">
        <v>2246</v>
      </c>
      <c r="DC134" s="285">
        <v>2344</v>
      </c>
      <c r="DD134" s="285">
        <v>2363</v>
      </c>
      <c r="DE134" s="285">
        <v>2275</v>
      </c>
      <c r="DF134" s="285">
        <v>2241</v>
      </c>
      <c r="DG134" s="285">
        <v>2309</v>
      </c>
      <c r="DH134" s="285">
        <v>2468</v>
      </c>
      <c r="DI134" s="285">
        <v>2531</v>
      </c>
      <c r="DJ134" s="285">
        <v>2726</v>
      </c>
      <c r="DK134" s="285">
        <v>2674</v>
      </c>
      <c r="DL134" s="285">
        <v>2938</v>
      </c>
      <c r="DM134" s="285">
        <v>2989</v>
      </c>
      <c r="DN134" s="285">
        <v>3216</v>
      </c>
      <c r="DO134" s="285">
        <v>3396</v>
      </c>
      <c r="DP134" s="285">
        <v>3512</v>
      </c>
      <c r="DQ134" s="285">
        <v>3368</v>
      </c>
      <c r="DR134" s="285">
        <v>3320</v>
      </c>
      <c r="DS134" s="285">
        <v>3486</v>
      </c>
      <c r="DT134" s="285">
        <v>3841</v>
      </c>
      <c r="DU134" s="285">
        <v>3668</v>
      </c>
      <c r="DV134" s="285">
        <v>3885</v>
      </c>
      <c r="DW134" s="285">
        <v>3847</v>
      </c>
      <c r="DX134" s="285">
        <v>3859</v>
      </c>
      <c r="DY134" s="285">
        <v>4201</v>
      </c>
      <c r="DZ134" s="285">
        <v>3936</v>
      </c>
      <c r="EA134" s="285">
        <v>4138</v>
      </c>
      <c r="EB134" s="285">
        <v>4191</v>
      </c>
      <c r="EC134" s="285">
        <v>3700</v>
      </c>
      <c r="ED134" s="285">
        <v>3714</v>
      </c>
      <c r="EE134" s="285">
        <v>3940</v>
      </c>
      <c r="EF134" s="285">
        <v>3899</v>
      </c>
      <c r="EG134" s="285">
        <v>3648</v>
      </c>
      <c r="EH134" s="285">
        <v>3824</v>
      </c>
      <c r="EI134" s="285">
        <v>3578</v>
      </c>
      <c r="EJ134" s="285">
        <v>3529</v>
      </c>
      <c r="EK134" s="285">
        <v>3544</v>
      </c>
      <c r="EL134" s="285">
        <v>3346</v>
      </c>
      <c r="EM134" s="285">
        <v>3433</v>
      </c>
      <c r="EN134" s="285">
        <v>3342</v>
      </c>
      <c r="EO134" s="285">
        <v>3026</v>
      </c>
      <c r="EP134" s="285">
        <v>3034</v>
      </c>
      <c r="EQ134" s="285">
        <v>4309</v>
      </c>
      <c r="ER134" s="285">
        <v>5081</v>
      </c>
      <c r="ES134" s="285">
        <v>3127</v>
      </c>
      <c r="ET134" s="285">
        <v>3501</v>
      </c>
      <c r="EU134" s="285">
        <v>3226</v>
      </c>
      <c r="EV134" s="285">
        <v>3434</v>
      </c>
      <c r="EW134" s="285">
        <v>3517</v>
      </c>
      <c r="EX134" s="285">
        <v>3530</v>
      </c>
      <c r="EY134" s="285">
        <v>3763</v>
      </c>
      <c r="EZ134" s="285">
        <v>3585</v>
      </c>
      <c r="FA134" s="285">
        <v>3354</v>
      </c>
      <c r="FB134" s="285">
        <v>3424</v>
      </c>
      <c r="FC134" s="285">
        <v>3423</v>
      </c>
      <c r="FD134" s="285">
        <v>3527</v>
      </c>
      <c r="FE134" s="285">
        <v>3410</v>
      </c>
      <c r="FF134" s="285">
        <v>3512</v>
      </c>
      <c r="FG134" s="285">
        <v>3455</v>
      </c>
      <c r="FH134" s="285">
        <v>3696</v>
      </c>
      <c r="FI134" s="285">
        <v>3402</v>
      </c>
      <c r="FJ134" s="285">
        <v>3816</v>
      </c>
      <c r="FK134" s="285">
        <v>3389</v>
      </c>
      <c r="FL134" s="285">
        <v>3378</v>
      </c>
      <c r="FM134" s="285">
        <v>3179</v>
      </c>
      <c r="FN134" s="285">
        <v>2974</v>
      </c>
      <c r="FO134" s="285">
        <v>2994</v>
      </c>
      <c r="FP134" s="285">
        <v>3158</v>
      </c>
      <c r="FQ134" s="285">
        <v>2936</v>
      </c>
      <c r="FR134" s="285">
        <v>2979</v>
      </c>
      <c r="FS134" s="285">
        <v>2909</v>
      </c>
      <c r="FT134" s="285">
        <v>2926</v>
      </c>
      <c r="FU134" s="285">
        <v>3065</v>
      </c>
      <c r="FV134" s="285">
        <v>3117</v>
      </c>
      <c r="FW134" s="285">
        <v>3064</v>
      </c>
      <c r="FX134" s="285">
        <v>3132</v>
      </c>
      <c r="FY134" s="285">
        <v>2922</v>
      </c>
      <c r="FZ134" s="285">
        <v>2763</v>
      </c>
      <c r="GA134" s="285">
        <v>2688</v>
      </c>
      <c r="GB134" s="285">
        <v>2781</v>
      </c>
      <c r="GC134" s="285">
        <v>2462</v>
      </c>
      <c r="GD134" s="285">
        <v>2476</v>
      </c>
      <c r="GE134" s="285">
        <v>2425</v>
      </c>
      <c r="GF134" s="285">
        <v>2392</v>
      </c>
      <c r="GG134" s="285">
        <v>2581</v>
      </c>
      <c r="GH134" s="285">
        <v>2603</v>
      </c>
      <c r="GI134" s="285">
        <v>2654</v>
      </c>
      <c r="GJ134" s="285">
        <v>2665</v>
      </c>
      <c r="GK134" s="285">
        <v>3210</v>
      </c>
      <c r="GL134" s="285">
        <v>3225</v>
      </c>
      <c r="GM134" s="285">
        <v>3333</v>
      </c>
      <c r="GN134" s="285">
        <v>3511</v>
      </c>
      <c r="GO134" s="285">
        <v>2774</v>
      </c>
      <c r="GP134" s="285">
        <v>3520</v>
      </c>
      <c r="GQ134" s="285">
        <v>3520</v>
      </c>
      <c r="GR134" s="285">
        <v>3467</v>
      </c>
      <c r="GS134" s="285">
        <v>3840</v>
      </c>
      <c r="GT134" s="285">
        <v>3949</v>
      </c>
      <c r="GU134" s="285">
        <v>3838</v>
      </c>
      <c r="GV134" s="285">
        <v>3982</v>
      </c>
      <c r="GW134" s="285">
        <v>3680</v>
      </c>
      <c r="GX134" s="285">
        <v>3821</v>
      </c>
      <c r="GY134" s="285">
        <v>4324</v>
      </c>
      <c r="GZ134" s="285">
        <v>4011</v>
      </c>
      <c r="HA134" s="285">
        <v>3838</v>
      </c>
      <c r="HB134" s="285">
        <v>3393</v>
      </c>
      <c r="HC134" s="285">
        <v>3787</v>
      </c>
      <c r="HD134" s="285">
        <v>3873</v>
      </c>
      <c r="HE134" s="285">
        <v>3754</v>
      </c>
      <c r="HF134" s="285">
        <v>3825</v>
      </c>
      <c r="HG134" s="285">
        <v>3844</v>
      </c>
      <c r="HH134" s="285">
        <v>4003</v>
      </c>
      <c r="HI134" s="285">
        <v>3455</v>
      </c>
      <c r="HJ134" s="285">
        <v>4102</v>
      </c>
      <c r="HK134" s="285">
        <v>4117</v>
      </c>
      <c r="HL134" s="285">
        <v>4203</v>
      </c>
      <c r="HM134" s="285">
        <v>3938</v>
      </c>
      <c r="HN134" s="285">
        <v>3877</v>
      </c>
      <c r="HO134" s="285">
        <v>3611</v>
      </c>
      <c r="HP134" s="286">
        <v>3513</v>
      </c>
      <c r="HQ134" s="286">
        <v>3500</v>
      </c>
      <c r="HR134" s="286">
        <v>3550</v>
      </c>
      <c r="HS134" s="286">
        <v>3589</v>
      </c>
      <c r="HT134" s="286">
        <v>3530</v>
      </c>
      <c r="HU134" s="286">
        <v>3459</v>
      </c>
      <c r="HV134" s="545">
        <v>3311</v>
      </c>
      <c r="HW134" s="545">
        <v>3871</v>
      </c>
      <c r="HX134" s="545">
        <v>3470</v>
      </c>
      <c r="HY134" s="545">
        <v>3261</v>
      </c>
      <c r="HZ134" s="545">
        <v>3304</v>
      </c>
      <c r="IA134" s="545">
        <v>3469</v>
      </c>
      <c r="IB134" s="545">
        <v>4147</v>
      </c>
      <c r="IC134" s="545">
        <v>4177</v>
      </c>
      <c r="ID134" s="545">
        <v>4185</v>
      </c>
      <c r="IE134" s="545">
        <v>4211</v>
      </c>
      <c r="IF134" s="545">
        <v>3933</v>
      </c>
      <c r="IG134" s="855">
        <v>3822</v>
      </c>
      <c r="IH134" s="545">
        <v>3567</v>
      </c>
      <c r="II134" s="545">
        <v>3746</v>
      </c>
      <c r="IJ134" s="545">
        <v>3849</v>
      </c>
      <c r="IK134" s="545">
        <v>3677</v>
      </c>
      <c r="IL134" s="545">
        <v>3824</v>
      </c>
      <c r="IM134" s="851">
        <v>3516</v>
      </c>
      <c r="IN134" s="168"/>
    </row>
    <row r="135" spans="1:248" ht="16.5" thickTop="1" thickBot="1">
      <c r="A135" s="50" t="s">
        <v>97</v>
      </c>
      <c r="B135" s="287">
        <v>39421</v>
      </c>
      <c r="C135" s="267">
        <v>39287</v>
      </c>
      <c r="D135" s="267">
        <v>42555</v>
      </c>
      <c r="E135" s="267">
        <v>40464</v>
      </c>
      <c r="F135" s="267">
        <v>41111</v>
      </c>
      <c r="G135" s="267">
        <v>41350</v>
      </c>
      <c r="H135" s="267">
        <v>41772</v>
      </c>
      <c r="I135" s="267">
        <v>41667</v>
      </c>
      <c r="J135" s="267">
        <v>40381</v>
      </c>
      <c r="K135" s="267">
        <v>41952</v>
      </c>
      <c r="L135" s="267">
        <v>41719</v>
      </c>
      <c r="M135" s="267">
        <v>41725</v>
      </c>
      <c r="N135" s="267">
        <v>40618</v>
      </c>
      <c r="O135" s="267">
        <v>41004</v>
      </c>
      <c r="P135" s="267">
        <v>39594</v>
      </c>
      <c r="Q135" s="267">
        <v>41403</v>
      </c>
      <c r="R135" s="267">
        <v>39645</v>
      </c>
      <c r="S135" s="267">
        <v>40152</v>
      </c>
      <c r="T135" s="267">
        <v>42993</v>
      </c>
      <c r="U135" s="267">
        <v>40583</v>
      </c>
      <c r="V135" s="267">
        <v>41710</v>
      </c>
      <c r="W135" s="267">
        <v>42750</v>
      </c>
      <c r="X135" s="267">
        <v>43438</v>
      </c>
      <c r="Y135" s="267">
        <v>42762</v>
      </c>
      <c r="Z135" s="267">
        <v>41835</v>
      </c>
      <c r="AA135" s="267">
        <v>42295</v>
      </c>
      <c r="AB135" s="267">
        <v>44662</v>
      </c>
      <c r="AC135" s="267">
        <v>43807</v>
      </c>
      <c r="AD135" s="267">
        <v>43900</v>
      </c>
      <c r="AE135" s="267">
        <v>44565</v>
      </c>
      <c r="AF135" s="267">
        <v>45205</v>
      </c>
      <c r="AG135" s="267">
        <v>44693</v>
      </c>
      <c r="AH135" s="267">
        <v>45218</v>
      </c>
      <c r="AI135" s="267">
        <v>45275</v>
      </c>
      <c r="AJ135" s="267">
        <v>45401</v>
      </c>
      <c r="AK135" s="267">
        <v>43876</v>
      </c>
      <c r="AL135" s="267">
        <v>44177</v>
      </c>
      <c r="AM135" s="267">
        <v>45790</v>
      </c>
      <c r="AN135" s="267">
        <v>47893</v>
      </c>
      <c r="AO135" s="267">
        <v>46842</v>
      </c>
      <c r="AP135" s="267">
        <v>47638</v>
      </c>
      <c r="AQ135" s="267">
        <v>47803</v>
      </c>
      <c r="AR135" s="267">
        <v>48040</v>
      </c>
      <c r="AS135" s="267">
        <v>49216</v>
      </c>
      <c r="AT135" s="267">
        <v>49257</v>
      </c>
      <c r="AU135" s="267">
        <v>48933</v>
      </c>
      <c r="AV135" s="267">
        <v>50278</v>
      </c>
      <c r="AW135" s="267">
        <v>49973</v>
      </c>
      <c r="AX135" s="267">
        <v>49605</v>
      </c>
      <c r="AY135" s="267">
        <v>51703</v>
      </c>
      <c r="AZ135" s="267">
        <v>53076</v>
      </c>
      <c r="BA135" s="267">
        <v>53366</v>
      </c>
      <c r="BB135" s="267">
        <v>54938</v>
      </c>
      <c r="BC135" s="267">
        <v>54304</v>
      </c>
      <c r="BD135" s="267">
        <v>56105</v>
      </c>
      <c r="BE135" s="267">
        <v>56831</v>
      </c>
      <c r="BF135" s="267">
        <v>55474</v>
      </c>
      <c r="BG135" s="267">
        <v>55769</v>
      </c>
      <c r="BH135" s="267">
        <v>57005</v>
      </c>
      <c r="BI135" s="267">
        <v>54537</v>
      </c>
      <c r="BJ135" s="267">
        <v>53235</v>
      </c>
      <c r="BK135" s="267">
        <v>56535</v>
      </c>
      <c r="BL135" s="267">
        <v>57525</v>
      </c>
      <c r="BM135" s="267">
        <v>55705</v>
      </c>
      <c r="BN135" s="267">
        <v>60091</v>
      </c>
      <c r="BO135" s="267">
        <v>57729</v>
      </c>
      <c r="BP135" s="267">
        <v>57910</v>
      </c>
      <c r="BQ135" s="267">
        <v>60163</v>
      </c>
      <c r="BR135" s="267">
        <v>58745</v>
      </c>
      <c r="BS135" s="267">
        <v>60781</v>
      </c>
      <c r="BT135" s="267">
        <v>61914</v>
      </c>
      <c r="BU135" s="267">
        <v>58160</v>
      </c>
      <c r="BV135" s="267">
        <v>58993</v>
      </c>
      <c r="BW135" s="267">
        <v>62769</v>
      </c>
      <c r="BX135" s="267">
        <v>63632</v>
      </c>
      <c r="BY135" s="267">
        <v>61745</v>
      </c>
      <c r="BZ135" s="267">
        <v>63943</v>
      </c>
      <c r="CA135" s="267">
        <v>62634</v>
      </c>
      <c r="CB135" s="267">
        <v>64528</v>
      </c>
      <c r="CC135" s="267">
        <v>68264</v>
      </c>
      <c r="CD135" s="267">
        <v>65528</v>
      </c>
      <c r="CE135" s="267">
        <v>65076</v>
      </c>
      <c r="CF135" s="267">
        <v>67170</v>
      </c>
      <c r="CG135" s="267">
        <v>62462</v>
      </c>
      <c r="CH135" s="267">
        <v>64595</v>
      </c>
      <c r="CI135" s="267">
        <v>65750</v>
      </c>
      <c r="CJ135" s="267">
        <v>64637</v>
      </c>
      <c r="CK135" s="267">
        <v>67094</v>
      </c>
      <c r="CL135" s="267">
        <v>67134</v>
      </c>
      <c r="CM135" s="267">
        <v>70789</v>
      </c>
      <c r="CN135" s="267">
        <v>72185</v>
      </c>
      <c r="CO135" s="267">
        <v>71948</v>
      </c>
      <c r="CP135" s="267">
        <v>74354</v>
      </c>
      <c r="CQ135" s="267">
        <v>77264</v>
      </c>
      <c r="CR135" s="267">
        <v>73796</v>
      </c>
      <c r="CS135" s="267">
        <v>70431</v>
      </c>
      <c r="CT135" s="267">
        <v>68248</v>
      </c>
      <c r="CU135" s="267">
        <v>68420</v>
      </c>
      <c r="CV135" s="267">
        <v>68558</v>
      </c>
      <c r="CW135" s="267">
        <v>67180</v>
      </c>
      <c r="CX135" s="267">
        <v>67472</v>
      </c>
      <c r="CY135" s="267">
        <v>66922</v>
      </c>
      <c r="CZ135" s="267">
        <v>67201</v>
      </c>
      <c r="DA135" s="267">
        <v>66657</v>
      </c>
      <c r="DB135" s="267">
        <v>66991</v>
      </c>
      <c r="DC135" s="267">
        <v>68502</v>
      </c>
      <c r="DD135" s="267">
        <v>66932</v>
      </c>
      <c r="DE135" s="267">
        <v>66684</v>
      </c>
      <c r="DF135" s="267">
        <v>64091</v>
      </c>
      <c r="DG135" s="267">
        <v>68925</v>
      </c>
      <c r="DH135" s="267">
        <v>71631</v>
      </c>
      <c r="DI135" s="267">
        <v>70392</v>
      </c>
      <c r="DJ135" s="267">
        <v>73161</v>
      </c>
      <c r="DK135" s="267">
        <v>74180</v>
      </c>
      <c r="DL135" s="267">
        <v>77287</v>
      </c>
      <c r="DM135" s="267">
        <v>78284</v>
      </c>
      <c r="DN135" s="267">
        <v>78663</v>
      </c>
      <c r="DO135" s="267">
        <v>81244</v>
      </c>
      <c r="DP135" s="267">
        <v>83253</v>
      </c>
      <c r="DQ135" s="267">
        <v>76493</v>
      </c>
      <c r="DR135" s="267">
        <v>78522</v>
      </c>
      <c r="DS135" s="267">
        <v>81360</v>
      </c>
      <c r="DT135" s="267">
        <v>85625</v>
      </c>
      <c r="DU135" s="267">
        <v>83294</v>
      </c>
      <c r="DV135" s="267">
        <v>90010</v>
      </c>
      <c r="DW135" s="267">
        <v>89366</v>
      </c>
      <c r="DX135" s="267">
        <v>88434</v>
      </c>
      <c r="DY135" s="267">
        <v>93509</v>
      </c>
      <c r="DZ135" s="267">
        <v>93117</v>
      </c>
      <c r="EA135" s="267">
        <v>92758</v>
      </c>
      <c r="EB135" s="267">
        <v>96199</v>
      </c>
      <c r="EC135" s="267">
        <v>90038</v>
      </c>
      <c r="ED135" s="267">
        <v>95140</v>
      </c>
      <c r="EE135" s="267">
        <v>100352</v>
      </c>
      <c r="EF135" s="267">
        <v>103306</v>
      </c>
      <c r="EG135" s="267">
        <v>104410</v>
      </c>
      <c r="EH135" s="267">
        <v>103943</v>
      </c>
      <c r="EI135" s="267">
        <v>101967</v>
      </c>
      <c r="EJ135" s="267">
        <v>105969</v>
      </c>
      <c r="EK135" s="267">
        <v>108285</v>
      </c>
      <c r="EL135" s="267">
        <v>104603</v>
      </c>
      <c r="EM135" s="267">
        <v>104457</v>
      </c>
      <c r="EN135" s="267">
        <v>103241</v>
      </c>
      <c r="EO135" s="267">
        <v>99650</v>
      </c>
      <c r="EP135" s="267">
        <v>102161</v>
      </c>
      <c r="EQ135" s="267">
        <v>108327</v>
      </c>
      <c r="ER135" s="267">
        <v>107624</v>
      </c>
      <c r="ES135" s="267">
        <v>109578</v>
      </c>
      <c r="ET135" s="267">
        <v>110378</v>
      </c>
      <c r="EU135" s="267">
        <v>111501</v>
      </c>
      <c r="EV135" s="267">
        <v>114362</v>
      </c>
      <c r="EW135" s="267">
        <v>111598</v>
      </c>
      <c r="EX135" s="267">
        <v>108649</v>
      </c>
      <c r="EY135" s="267">
        <v>109321</v>
      </c>
      <c r="EZ135" s="267">
        <v>111551</v>
      </c>
      <c r="FA135" s="267">
        <v>102654</v>
      </c>
      <c r="FB135" s="267">
        <v>100693</v>
      </c>
      <c r="FC135" s="267">
        <v>107724</v>
      </c>
      <c r="FD135" s="267">
        <v>107269</v>
      </c>
      <c r="FE135" s="267">
        <v>107041</v>
      </c>
      <c r="FF135" s="267">
        <v>107859</v>
      </c>
      <c r="FG135" s="267">
        <v>105731</v>
      </c>
      <c r="FH135" s="267">
        <v>109956</v>
      </c>
      <c r="FI135" s="267">
        <v>107523</v>
      </c>
      <c r="FJ135" s="267">
        <v>109714</v>
      </c>
      <c r="FK135" s="267">
        <v>109723</v>
      </c>
      <c r="FL135" s="267">
        <v>110763</v>
      </c>
      <c r="FM135" s="267">
        <v>103846</v>
      </c>
      <c r="FN135" s="267">
        <v>99605</v>
      </c>
      <c r="FO135" s="267">
        <v>105717</v>
      </c>
      <c r="FP135" s="267">
        <v>105804</v>
      </c>
      <c r="FQ135" s="267">
        <v>104051</v>
      </c>
      <c r="FR135" s="267">
        <v>101473</v>
      </c>
      <c r="FS135" s="267">
        <v>97990</v>
      </c>
      <c r="FT135" s="267">
        <v>102004</v>
      </c>
      <c r="FU135" s="267">
        <v>102734</v>
      </c>
      <c r="FV135" s="267">
        <v>104021</v>
      </c>
      <c r="FW135" s="267">
        <v>106345</v>
      </c>
      <c r="FX135" s="267">
        <v>106628</v>
      </c>
      <c r="FY135" s="267">
        <v>99994</v>
      </c>
      <c r="FZ135" s="267">
        <v>97577</v>
      </c>
      <c r="GA135" s="267">
        <v>102947</v>
      </c>
      <c r="GB135" s="267">
        <v>100828</v>
      </c>
      <c r="GC135" s="267">
        <v>99770</v>
      </c>
      <c r="GD135" s="267">
        <v>104476</v>
      </c>
      <c r="GE135" s="267">
        <v>101308</v>
      </c>
      <c r="GF135" s="267">
        <v>103981</v>
      </c>
      <c r="GG135" s="267">
        <v>105334</v>
      </c>
      <c r="GH135" s="267">
        <v>101137</v>
      </c>
      <c r="GI135" s="267">
        <v>105986</v>
      </c>
      <c r="GJ135" s="267">
        <v>108817</v>
      </c>
      <c r="GK135" s="267">
        <v>102590</v>
      </c>
      <c r="GL135" s="267">
        <v>103375</v>
      </c>
      <c r="GM135" s="267">
        <v>110543</v>
      </c>
      <c r="GN135" s="267">
        <v>110009</v>
      </c>
      <c r="GO135" s="267">
        <v>105319</v>
      </c>
      <c r="GP135" s="267">
        <v>112961</v>
      </c>
      <c r="GQ135" s="267">
        <v>107822</v>
      </c>
      <c r="GR135" s="267">
        <v>110383</v>
      </c>
      <c r="GS135" s="267">
        <v>110877</v>
      </c>
      <c r="GT135" s="267">
        <v>107026</v>
      </c>
      <c r="GU135" s="267">
        <v>113411</v>
      </c>
      <c r="GV135" s="267">
        <v>114888</v>
      </c>
      <c r="GW135" s="267">
        <v>105694</v>
      </c>
      <c r="GX135" s="267">
        <v>106582</v>
      </c>
      <c r="GY135" s="267">
        <v>114801</v>
      </c>
      <c r="GZ135" s="267">
        <v>115568</v>
      </c>
      <c r="HA135" s="267">
        <v>113062</v>
      </c>
      <c r="HB135" s="267">
        <v>117370</v>
      </c>
      <c r="HC135" s="267">
        <v>114762</v>
      </c>
      <c r="HD135" s="267">
        <v>121210</v>
      </c>
      <c r="HE135" s="267">
        <v>123332</v>
      </c>
      <c r="HF135" s="267">
        <v>117187</v>
      </c>
      <c r="HG135" s="267">
        <v>125640</v>
      </c>
      <c r="HH135" s="267">
        <v>127451</v>
      </c>
      <c r="HI135" s="267">
        <v>114744</v>
      </c>
      <c r="HJ135" s="267">
        <v>121466</v>
      </c>
      <c r="HK135" s="267">
        <v>127122</v>
      </c>
      <c r="HL135" s="267">
        <v>127223</v>
      </c>
      <c r="HM135" s="267">
        <v>123993</v>
      </c>
      <c r="HN135" s="267">
        <v>131310</v>
      </c>
      <c r="HO135" s="267">
        <v>125765</v>
      </c>
      <c r="HP135" s="267">
        <v>136612</v>
      </c>
      <c r="HQ135" s="267">
        <v>130715</v>
      </c>
      <c r="HR135" s="267">
        <v>129847</v>
      </c>
      <c r="HS135" s="267">
        <v>137088</v>
      </c>
      <c r="HT135" s="267">
        <v>138635</v>
      </c>
      <c r="HU135" s="469">
        <v>125944</v>
      </c>
      <c r="HV135" s="469">
        <v>130569</v>
      </c>
      <c r="HW135" s="469">
        <v>140666</v>
      </c>
      <c r="HX135" s="469">
        <v>137887</v>
      </c>
      <c r="HY135" s="469">
        <v>120315</v>
      </c>
      <c r="HZ135" s="469">
        <v>125899</v>
      </c>
      <c r="IA135" s="853">
        <v>125915</v>
      </c>
      <c r="IB135" s="853">
        <v>149930</v>
      </c>
      <c r="IC135" s="853">
        <v>150755</v>
      </c>
      <c r="ID135" s="853">
        <v>148330</v>
      </c>
      <c r="IE135" s="853">
        <v>153868</v>
      </c>
      <c r="IF135" s="853">
        <v>142194</v>
      </c>
      <c r="IG135" s="853">
        <v>137411</v>
      </c>
      <c r="IH135" s="853">
        <v>134551</v>
      </c>
      <c r="II135" s="853">
        <v>147717</v>
      </c>
      <c r="IJ135" s="853">
        <v>144920</v>
      </c>
      <c r="IK135" s="853">
        <v>141871</v>
      </c>
      <c r="IL135" s="853">
        <v>139652</v>
      </c>
      <c r="IM135" s="854">
        <v>137495</v>
      </c>
      <c r="IN135" s="168"/>
    </row>
    <row r="136" spans="1:248" ht="15.75" thickBot="1">
      <c r="GK136" s="205"/>
      <c r="GL136" s="205"/>
      <c r="GM136" s="205"/>
      <c r="GN136" s="205"/>
      <c r="GO136" s="205"/>
      <c r="GP136" s="205"/>
      <c r="GQ136" s="205"/>
      <c r="GR136" s="205"/>
      <c r="GS136" s="205"/>
      <c r="GT136" s="205"/>
      <c r="GU136" s="205"/>
      <c r="GV136" s="205"/>
      <c r="GW136" s="205"/>
      <c r="GX136" s="205"/>
      <c r="GY136" s="205"/>
      <c r="GZ136" s="205"/>
      <c r="HA136" s="205"/>
      <c r="HB136" s="205"/>
      <c r="HC136" s="181"/>
      <c r="HD136" s="205"/>
      <c r="HE136" s="205"/>
      <c r="HF136" s="205"/>
      <c r="HG136" s="205"/>
      <c r="HH136" s="205"/>
      <c r="HI136" s="205"/>
      <c r="HV136" s="55"/>
      <c r="HW136" s="55"/>
      <c r="HX136" s="55"/>
      <c r="HY136" s="55"/>
      <c r="HZ136" s="55"/>
      <c r="IA136" s="55"/>
      <c r="IB136" s="55"/>
      <c r="IC136" s="55"/>
      <c r="ID136" s="55"/>
      <c r="IE136" s="55"/>
      <c r="IF136" s="55"/>
      <c r="IG136" s="856"/>
      <c r="IH136" s="55"/>
      <c r="II136" s="55"/>
      <c r="IJ136" s="55"/>
      <c r="IK136" s="55"/>
      <c r="IL136" s="55"/>
      <c r="IM136" s="857"/>
      <c r="IN136" s="168"/>
    </row>
    <row r="137" spans="1:248" ht="15.75" thickBot="1">
      <c r="A137" s="209" t="s">
        <v>197</v>
      </c>
      <c r="B137" s="624">
        <f t="shared" ref="B137:BM137" si="72">ABS(1-(B135/B56))</f>
        <v>1.8572459979585232E-2</v>
      </c>
      <c r="C137" s="624">
        <f t="shared" si="72"/>
        <v>1.5807405180620293E-2</v>
      </c>
      <c r="D137" s="624">
        <f t="shared" si="72"/>
        <v>7.1662303664921434E-2</v>
      </c>
      <c r="E137" s="624">
        <f t="shared" si="72"/>
        <v>2.9710092799079213E-2</v>
      </c>
      <c r="F137" s="624">
        <f t="shared" si="72"/>
        <v>6.9992082343626305E-2</v>
      </c>
      <c r="G137" s="624">
        <f t="shared" si="72"/>
        <v>4.1648318538948237E-2</v>
      </c>
      <c r="H137" s="624">
        <f t="shared" si="72"/>
        <v>4.2212184440419187E-2</v>
      </c>
      <c r="I137" s="624">
        <f t="shared" si="72"/>
        <v>6.816504528681655E-2</v>
      </c>
      <c r="J137" s="624">
        <f t="shared" si="72"/>
        <v>4.773022049286646E-2</v>
      </c>
      <c r="K137" s="624">
        <f t="shared" si="72"/>
        <v>4.2344830734814098E-2</v>
      </c>
      <c r="L137" s="624">
        <f t="shared" si="72"/>
        <v>5.3175071490172976E-2</v>
      </c>
      <c r="M137" s="624">
        <f t="shared" si="72"/>
        <v>1.3966348426127206E-2</v>
      </c>
      <c r="N137" s="624">
        <f t="shared" si="72"/>
        <v>4.6928527852081237E-2</v>
      </c>
      <c r="O137" s="624">
        <f t="shared" si="72"/>
        <v>4.012987671858359E-2</v>
      </c>
      <c r="P137" s="624">
        <f t="shared" si="72"/>
        <v>7.5899733930822055E-2</v>
      </c>
      <c r="Q137" s="624">
        <f t="shared" si="72"/>
        <v>1.6397000313471688E-3</v>
      </c>
      <c r="R137" s="624">
        <f t="shared" si="72"/>
        <v>5.9452919266446802E-2</v>
      </c>
      <c r="S137" s="624">
        <f t="shared" si="72"/>
        <v>5.9124160737549225E-3</v>
      </c>
      <c r="T137" s="624">
        <f t="shared" si="72"/>
        <v>7.5026547855394643E-3</v>
      </c>
      <c r="U137" s="624">
        <f t="shared" si="72"/>
        <v>2.0089339611251922E-2</v>
      </c>
      <c r="V137" s="624">
        <f t="shared" si="72"/>
        <v>2.5125628140703515E-2</v>
      </c>
      <c r="W137" s="624">
        <f t="shared" si="72"/>
        <v>1.0966129927817869E-2</v>
      </c>
      <c r="X137" s="624">
        <f t="shared" si="72"/>
        <v>1.4524495677232796E-3</v>
      </c>
      <c r="Y137" s="624">
        <f t="shared" si="72"/>
        <v>1.9550808259024333E-2</v>
      </c>
      <c r="Z137" s="624">
        <f t="shared" si="72"/>
        <v>4.7312551035112449E-3</v>
      </c>
      <c r="AA137" s="624">
        <f t="shared" si="72"/>
        <v>2.7550351060469769E-2</v>
      </c>
      <c r="AB137" s="624">
        <f t="shared" si="72"/>
        <v>7.3346372688477546E-3</v>
      </c>
      <c r="AC137" s="624">
        <f t="shared" si="72"/>
        <v>2.703146246541932E-2</v>
      </c>
      <c r="AD137" s="624">
        <f t="shared" si="72"/>
        <v>3.7555082980729182E-2</v>
      </c>
      <c r="AE137" s="624">
        <f t="shared" si="72"/>
        <v>1.8698425034859634E-2</v>
      </c>
      <c r="AF137" s="624">
        <f t="shared" si="72"/>
        <v>7.879027302256203E-3</v>
      </c>
      <c r="AG137" s="624">
        <f t="shared" si="72"/>
        <v>5.7174638487208496E-3</v>
      </c>
      <c r="AH137" s="624">
        <f t="shared" si="72"/>
        <v>1.9939549781206267E-2</v>
      </c>
      <c r="AI137" s="624">
        <f t="shared" si="72"/>
        <v>7.1054189784863775E-3</v>
      </c>
      <c r="AJ137" s="624">
        <f t="shared" si="72"/>
        <v>1.3075979024880002E-2</v>
      </c>
      <c r="AK137" s="624">
        <f t="shared" si="72"/>
        <v>2.2792022791984223E-5</v>
      </c>
      <c r="AL137" s="624">
        <f t="shared" si="72"/>
        <v>1.8978333069745723E-3</v>
      </c>
      <c r="AM137" s="624">
        <f t="shared" si="72"/>
        <v>1.7939966745428304E-3</v>
      </c>
      <c r="AN137" s="624">
        <f t="shared" si="72"/>
        <v>2.2970684836492006E-2</v>
      </c>
      <c r="AO137" s="624">
        <f t="shared" si="72"/>
        <v>7.0083412159256397E-3</v>
      </c>
      <c r="AP137" s="624">
        <f t="shared" si="72"/>
        <v>2.9914268841509384E-2</v>
      </c>
      <c r="AQ137" s="624">
        <f t="shared" si="72"/>
        <v>3.8401190859349899E-2</v>
      </c>
      <c r="AR137" s="624">
        <f t="shared" si="72"/>
        <v>3.2095581568714393E-2</v>
      </c>
      <c r="AS137" s="624">
        <f t="shared" si="72"/>
        <v>1.0574564754131321E-2</v>
      </c>
      <c r="AT137" s="624">
        <f t="shared" si="72"/>
        <v>1.8706669854171687E-2</v>
      </c>
      <c r="AU137" s="624">
        <f t="shared" si="72"/>
        <v>2.67125467419842E-2</v>
      </c>
      <c r="AV137" s="624">
        <f t="shared" si="72"/>
        <v>7.8538164022416979E-3</v>
      </c>
      <c r="AW137" s="624">
        <f t="shared" si="72"/>
        <v>2.9776623804813607E-2</v>
      </c>
      <c r="AX137" s="624">
        <f t="shared" si="72"/>
        <v>5.2000933132568372E-2</v>
      </c>
      <c r="AY137" s="624">
        <f t="shared" si="72"/>
        <v>8.7499737080116935E-2</v>
      </c>
      <c r="AZ137" s="624">
        <f t="shared" si="72"/>
        <v>3.9381180847938957E-2</v>
      </c>
      <c r="BA137" s="624">
        <f t="shared" si="72"/>
        <v>5.6773401453494188E-2</v>
      </c>
      <c r="BB137" s="624">
        <f t="shared" si="72"/>
        <v>3.0886436988666111E-2</v>
      </c>
      <c r="BC137" s="624">
        <f t="shared" si="72"/>
        <v>3.3397400521418152E-2</v>
      </c>
      <c r="BD137" s="624">
        <f t="shared" si="72"/>
        <v>2.9373990899750568E-2</v>
      </c>
      <c r="BE137" s="624">
        <f t="shared" si="72"/>
        <v>5.1141197795287141E-2</v>
      </c>
      <c r="BF137" s="624">
        <f t="shared" si="72"/>
        <v>2.1808804568060447E-2</v>
      </c>
      <c r="BG137" s="624">
        <f t="shared" si="72"/>
        <v>1.781249429671683E-2</v>
      </c>
      <c r="BH137" s="624">
        <f t="shared" si="72"/>
        <v>7.0131430186546329E-3</v>
      </c>
      <c r="BI137" s="624">
        <f t="shared" si="72"/>
        <v>2.830153103552302E-2</v>
      </c>
      <c r="BJ137" s="624">
        <f t="shared" si="72"/>
        <v>2.7048405455983637E-2</v>
      </c>
      <c r="BK137" s="624">
        <f t="shared" si="72"/>
        <v>3.9169913976913495E-2</v>
      </c>
      <c r="BL137" s="624">
        <f t="shared" si="72"/>
        <v>2.6155408836973093E-2</v>
      </c>
      <c r="BM137" s="624">
        <f t="shared" si="72"/>
        <v>1.4340772609123809E-3</v>
      </c>
      <c r="BN137" s="624">
        <f t="shared" ref="BN137:DY137" si="73">ABS(1-(BN135/BN56))</f>
        <v>3.5008270302387956E-2</v>
      </c>
      <c r="BO137" s="624">
        <f t="shared" si="73"/>
        <v>6.6719477496120061E-2</v>
      </c>
      <c r="BP137" s="624">
        <f t="shared" si="73"/>
        <v>5.9337589136331914E-2</v>
      </c>
      <c r="BQ137" s="624">
        <f t="shared" si="73"/>
        <v>3.2873585390946536E-2</v>
      </c>
      <c r="BR137" s="624">
        <f t="shared" si="73"/>
        <v>4.9710440324824523E-2</v>
      </c>
      <c r="BS137" s="624">
        <f t="shared" si="73"/>
        <v>2.5601975055307924E-2</v>
      </c>
      <c r="BT137" s="624">
        <f t="shared" si="73"/>
        <v>1.9355043081601631E-2</v>
      </c>
      <c r="BU137" s="624">
        <f t="shared" si="73"/>
        <v>2.6855182799297217E-2</v>
      </c>
      <c r="BV137" s="624">
        <f t="shared" si="73"/>
        <v>4.97571177978684E-3</v>
      </c>
      <c r="BW137" s="624">
        <f t="shared" si="73"/>
        <v>1.0024780355936125E-2</v>
      </c>
      <c r="BX137" s="624">
        <f t="shared" si="73"/>
        <v>3.3506485616209503E-2</v>
      </c>
      <c r="BY137" s="624">
        <f t="shared" si="73"/>
        <v>5.2520500716920493E-3</v>
      </c>
      <c r="BZ137" s="624">
        <f t="shared" si="73"/>
        <v>4.7829647829647826E-2</v>
      </c>
      <c r="CA137" s="624">
        <f t="shared" si="73"/>
        <v>5.2364021484227252E-2</v>
      </c>
      <c r="CB137" s="624">
        <f t="shared" si="73"/>
        <v>3.693864453830431E-2</v>
      </c>
      <c r="CC137" s="624">
        <f t="shared" si="73"/>
        <v>1.4522881478273408E-2</v>
      </c>
      <c r="CD137" s="624">
        <f t="shared" si="73"/>
        <v>1.6273344142196611E-2</v>
      </c>
      <c r="CE137" s="624">
        <f t="shared" si="73"/>
        <v>6.4429448227426578E-3</v>
      </c>
      <c r="CF137" s="624">
        <f t="shared" si="73"/>
        <v>7.5207967020789468E-3</v>
      </c>
      <c r="CG137" s="624">
        <f t="shared" si="73"/>
        <v>1.463588960543194E-2</v>
      </c>
      <c r="CH137" s="624">
        <f t="shared" si="73"/>
        <v>2.0974268192451184E-2</v>
      </c>
      <c r="CI137" s="624">
        <f t="shared" si="73"/>
        <v>5.2901963182681033E-3</v>
      </c>
      <c r="CJ137" s="624">
        <f t="shared" si="73"/>
        <v>2.9736707796691575E-2</v>
      </c>
      <c r="CK137" s="624">
        <f t="shared" si="73"/>
        <v>1.1011040521218707E-2</v>
      </c>
      <c r="CL137" s="624">
        <f t="shared" si="73"/>
        <v>5.92867652210467E-2</v>
      </c>
      <c r="CM137" s="624">
        <f t="shared" si="73"/>
        <v>6.8743949830946116E-3</v>
      </c>
      <c r="CN137" s="624">
        <f t="shared" si="73"/>
        <v>3.0592374736446271E-2</v>
      </c>
      <c r="CO137" s="624">
        <f t="shared" si="73"/>
        <v>6.7318287292101431E-2</v>
      </c>
      <c r="CP137" s="624">
        <f t="shared" si="73"/>
        <v>9.8279443882171025E-3</v>
      </c>
      <c r="CQ137" s="624">
        <f t="shared" si="73"/>
        <v>6.5446877451043051E-3</v>
      </c>
      <c r="CR137" s="624">
        <f t="shared" si="73"/>
        <v>6.7800287473218646E-4</v>
      </c>
      <c r="CS137" s="624">
        <f t="shared" si="73"/>
        <v>2.888070821281441E-2</v>
      </c>
      <c r="CT137" s="624">
        <f t="shared" si="73"/>
        <v>1.7761009290603536E-2</v>
      </c>
      <c r="CU137" s="624">
        <f t="shared" si="73"/>
        <v>2.4757739601899198E-2</v>
      </c>
      <c r="CV137" s="624">
        <f t="shared" si="73"/>
        <v>3.1844435343792776E-2</v>
      </c>
      <c r="CW137" s="624">
        <f t="shared" si="73"/>
        <v>2.0585491019360913E-2</v>
      </c>
      <c r="CX137" s="624">
        <f t="shared" si="73"/>
        <v>4.0172982815522951E-2</v>
      </c>
      <c r="CY137" s="624">
        <f t="shared" si="73"/>
        <v>1.8249567232931363E-2</v>
      </c>
      <c r="CZ137" s="624">
        <f t="shared" si="73"/>
        <v>2.3439997674891688E-2</v>
      </c>
      <c r="DA137" s="624">
        <f t="shared" si="73"/>
        <v>9.8926072813154686E-3</v>
      </c>
      <c r="DB137" s="624">
        <f t="shared" si="73"/>
        <v>1.9200048684751003E-2</v>
      </c>
      <c r="DC137" s="624">
        <f t="shared" si="73"/>
        <v>1.1965963481652242E-2</v>
      </c>
      <c r="DD137" s="624">
        <f t="shared" si="73"/>
        <v>1.5706329574942668E-2</v>
      </c>
      <c r="DE137" s="624">
        <f t="shared" si="73"/>
        <v>4.1384264609426236E-2</v>
      </c>
      <c r="DF137" s="624">
        <f t="shared" si="73"/>
        <v>3.1762130139411981E-2</v>
      </c>
      <c r="DG137" s="624">
        <f t="shared" si="73"/>
        <v>6.1397024854476623E-2</v>
      </c>
      <c r="DH137" s="624">
        <f t="shared" si="73"/>
        <v>2.0093990316149224E-2</v>
      </c>
      <c r="DI137" s="624">
        <f t="shared" si="73"/>
        <v>3.3489451043150043E-2</v>
      </c>
      <c r="DJ137" s="624">
        <f t="shared" si="73"/>
        <v>3.4340892382514365E-2</v>
      </c>
      <c r="DK137" s="624">
        <f t="shared" si="73"/>
        <v>2.9277091716386927E-2</v>
      </c>
      <c r="DL137" s="624">
        <f t="shared" si="73"/>
        <v>3.7200563644903761E-2</v>
      </c>
      <c r="DM137" s="624">
        <f t="shared" si="73"/>
        <v>2.5706873509603989E-2</v>
      </c>
      <c r="DN137" s="624">
        <f t="shared" si="73"/>
        <v>5.299582351681309E-2</v>
      </c>
      <c r="DO137" s="624">
        <f t="shared" si="73"/>
        <v>4.5867071742124788E-2</v>
      </c>
      <c r="DP137" s="624">
        <f t="shared" si="73"/>
        <v>4.7128518602369551E-2</v>
      </c>
      <c r="DQ137" s="624">
        <f t="shared" si="73"/>
        <v>3.2600772159075531E-2</v>
      </c>
      <c r="DR137" s="624">
        <f t="shared" si="73"/>
        <v>5.050369914511621E-2</v>
      </c>
      <c r="DS137" s="624">
        <f t="shared" si="73"/>
        <v>8.5291999039564637E-2</v>
      </c>
      <c r="DT137" s="624">
        <f t="shared" si="73"/>
        <v>4.1122040781586211E-2</v>
      </c>
      <c r="DU137" s="624">
        <f t="shared" si="73"/>
        <v>4.460915258913678E-2</v>
      </c>
      <c r="DV137" s="624">
        <f t="shared" si="73"/>
        <v>1.3922995471647104E-2</v>
      </c>
      <c r="DW137" s="624">
        <f t="shared" si="73"/>
        <v>3.0714046803455464E-2</v>
      </c>
      <c r="DX137" s="624">
        <f t="shared" si="73"/>
        <v>1.290760869565144E-3</v>
      </c>
      <c r="DY137" s="624">
        <f t="shared" si="73"/>
        <v>1.2495262844458788E-2</v>
      </c>
      <c r="DZ137" s="624">
        <f t="shared" ref="DZ137:GK137" si="74">ABS(1-(DZ135/DZ56))</f>
        <v>2.6388016269303316E-2</v>
      </c>
      <c r="EA137" s="624">
        <f t="shared" si="74"/>
        <v>2.7349872979838263E-3</v>
      </c>
      <c r="EB137" s="624">
        <f t="shared" si="74"/>
        <v>2.7745133650990406E-2</v>
      </c>
      <c r="EC137" s="624">
        <f t="shared" si="74"/>
        <v>3.2178927216241826E-2</v>
      </c>
      <c r="ED137" s="624">
        <f t="shared" si="74"/>
        <v>7.0383871112911223E-2</v>
      </c>
      <c r="EE137" s="624">
        <f t="shared" si="74"/>
        <v>7.2962107604140014E-2</v>
      </c>
      <c r="EF137" s="624">
        <f t="shared" si="74"/>
        <v>4.05519742143432E-2</v>
      </c>
      <c r="EG137" s="624">
        <f t="shared" si="74"/>
        <v>8.547843805880162E-2</v>
      </c>
      <c r="EH137" s="624">
        <f t="shared" si="74"/>
        <v>1.1571325690484136E-2</v>
      </c>
      <c r="EI137" s="624">
        <f t="shared" si="74"/>
        <v>3.3393465218096274E-2</v>
      </c>
      <c r="EJ137" s="624">
        <f t="shared" si="74"/>
        <v>3.6148701501877323E-2</v>
      </c>
      <c r="EK137" s="624">
        <f t="shared" si="74"/>
        <v>3.3549680251980574E-2</v>
      </c>
      <c r="EL137" s="624">
        <f t="shared" si="74"/>
        <v>4.4588467914278285E-2</v>
      </c>
      <c r="EM137" s="624">
        <f t="shared" si="74"/>
        <v>1.0114978097107707E-2</v>
      </c>
      <c r="EN137" s="624">
        <f t="shared" si="74"/>
        <v>3.6077715111494602E-2</v>
      </c>
      <c r="EO137" s="624">
        <f t="shared" si="74"/>
        <v>6.4488906455300032E-2</v>
      </c>
      <c r="EP137" s="624">
        <f t="shared" si="74"/>
        <v>3.743082000507747E-2</v>
      </c>
      <c r="EQ137" s="624">
        <f t="shared" si="74"/>
        <v>7.8352711634944727E-2</v>
      </c>
      <c r="ER137" s="624">
        <f t="shared" si="74"/>
        <v>4.6213667735977459E-2</v>
      </c>
      <c r="ES137" s="624">
        <f t="shared" si="74"/>
        <v>4.9517278369473505E-2</v>
      </c>
      <c r="ET137" s="624">
        <f t="shared" si="74"/>
        <v>5.4815466065251117E-2</v>
      </c>
      <c r="EU137" s="624">
        <f t="shared" si="74"/>
        <v>9.6587332808812043E-2</v>
      </c>
      <c r="EV137" s="624">
        <f t="shared" si="74"/>
        <v>8.2266322194778141E-2</v>
      </c>
      <c r="EW137" s="624">
        <f t="shared" si="74"/>
        <v>4.0084997716618442E-2</v>
      </c>
      <c r="EX137" s="624">
        <f t="shared" si="74"/>
        <v>8.1945827524397608E-2</v>
      </c>
      <c r="EY137" s="624">
        <f t="shared" si="74"/>
        <v>6.2121697902396855E-2</v>
      </c>
      <c r="EZ137" s="624">
        <f t="shared" si="74"/>
        <v>0.10294742878612606</v>
      </c>
      <c r="FA137" s="624">
        <f t="shared" si="74"/>
        <v>0.13861375156671141</v>
      </c>
      <c r="FB137" s="624">
        <f t="shared" si="74"/>
        <v>0.10392045080799006</v>
      </c>
      <c r="FC137" s="624">
        <f t="shared" si="74"/>
        <v>0.18780046751642931</v>
      </c>
      <c r="FD137" s="624">
        <f t="shared" si="74"/>
        <v>8.4072764022233404E-2</v>
      </c>
      <c r="FE137" s="624">
        <f t="shared" si="74"/>
        <v>0.13494285047818977</v>
      </c>
      <c r="FF137" s="624">
        <f t="shared" si="74"/>
        <v>8.5024193467260867E-2</v>
      </c>
      <c r="FG137" s="624">
        <f t="shared" si="74"/>
        <v>0.11862165278938619</v>
      </c>
      <c r="FH137" s="624">
        <f t="shared" si="74"/>
        <v>0.13839049995341091</v>
      </c>
      <c r="FI137" s="624">
        <f t="shared" si="74"/>
        <v>0.12046309515125619</v>
      </c>
      <c r="FJ137" s="624">
        <f t="shared" si="74"/>
        <v>0.15867735428613683</v>
      </c>
      <c r="FK137" s="624">
        <f t="shared" si="74"/>
        <v>9.9516995350328763E-2</v>
      </c>
      <c r="FL137" s="624">
        <f t="shared" si="74"/>
        <v>0.14519230769230762</v>
      </c>
      <c r="FM137" s="624">
        <f t="shared" si="74"/>
        <v>0.15444732249063398</v>
      </c>
      <c r="FN137" s="624">
        <f t="shared" si="74"/>
        <v>0.1490321389843805</v>
      </c>
      <c r="FO137" s="624">
        <f t="shared" si="74"/>
        <v>0.23091343075042214</v>
      </c>
      <c r="FP137" s="624">
        <f t="shared" si="74"/>
        <v>0.14931890764518019</v>
      </c>
      <c r="FQ137" s="624">
        <f t="shared" si="74"/>
        <v>0.1988271078645989</v>
      </c>
      <c r="FR137" s="624">
        <f t="shared" si="74"/>
        <v>0.15303675927504123</v>
      </c>
      <c r="FS137" s="624">
        <f t="shared" si="74"/>
        <v>0.12296584918633968</v>
      </c>
      <c r="FT137" s="624">
        <f t="shared" si="74"/>
        <v>0.1495869538267347</v>
      </c>
      <c r="FU137" s="624">
        <f t="shared" si="74"/>
        <v>0.16714003317352488</v>
      </c>
      <c r="FV137" s="624">
        <f t="shared" si="74"/>
        <v>0.20133274818681568</v>
      </c>
      <c r="FW137" s="624">
        <f t="shared" si="74"/>
        <v>0.20178779283300741</v>
      </c>
      <c r="FX137" s="624">
        <f t="shared" si="74"/>
        <v>0.24276506719192525</v>
      </c>
      <c r="FY137" s="624">
        <f t="shared" si="74"/>
        <v>0.22438134420649214</v>
      </c>
      <c r="FZ137" s="624">
        <f t="shared" si="74"/>
        <v>0.1882824297335477</v>
      </c>
      <c r="GA137" s="624">
        <f t="shared" si="74"/>
        <v>0.23707611334086365</v>
      </c>
      <c r="GB137" s="624">
        <f t="shared" si="74"/>
        <v>0.20243759913181392</v>
      </c>
      <c r="GC137" s="624">
        <f t="shared" si="74"/>
        <v>0.22004010956759923</v>
      </c>
      <c r="GD137" s="624">
        <f t="shared" si="74"/>
        <v>0.21325715347454488</v>
      </c>
      <c r="GE137" s="624">
        <f t="shared" si="74"/>
        <v>0.22882476377618466</v>
      </c>
      <c r="GF137" s="624">
        <f t="shared" si="74"/>
        <v>0.22050589823346445</v>
      </c>
      <c r="GG137" s="624">
        <f t="shared" si="74"/>
        <v>0.22313569753129436</v>
      </c>
      <c r="GH137" s="624">
        <f t="shared" si="74"/>
        <v>0.24466044030830725</v>
      </c>
      <c r="GI137" s="624">
        <f t="shared" si="74"/>
        <v>0.25277330909409002</v>
      </c>
      <c r="GJ137" s="624">
        <f t="shared" si="74"/>
        <v>0.26287630852076216</v>
      </c>
      <c r="GK137" s="624">
        <f t="shared" si="74"/>
        <v>0.28075804297074947</v>
      </c>
      <c r="GL137" s="624">
        <f t="shared" ref="GL137:IM137" si="75">ABS(1-(GL135/GL56))</f>
        <v>0.26215299186727803</v>
      </c>
      <c r="GM137" s="624">
        <f t="shared" si="75"/>
        <v>0.34923221323490838</v>
      </c>
      <c r="GN137" s="624">
        <f t="shared" si="75"/>
        <v>0.25180073872959485</v>
      </c>
      <c r="GO137" s="624">
        <f t="shared" si="75"/>
        <v>0.25837119913208362</v>
      </c>
      <c r="GP137" s="624">
        <f t="shared" si="75"/>
        <v>0.25250726538704171</v>
      </c>
      <c r="GQ137" s="624">
        <f t="shared" si="75"/>
        <v>0.25472316190888478</v>
      </c>
      <c r="GR137" s="624">
        <f t="shared" si="75"/>
        <v>0.24784363377383878</v>
      </c>
      <c r="GS137" s="624">
        <f t="shared" si="75"/>
        <v>0.24013779681680414</v>
      </c>
      <c r="GT137" s="624">
        <f t="shared" si="75"/>
        <v>0.23903517657750495</v>
      </c>
      <c r="GU137" s="624">
        <f t="shared" si="75"/>
        <v>0.24819502531366977</v>
      </c>
      <c r="GV137" s="624">
        <f t="shared" si="75"/>
        <v>0.26033107715260484</v>
      </c>
      <c r="GW137" s="624">
        <f t="shared" si="75"/>
        <v>0.26125588599604299</v>
      </c>
      <c r="GX137" s="624">
        <f t="shared" si="75"/>
        <v>0.22635756316347844</v>
      </c>
      <c r="GY137" s="624">
        <f t="shared" si="75"/>
        <v>0.32213216139085232</v>
      </c>
      <c r="GZ137" s="624">
        <f t="shared" si="75"/>
        <v>0.22507563438539546</v>
      </c>
      <c r="HA137" s="624">
        <f t="shared" si="75"/>
        <v>0.2419018578769192</v>
      </c>
      <c r="HB137" s="624">
        <f t="shared" si="75"/>
        <v>0.21673216653380112</v>
      </c>
      <c r="HC137" s="624">
        <f t="shared" si="75"/>
        <v>0.23899862671768246</v>
      </c>
      <c r="HD137" s="624">
        <f t="shared" si="75"/>
        <v>0.23459430829717465</v>
      </c>
      <c r="HE137" s="624">
        <f t="shared" si="75"/>
        <v>0.26539523850564084</v>
      </c>
      <c r="HF137" s="624">
        <f t="shared" si="75"/>
        <v>0.26353845108798191</v>
      </c>
      <c r="HG137" s="624">
        <f t="shared" si="75"/>
        <v>0.24622952088009753</v>
      </c>
      <c r="HH137" s="624">
        <f t="shared" si="75"/>
        <v>0.26469595935540235</v>
      </c>
      <c r="HI137" s="624">
        <f t="shared" si="75"/>
        <v>0.23486471739759796</v>
      </c>
      <c r="HJ137" s="624">
        <f t="shared" si="75"/>
        <v>0.26176680177756362</v>
      </c>
      <c r="HK137" s="624">
        <f t="shared" si="75"/>
        <v>0.33600417862574061</v>
      </c>
      <c r="HL137" s="624">
        <f t="shared" si="75"/>
        <v>0.26286584972429461</v>
      </c>
      <c r="HM137" s="624">
        <f t="shared" si="75"/>
        <v>0.25726517219421385</v>
      </c>
      <c r="HN137" s="624">
        <f t="shared" si="75"/>
        <v>0.24350005824023579</v>
      </c>
      <c r="HO137" s="624">
        <f t="shared" si="75"/>
        <v>0.25418093553231746</v>
      </c>
      <c r="HP137" s="624">
        <f t="shared" si="75"/>
        <v>0.26334090099920937</v>
      </c>
      <c r="HQ137" s="624">
        <f t="shared" si="75"/>
        <v>0.25232088692849652</v>
      </c>
      <c r="HR137" s="624">
        <f t="shared" si="75"/>
        <v>0.28587740259637351</v>
      </c>
      <c r="HS137" s="624">
        <f t="shared" si="75"/>
        <v>0.28144296939410762</v>
      </c>
      <c r="HT137" s="624">
        <f t="shared" si="75"/>
        <v>0.29408558037593702</v>
      </c>
      <c r="HU137" s="624">
        <f t="shared" si="75"/>
        <v>0.29272508550149268</v>
      </c>
      <c r="HV137" s="625">
        <f t="shared" si="75"/>
        <v>0.29684574029603117</v>
      </c>
      <c r="HW137" s="625">
        <f t="shared" si="75"/>
        <v>0.36154973463549012</v>
      </c>
      <c r="HX137" s="625">
        <f t="shared" si="75"/>
        <v>0.27971027374994129</v>
      </c>
      <c r="HY137" s="625">
        <f t="shared" si="75"/>
        <v>0.19014929821763249</v>
      </c>
      <c r="HZ137" s="625">
        <f t="shared" si="75"/>
        <v>0.17141962183386172</v>
      </c>
      <c r="IA137" s="625">
        <f t="shared" si="75"/>
        <v>0.20912838530092515</v>
      </c>
      <c r="IB137" s="625">
        <f t="shared" si="75"/>
        <v>0.25164152727865385</v>
      </c>
      <c r="IC137" s="625">
        <f t="shared" si="75"/>
        <v>0.24527990963269986</v>
      </c>
      <c r="ID137" s="625">
        <f t="shared" si="75"/>
        <v>0.28009245538309568</v>
      </c>
      <c r="IE137" s="625">
        <f t="shared" si="75"/>
        <v>0.24046508556518797</v>
      </c>
      <c r="IF137" s="625">
        <f t="shared" si="75"/>
        <v>0.32250955023791583</v>
      </c>
      <c r="IG137" s="625">
        <f t="shared" ref="IG137:IL137" si="76">ABS(1-(IG135/IG56))</f>
        <v>0.25584444718106436</v>
      </c>
      <c r="IH137" s="625">
        <f t="shared" si="76"/>
        <v>0.26619217432952635</v>
      </c>
      <c r="II137" s="625">
        <f t="shared" si="76"/>
        <v>0.277542037521739</v>
      </c>
      <c r="IJ137" s="625">
        <f t="shared" si="76"/>
        <v>0.27403421659066796</v>
      </c>
      <c r="IK137" s="625">
        <f t="shared" si="76"/>
        <v>0.27522296757327269</v>
      </c>
      <c r="IL137" s="625">
        <f t="shared" si="76"/>
        <v>0.23141363156372941</v>
      </c>
      <c r="IM137" s="858">
        <f t="shared" si="75"/>
        <v>0.21969635811964872</v>
      </c>
      <c r="IN137" s="168"/>
    </row>
    <row r="138" spans="1:248" s="8" customFormat="1" ht="14.25" customHeight="1">
      <c r="IN138" s="168"/>
    </row>
    <row r="139" spans="1:248" s="55" customFormat="1" hidden="1">
      <c r="D139" s="960"/>
      <c r="E139" s="960"/>
      <c r="F139" s="960"/>
      <c r="G139" s="960"/>
      <c r="H139" s="960"/>
      <c r="I139" s="960"/>
      <c r="J139" s="960"/>
      <c r="K139" s="960"/>
      <c r="L139" s="960"/>
      <c r="M139" s="960"/>
      <c r="N139" s="960"/>
      <c r="O139" s="960"/>
      <c r="P139" s="960"/>
      <c r="Q139" s="960"/>
      <c r="R139" s="960"/>
      <c r="S139" s="960"/>
      <c r="T139" s="960"/>
      <c r="U139" s="960"/>
      <c r="V139" s="960"/>
      <c r="W139" s="960"/>
      <c r="X139" s="960"/>
      <c r="Y139" s="960"/>
      <c r="Z139" s="960"/>
      <c r="AA139" s="960"/>
      <c r="AB139" s="960"/>
      <c r="AC139" s="960"/>
      <c r="AD139" s="960"/>
      <c r="AE139" s="960"/>
      <c r="AF139" s="960"/>
      <c r="AG139" s="960"/>
      <c r="AH139" s="960"/>
      <c r="AI139" s="960"/>
      <c r="AJ139" s="960"/>
      <c r="AK139" s="960"/>
      <c r="AL139" s="960"/>
      <c r="AM139" s="960"/>
      <c r="AN139" s="960"/>
      <c r="AO139" s="960"/>
      <c r="AP139" s="960"/>
      <c r="AQ139" s="960"/>
      <c r="AR139" s="960"/>
      <c r="AS139" s="960"/>
      <c r="AT139" s="960"/>
      <c r="AU139" s="960"/>
      <c r="AV139" s="960"/>
      <c r="AW139" s="960"/>
      <c r="AX139" s="960"/>
      <c r="AY139" s="960"/>
      <c r="AZ139" s="960"/>
      <c r="BA139" s="960"/>
      <c r="BB139" s="960"/>
      <c r="BC139" s="960"/>
      <c r="BD139" s="960"/>
      <c r="BE139" s="960"/>
      <c r="BF139" s="960"/>
      <c r="BG139" s="960"/>
      <c r="BH139" s="960"/>
      <c r="BI139" s="960"/>
      <c r="BJ139" s="960"/>
      <c r="BK139" s="960"/>
      <c r="BL139" s="960"/>
      <c r="BM139" s="960"/>
      <c r="BN139" s="960"/>
      <c r="BO139" s="960"/>
      <c r="BP139" s="960"/>
      <c r="BQ139" s="960"/>
      <c r="BR139" s="960"/>
      <c r="BS139" s="960"/>
      <c r="BT139" s="960"/>
      <c r="BU139" s="960"/>
      <c r="BV139" s="960"/>
      <c r="BW139" s="960"/>
      <c r="BX139" s="960"/>
      <c r="BY139" s="960"/>
      <c r="BZ139" s="960"/>
      <c r="CA139" s="960"/>
      <c r="CB139" s="960"/>
      <c r="CC139" s="960"/>
      <c r="CD139" s="960"/>
      <c r="CE139" s="960"/>
      <c r="CF139" s="960"/>
      <c r="CG139" s="960"/>
      <c r="CH139" s="960"/>
      <c r="CI139" s="960"/>
      <c r="CJ139" s="960"/>
      <c r="CK139" s="960"/>
      <c r="CL139" s="960"/>
      <c r="CM139" s="960"/>
      <c r="CN139" s="960"/>
      <c r="CO139" s="960"/>
      <c r="CP139" s="960"/>
      <c r="CQ139" s="960"/>
      <c r="CR139" s="960"/>
      <c r="CS139" s="960"/>
      <c r="CT139" s="960"/>
      <c r="CU139" s="960"/>
      <c r="CV139" s="960"/>
      <c r="CW139" s="960"/>
      <c r="CX139" s="960"/>
      <c r="CY139" s="960"/>
      <c r="CZ139" s="960"/>
      <c r="DA139" s="960"/>
      <c r="DB139" s="960"/>
      <c r="DC139" s="960"/>
      <c r="DD139" s="960"/>
      <c r="DE139" s="960"/>
      <c r="DF139" s="960"/>
      <c r="DG139" s="960"/>
      <c r="DH139" s="960"/>
      <c r="DI139" s="960"/>
      <c r="DJ139" s="960"/>
      <c r="DK139" s="960"/>
      <c r="DL139" s="960"/>
      <c r="DM139" s="960"/>
      <c r="DN139" s="960"/>
      <c r="DO139" s="960"/>
      <c r="DP139" s="960"/>
      <c r="DQ139" s="960"/>
      <c r="DR139" s="960"/>
      <c r="DS139" s="960"/>
      <c r="DT139" s="960"/>
      <c r="DU139" s="960"/>
      <c r="DV139" s="960"/>
      <c r="DW139" s="960"/>
      <c r="DX139" s="960"/>
      <c r="DY139" s="960"/>
      <c r="DZ139" s="960"/>
      <c r="EA139" s="960"/>
      <c r="EB139" s="960"/>
      <c r="EC139" s="960"/>
      <c r="ED139" s="960"/>
      <c r="EE139" s="960"/>
      <c r="EF139" s="960"/>
      <c r="EG139" s="960"/>
      <c r="EH139" s="960"/>
      <c r="EI139" s="960"/>
      <c r="EJ139" s="960"/>
      <c r="EK139" s="960"/>
      <c r="EL139" s="960"/>
      <c r="EM139" s="960"/>
      <c r="EN139" s="960"/>
      <c r="EO139" s="960"/>
      <c r="EP139" s="960"/>
      <c r="EQ139" s="960"/>
      <c r="ER139" s="960"/>
      <c r="ES139" s="960"/>
      <c r="ET139" s="960"/>
      <c r="EU139" s="960"/>
      <c r="EV139" s="960"/>
      <c r="EW139" s="960"/>
      <c r="EX139" s="960"/>
      <c r="EY139" s="960"/>
      <c r="EZ139" s="960"/>
      <c r="FA139" s="960"/>
      <c r="FB139" s="960"/>
      <c r="FC139" s="960"/>
      <c r="FD139" s="960"/>
      <c r="FE139" s="960"/>
      <c r="FF139" s="960"/>
      <c r="FG139" s="960"/>
      <c r="FH139" s="960"/>
      <c r="FI139" s="960"/>
      <c r="FJ139" s="960"/>
      <c r="FK139" s="960"/>
      <c r="FL139" s="960"/>
      <c r="FM139" s="960"/>
      <c r="FN139" s="960"/>
      <c r="FO139" s="960"/>
      <c r="FP139" s="960"/>
      <c r="FQ139" s="960"/>
      <c r="FR139" s="960"/>
      <c r="FS139" s="960"/>
      <c r="FT139" s="960"/>
      <c r="FU139" s="960"/>
      <c r="FV139" s="960"/>
      <c r="FW139" s="960"/>
      <c r="FX139" s="960"/>
      <c r="FY139" s="960"/>
      <c r="FZ139" s="960"/>
      <c r="GA139" s="960"/>
      <c r="GB139" s="960"/>
      <c r="GC139" s="960"/>
      <c r="GD139" s="960"/>
      <c r="GE139" s="960"/>
      <c r="GF139" s="960"/>
      <c r="GG139" s="960"/>
      <c r="GH139" s="960"/>
      <c r="GI139" s="960"/>
      <c r="GJ139" s="960"/>
      <c r="GK139" s="960"/>
      <c r="GL139" s="960"/>
      <c r="GM139" s="960"/>
      <c r="GN139" s="960"/>
      <c r="GO139" s="960"/>
      <c r="GP139" s="960"/>
      <c r="GQ139" s="960"/>
      <c r="GR139" s="960"/>
      <c r="GS139" s="960"/>
      <c r="GT139" s="960"/>
      <c r="GU139" s="960"/>
      <c r="GV139" s="960"/>
      <c r="GW139" s="960"/>
      <c r="GX139" s="960"/>
      <c r="GY139" s="960"/>
      <c r="GZ139" s="960"/>
      <c r="HA139" s="960"/>
      <c r="HB139" s="960"/>
      <c r="HC139" s="960"/>
      <c r="IN139" s="168"/>
    </row>
    <row r="140" spans="1:248" s="8" customFormat="1" ht="15.75" hidden="1" thickBot="1">
      <c r="A140" s="961" t="s">
        <v>344</v>
      </c>
      <c r="IN140" s="168"/>
    </row>
    <row r="141" spans="1:248" ht="15.75" hidden="1" thickBot="1">
      <c r="A141" s="2" t="s">
        <v>95</v>
      </c>
      <c r="B141" s="80" t="s">
        <v>201</v>
      </c>
      <c r="C141" s="80" t="s">
        <v>202</v>
      </c>
      <c r="D141" s="80" t="s">
        <v>203</v>
      </c>
      <c r="E141" s="80" t="s">
        <v>204</v>
      </c>
      <c r="F141" s="80" t="s">
        <v>205</v>
      </c>
      <c r="G141" s="80" t="s">
        <v>206</v>
      </c>
      <c r="H141" s="80" t="s">
        <v>207</v>
      </c>
      <c r="I141" s="80" t="s">
        <v>208</v>
      </c>
      <c r="J141" s="80" t="s">
        <v>209</v>
      </c>
      <c r="K141" s="80" t="s">
        <v>210</v>
      </c>
      <c r="L141" s="80" t="s">
        <v>211</v>
      </c>
      <c r="M141" s="80" t="s">
        <v>212</v>
      </c>
      <c r="N141" s="80" t="s">
        <v>213</v>
      </c>
      <c r="O141" s="80" t="s">
        <v>214</v>
      </c>
      <c r="P141" s="80" t="s">
        <v>215</v>
      </c>
      <c r="Q141" s="80" t="s">
        <v>216</v>
      </c>
      <c r="R141" s="80" t="s">
        <v>217</v>
      </c>
      <c r="S141" s="80" t="s">
        <v>218</v>
      </c>
      <c r="T141" s="80" t="s">
        <v>219</v>
      </c>
      <c r="U141" s="80" t="s">
        <v>220</v>
      </c>
      <c r="V141" s="80" t="s">
        <v>221</v>
      </c>
      <c r="W141" s="80" t="s">
        <v>222</v>
      </c>
      <c r="X141" s="80" t="s">
        <v>223</v>
      </c>
      <c r="Y141" s="80" t="s">
        <v>224</v>
      </c>
      <c r="Z141" s="80" t="s">
        <v>225</v>
      </c>
      <c r="AA141" s="80" t="s">
        <v>226</v>
      </c>
      <c r="AB141" s="80" t="s">
        <v>227</v>
      </c>
      <c r="AC141" s="80" t="s">
        <v>228</v>
      </c>
      <c r="AD141" s="80" t="s">
        <v>229</v>
      </c>
      <c r="AE141" s="80" t="s">
        <v>230</v>
      </c>
      <c r="AF141" s="80" t="s">
        <v>231</v>
      </c>
      <c r="AG141" s="80" t="s">
        <v>232</v>
      </c>
      <c r="AH141" s="80" t="s">
        <v>233</v>
      </c>
      <c r="AI141" s="80" t="s">
        <v>234</v>
      </c>
      <c r="AJ141" s="80" t="s">
        <v>235</v>
      </c>
      <c r="AK141" s="80" t="s">
        <v>236</v>
      </c>
      <c r="AL141" s="80" t="s">
        <v>237</v>
      </c>
      <c r="AM141" s="80" t="s">
        <v>238</v>
      </c>
      <c r="AN141" s="80" t="s">
        <v>239</v>
      </c>
      <c r="AO141" s="80" t="s">
        <v>240</v>
      </c>
      <c r="AP141" s="80" t="s">
        <v>241</v>
      </c>
      <c r="AQ141" s="80" t="s">
        <v>242</v>
      </c>
      <c r="AR141" s="80" t="s">
        <v>243</v>
      </c>
      <c r="AS141" s="80" t="s">
        <v>244</v>
      </c>
      <c r="AT141" s="80" t="s">
        <v>245</v>
      </c>
      <c r="AU141" s="80" t="s">
        <v>246</v>
      </c>
      <c r="AV141" s="80" t="s">
        <v>247</v>
      </c>
      <c r="AW141" s="80" t="s">
        <v>248</v>
      </c>
      <c r="AX141" s="80" t="s">
        <v>249</v>
      </c>
      <c r="AY141" s="80" t="s">
        <v>250</v>
      </c>
      <c r="AZ141" s="80" t="s">
        <v>251</v>
      </c>
      <c r="BA141" s="80" t="s">
        <v>252</v>
      </c>
      <c r="BB141" s="80" t="s">
        <v>253</v>
      </c>
      <c r="BC141" s="80" t="s">
        <v>254</v>
      </c>
      <c r="BD141" s="80" t="s">
        <v>255</v>
      </c>
      <c r="BE141" s="80" t="s">
        <v>256</v>
      </c>
      <c r="BF141" s="80" t="s">
        <v>257</v>
      </c>
      <c r="BG141" s="80" t="s">
        <v>258</v>
      </c>
      <c r="BH141" s="80" t="s">
        <v>259</v>
      </c>
      <c r="BI141" s="80" t="s">
        <v>260</v>
      </c>
      <c r="BJ141" s="80" t="s">
        <v>261</v>
      </c>
      <c r="BK141" s="80" t="s">
        <v>262</v>
      </c>
      <c r="BL141" s="80" t="s">
        <v>263</v>
      </c>
      <c r="BM141" s="80" t="s">
        <v>264</v>
      </c>
      <c r="BN141" s="80" t="s">
        <v>265</v>
      </c>
      <c r="BO141" s="80" t="s">
        <v>266</v>
      </c>
      <c r="BP141" s="80" t="s">
        <v>267</v>
      </c>
      <c r="BQ141" s="80" t="s">
        <v>268</v>
      </c>
      <c r="BR141" s="80" t="s">
        <v>269</v>
      </c>
      <c r="BS141" s="149" t="s">
        <v>270</v>
      </c>
      <c r="GK141" s="205"/>
      <c r="GL141" s="205"/>
      <c r="GM141" s="205"/>
      <c r="GN141" s="205"/>
      <c r="GO141" s="205"/>
      <c r="GP141" s="205"/>
      <c r="GQ141" s="205"/>
      <c r="GR141" s="205"/>
      <c r="GS141" s="205"/>
      <c r="GT141" s="205"/>
      <c r="GU141" s="205"/>
      <c r="GV141" s="205"/>
      <c r="GW141" s="205"/>
      <c r="GX141" s="205"/>
      <c r="GY141" s="205"/>
      <c r="GZ141" s="205"/>
      <c r="HA141" s="205"/>
      <c r="HB141" s="205"/>
      <c r="HC141" s="205"/>
      <c r="IA141" s="722"/>
      <c r="IB141" s="722"/>
      <c r="IC141" s="722"/>
      <c r="ID141" s="722"/>
      <c r="IE141" s="722"/>
      <c r="IF141" s="722"/>
      <c r="IG141" s="722"/>
      <c r="IH141" s="722"/>
      <c r="II141" s="722"/>
      <c r="IJ141" s="722"/>
      <c r="IK141" s="722"/>
      <c r="IL141" s="722"/>
      <c r="IM141" s="722"/>
      <c r="IN141" s="168"/>
    </row>
    <row r="142" spans="1:248" hidden="1">
      <c r="A142" s="940" t="s">
        <v>189</v>
      </c>
      <c r="B142" s="128">
        <f t="shared" ref="B142:AG142" si="77">AVERAGEIFS($B124:$YO124,$B$60:$YO$60,RIGHT(LEFT(B$61,2),1),$B$59:$YO$59,RIGHT(B$61,4))</f>
        <v>1092</v>
      </c>
      <c r="C142" s="128">
        <f t="shared" si="77"/>
        <v>1113.6666666666667</v>
      </c>
      <c r="D142" s="128">
        <f t="shared" si="77"/>
        <v>1053</v>
      </c>
      <c r="E142" s="128">
        <f t="shared" si="77"/>
        <v>1125.5</v>
      </c>
      <c r="F142" s="128">
        <f t="shared" si="77"/>
        <v>1167.5</v>
      </c>
      <c r="G142" s="128">
        <f t="shared" si="77"/>
        <v>1031.3333333333333</v>
      </c>
      <c r="H142" s="128">
        <f t="shared" si="77"/>
        <v>797.33333333333337</v>
      </c>
      <c r="I142" s="128">
        <f t="shared" si="77"/>
        <v>1039.8333333333333</v>
      </c>
      <c r="J142" s="128">
        <f t="shared" si="77"/>
        <v>1184.6666666666667</v>
      </c>
      <c r="K142" s="128">
        <f t="shared" si="77"/>
        <v>1815</v>
      </c>
      <c r="L142" s="128">
        <f t="shared" si="77"/>
        <v>1947.1666666666667</v>
      </c>
      <c r="M142" s="128">
        <f t="shared" si="77"/>
        <v>2096</v>
      </c>
      <c r="N142" s="128">
        <f t="shared" si="77"/>
        <v>2148.5</v>
      </c>
      <c r="O142" s="128">
        <f t="shared" si="77"/>
        <v>2332.6666666666665</v>
      </c>
      <c r="P142" s="128">
        <f t="shared" si="77"/>
        <v>2431.8333333333335</v>
      </c>
      <c r="Q142" s="128">
        <f t="shared" si="77"/>
        <v>2274.6666666666665</v>
      </c>
      <c r="R142" s="128">
        <f t="shared" si="77"/>
        <v>1579</v>
      </c>
      <c r="S142" s="128">
        <f t="shared" si="77"/>
        <v>1707.6666666666667</v>
      </c>
      <c r="T142" s="128">
        <f t="shared" si="77"/>
        <v>2151</v>
      </c>
      <c r="U142" s="128">
        <f t="shared" si="77"/>
        <v>2250.6666666666665</v>
      </c>
      <c r="V142" s="128">
        <f t="shared" si="77"/>
        <v>2380.8333333333335</v>
      </c>
      <c r="W142" s="128">
        <f t="shared" si="77"/>
        <v>2775.6666666666665</v>
      </c>
      <c r="X142" s="128">
        <f t="shared" si="77"/>
        <v>3039.6666666666665</v>
      </c>
      <c r="Y142" s="128">
        <f t="shared" si="77"/>
        <v>3039.3333333333335</v>
      </c>
      <c r="Z142" s="128">
        <f t="shared" si="77"/>
        <v>2800.6666666666665</v>
      </c>
      <c r="AA142" s="128">
        <f t="shared" si="77"/>
        <v>2808.3333333333335</v>
      </c>
      <c r="AB142" s="128">
        <f t="shared" si="77"/>
        <v>2490</v>
      </c>
      <c r="AC142" s="128">
        <f t="shared" si="77"/>
        <v>2526</v>
      </c>
      <c r="AD142" s="128">
        <f t="shared" si="77"/>
        <v>2536.6666666666665</v>
      </c>
      <c r="AE142" s="128">
        <f t="shared" si="77"/>
        <v>2461.1666666666665</v>
      </c>
      <c r="AF142" s="128">
        <f t="shared" si="77"/>
        <v>2255.5</v>
      </c>
      <c r="AG142" s="128">
        <f t="shared" si="77"/>
        <v>2213.1666666666665</v>
      </c>
      <c r="AH142" s="128">
        <f t="shared" ref="AH142:BM142" si="78">AVERAGEIFS($B124:$YO124,$B$60:$YO$60,RIGHT(LEFT(AH$61,2),1),$B$59:$YO$59,RIGHT(AH$61,4))</f>
        <v>2284.6666666666665</v>
      </c>
      <c r="AI142" s="128">
        <f t="shared" si="78"/>
        <v>2545</v>
      </c>
      <c r="AJ142" s="128">
        <f t="shared" si="78"/>
        <v>2539</v>
      </c>
      <c r="AK142" s="128">
        <f t="shared" si="78"/>
        <v>2521.8333333333335</v>
      </c>
      <c r="AL142" s="128">
        <f t="shared" si="78"/>
        <v>2737.8333333333335</v>
      </c>
      <c r="AM142" s="128">
        <f t="shared" si="78"/>
        <v>2960</v>
      </c>
      <c r="AN142" s="128">
        <f t="shared" si="78"/>
        <v>2312</v>
      </c>
      <c r="AO142" s="128">
        <f t="shared" si="78"/>
        <v>2367</v>
      </c>
      <c r="AP142" s="128">
        <f t="shared" si="78"/>
        <v>2270.1666666666665</v>
      </c>
      <c r="AQ142" s="128" t="e">
        <f t="shared" si="78"/>
        <v>#DIV/0!</v>
      </c>
      <c r="AR142" s="128" t="e">
        <f t="shared" si="78"/>
        <v>#DIV/0!</v>
      </c>
      <c r="AS142" s="128" t="e">
        <f t="shared" si="78"/>
        <v>#DIV/0!</v>
      </c>
      <c r="AT142" s="128" t="e">
        <f t="shared" si="78"/>
        <v>#DIV/0!</v>
      </c>
      <c r="AU142" s="128" t="e">
        <f t="shared" si="78"/>
        <v>#DIV/0!</v>
      </c>
      <c r="AV142" s="128" t="e">
        <f t="shared" si="78"/>
        <v>#DIV/0!</v>
      </c>
      <c r="AW142" s="128" t="e">
        <f t="shared" si="78"/>
        <v>#DIV/0!</v>
      </c>
      <c r="AX142" s="128" t="e">
        <f t="shared" si="78"/>
        <v>#DIV/0!</v>
      </c>
      <c r="AY142" s="128" t="e">
        <f t="shared" si="78"/>
        <v>#DIV/0!</v>
      </c>
      <c r="AZ142" s="128" t="e">
        <f t="shared" si="78"/>
        <v>#DIV/0!</v>
      </c>
      <c r="BA142" s="128" t="e">
        <f t="shared" si="78"/>
        <v>#DIV/0!</v>
      </c>
      <c r="BB142" s="128" t="e">
        <f t="shared" si="78"/>
        <v>#DIV/0!</v>
      </c>
      <c r="BC142" s="128" t="e">
        <f t="shared" si="78"/>
        <v>#DIV/0!</v>
      </c>
      <c r="BD142" s="128" t="e">
        <f t="shared" si="78"/>
        <v>#DIV/0!</v>
      </c>
      <c r="BE142" s="128" t="e">
        <f t="shared" si="78"/>
        <v>#DIV/0!</v>
      </c>
      <c r="BF142" s="128" t="e">
        <f t="shared" si="78"/>
        <v>#DIV/0!</v>
      </c>
      <c r="BG142" s="128" t="e">
        <f t="shared" si="78"/>
        <v>#DIV/0!</v>
      </c>
      <c r="BH142" s="128" t="e">
        <f t="shared" si="78"/>
        <v>#DIV/0!</v>
      </c>
      <c r="BI142" s="128" t="e">
        <f t="shared" si="78"/>
        <v>#DIV/0!</v>
      </c>
      <c r="BJ142" s="128" t="e">
        <f t="shared" si="78"/>
        <v>#DIV/0!</v>
      </c>
      <c r="BK142" s="128" t="e">
        <f t="shared" si="78"/>
        <v>#DIV/0!</v>
      </c>
      <c r="BL142" s="128" t="e">
        <f t="shared" si="78"/>
        <v>#DIV/0!</v>
      </c>
      <c r="BM142" s="128" t="e">
        <f t="shared" si="78"/>
        <v>#DIV/0!</v>
      </c>
      <c r="BN142" s="128" t="e">
        <f t="shared" ref="BN142:BS142" si="79">AVERAGEIFS($B124:$YO124,$B$60:$YO$60,RIGHT(LEFT(BN$61,2),1),$B$59:$YO$59,RIGHT(BN$61,4))</f>
        <v>#DIV/0!</v>
      </c>
      <c r="BO142" s="128" t="e">
        <f t="shared" si="79"/>
        <v>#DIV/0!</v>
      </c>
      <c r="BP142" s="128" t="e">
        <f t="shared" si="79"/>
        <v>#DIV/0!</v>
      </c>
      <c r="BQ142" s="128" t="e">
        <f t="shared" si="79"/>
        <v>#DIV/0!</v>
      </c>
      <c r="BR142" s="128" t="e">
        <f t="shared" si="79"/>
        <v>#DIV/0!</v>
      </c>
      <c r="BS142" s="1" t="e">
        <f t="shared" si="79"/>
        <v>#DIV/0!</v>
      </c>
      <c r="GK142" s="205"/>
      <c r="GL142" s="205"/>
      <c r="GM142" s="205"/>
      <c r="GN142" s="205"/>
      <c r="GO142" s="205"/>
      <c r="GP142" s="205"/>
      <c r="GQ142" s="205"/>
      <c r="GR142" s="205"/>
      <c r="GS142" s="205"/>
      <c r="GT142" s="205"/>
      <c r="GU142" s="205"/>
      <c r="GV142" s="205"/>
      <c r="GW142" s="205"/>
      <c r="GX142" s="205"/>
      <c r="GY142" s="205"/>
      <c r="GZ142" s="205"/>
      <c r="HA142" s="205"/>
      <c r="HB142" s="205"/>
      <c r="HC142" s="205"/>
      <c r="IA142" s="722"/>
      <c r="IB142" s="722"/>
      <c r="IC142" s="722"/>
      <c r="ID142" s="722"/>
      <c r="IE142" s="722"/>
      <c r="IF142" s="722"/>
      <c r="IG142" s="722"/>
      <c r="IH142" s="722"/>
      <c r="II142" s="722"/>
      <c r="IJ142" s="722"/>
      <c r="IK142" s="722"/>
      <c r="IL142" s="722"/>
      <c r="IM142" s="722"/>
      <c r="IN142" s="168"/>
    </row>
    <row r="143" spans="1:248" hidden="1">
      <c r="A143" s="940" t="s">
        <v>143</v>
      </c>
      <c r="B143" s="170">
        <f t="shared" ref="B143:AG143" si="80">AVERAGEIFS($B123:$YO123,$B$60:$YO$60,RIGHT(LEFT(B$61,2),1),$B$59:$YO$59,RIGHT(B$61,4))</f>
        <v>6228</v>
      </c>
      <c r="C143" s="170">
        <f t="shared" si="80"/>
        <v>6503.666666666667</v>
      </c>
      <c r="D143" s="170">
        <f t="shared" si="80"/>
        <v>6383.666666666667</v>
      </c>
      <c r="E143" s="170">
        <f t="shared" si="80"/>
        <v>6551.166666666667</v>
      </c>
      <c r="F143" s="170">
        <f t="shared" si="80"/>
        <v>6702.833333333333</v>
      </c>
      <c r="G143" s="170">
        <f t="shared" si="80"/>
        <v>6895.5</v>
      </c>
      <c r="H143" s="170">
        <f t="shared" si="80"/>
        <v>7014.833333333333</v>
      </c>
      <c r="I143" s="170">
        <f t="shared" si="80"/>
        <v>7783.833333333333</v>
      </c>
      <c r="J143" s="170">
        <f t="shared" si="80"/>
        <v>9141.8333333333339</v>
      </c>
      <c r="K143" s="170">
        <f t="shared" si="80"/>
        <v>10101</v>
      </c>
      <c r="L143" s="170">
        <f t="shared" si="80"/>
        <v>9413.8333333333339</v>
      </c>
      <c r="M143" s="170">
        <f t="shared" si="80"/>
        <v>8418</v>
      </c>
      <c r="N143" s="170">
        <f t="shared" si="80"/>
        <v>8539.3333333333339</v>
      </c>
      <c r="O143" s="170">
        <f t="shared" si="80"/>
        <v>8396.1666666666661</v>
      </c>
      <c r="P143" s="170">
        <f t="shared" si="80"/>
        <v>8139.333333333333</v>
      </c>
      <c r="Q143" s="170">
        <f t="shared" si="80"/>
        <v>8089.333333333333</v>
      </c>
      <c r="R143" s="170">
        <f t="shared" si="80"/>
        <v>8218.1666666666661</v>
      </c>
      <c r="S143" s="170">
        <f t="shared" si="80"/>
        <v>8502.1666666666661</v>
      </c>
      <c r="T143" s="170">
        <f t="shared" si="80"/>
        <v>9137.8333333333339</v>
      </c>
      <c r="U143" s="170">
        <f t="shared" si="80"/>
        <v>10163.166666666666</v>
      </c>
      <c r="V143" s="170">
        <f t="shared" si="80"/>
        <v>11452</v>
      </c>
      <c r="W143" s="170">
        <f t="shared" si="80"/>
        <v>11127.666666666666</v>
      </c>
      <c r="X143" s="170">
        <f t="shared" si="80"/>
        <v>9184</v>
      </c>
      <c r="Y143" s="170">
        <f t="shared" si="80"/>
        <v>7396.5</v>
      </c>
      <c r="Z143" s="170">
        <f t="shared" si="80"/>
        <v>7386.666666666667</v>
      </c>
      <c r="AA143" s="170">
        <f t="shared" si="80"/>
        <v>7325.666666666667</v>
      </c>
      <c r="AB143" s="170">
        <f t="shared" si="80"/>
        <v>7489.833333333333</v>
      </c>
      <c r="AC143" s="170">
        <f t="shared" si="80"/>
        <v>7416.833333333333</v>
      </c>
      <c r="AD143" s="170">
        <f t="shared" si="80"/>
        <v>7545.833333333333</v>
      </c>
      <c r="AE143" s="170">
        <f t="shared" si="80"/>
        <v>7647.166666666667</v>
      </c>
      <c r="AF143" s="170">
        <f t="shared" si="80"/>
        <v>6821.166666666667</v>
      </c>
      <c r="AG143" s="170">
        <f t="shared" si="80"/>
        <v>6616.5</v>
      </c>
      <c r="AH143" s="170">
        <f t="shared" ref="AH143:BM143" si="81">AVERAGEIFS($B123:$YO123,$B$60:$YO$60,RIGHT(LEFT(AH$61,2),1),$B$59:$YO$59,RIGHT(AH$61,4))</f>
        <v>6673</v>
      </c>
      <c r="AI143" s="170">
        <f t="shared" si="81"/>
        <v>6704</v>
      </c>
      <c r="AJ143" s="170">
        <f t="shared" si="81"/>
        <v>6995.166666666667</v>
      </c>
      <c r="AK143" s="170">
        <f t="shared" si="81"/>
        <v>7103.166666666667</v>
      </c>
      <c r="AL143" s="170">
        <f t="shared" si="81"/>
        <v>7557</v>
      </c>
      <c r="AM143" s="170">
        <f t="shared" si="81"/>
        <v>7211.833333333333</v>
      </c>
      <c r="AN143" s="170">
        <f t="shared" si="81"/>
        <v>9656.3333333333339</v>
      </c>
      <c r="AO143" s="170">
        <f t="shared" si="81"/>
        <v>10185.666666666666</v>
      </c>
      <c r="AP143" s="170">
        <f t="shared" si="81"/>
        <v>9971.3333333333339</v>
      </c>
      <c r="AQ143" s="170" t="e">
        <f t="shared" si="81"/>
        <v>#DIV/0!</v>
      </c>
      <c r="AR143" s="170" t="e">
        <f t="shared" si="81"/>
        <v>#DIV/0!</v>
      </c>
      <c r="AS143" s="170" t="e">
        <f t="shared" si="81"/>
        <v>#DIV/0!</v>
      </c>
      <c r="AT143" s="170" t="e">
        <f t="shared" si="81"/>
        <v>#DIV/0!</v>
      </c>
      <c r="AU143" s="170" t="e">
        <f t="shared" si="81"/>
        <v>#DIV/0!</v>
      </c>
      <c r="AV143" s="170" t="e">
        <f t="shared" si="81"/>
        <v>#DIV/0!</v>
      </c>
      <c r="AW143" s="170" t="e">
        <f t="shared" si="81"/>
        <v>#DIV/0!</v>
      </c>
      <c r="AX143" s="170" t="e">
        <f t="shared" si="81"/>
        <v>#DIV/0!</v>
      </c>
      <c r="AY143" s="170" t="e">
        <f t="shared" si="81"/>
        <v>#DIV/0!</v>
      </c>
      <c r="AZ143" s="170" t="e">
        <f t="shared" si="81"/>
        <v>#DIV/0!</v>
      </c>
      <c r="BA143" s="170" t="e">
        <f t="shared" si="81"/>
        <v>#DIV/0!</v>
      </c>
      <c r="BB143" s="170" t="e">
        <f t="shared" si="81"/>
        <v>#DIV/0!</v>
      </c>
      <c r="BC143" s="170" t="e">
        <f t="shared" si="81"/>
        <v>#DIV/0!</v>
      </c>
      <c r="BD143" s="170" t="e">
        <f t="shared" si="81"/>
        <v>#DIV/0!</v>
      </c>
      <c r="BE143" s="170" t="e">
        <f t="shared" si="81"/>
        <v>#DIV/0!</v>
      </c>
      <c r="BF143" s="170" t="e">
        <f t="shared" si="81"/>
        <v>#DIV/0!</v>
      </c>
      <c r="BG143" s="170" t="e">
        <f t="shared" si="81"/>
        <v>#DIV/0!</v>
      </c>
      <c r="BH143" s="170" t="e">
        <f t="shared" si="81"/>
        <v>#DIV/0!</v>
      </c>
      <c r="BI143" s="170" t="e">
        <f t="shared" si="81"/>
        <v>#DIV/0!</v>
      </c>
      <c r="BJ143" s="170" t="e">
        <f t="shared" si="81"/>
        <v>#DIV/0!</v>
      </c>
      <c r="BK143" s="170" t="e">
        <f t="shared" si="81"/>
        <v>#DIV/0!</v>
      </c>
      <c r="BL143" s="170" t="e">
        <f t="shared" si="81"/>
        <v>#DIV/0!</v>
      </c>
      <c r="BM143" s="170" t="e">
        <f t="shared" si="81"/>
        <v>#DIV/0!</v>
      </c>
      <c r="BN143" s="170" t="e">
        <f t="shared" ref="BN143:BS143" si="82">AVERAGEIFS($B123:$YO123,$B$60:$YO$60,RIGHT(LEFT(BN$61,2),1),$B$59:$YO$59,RIGHT(BN$61,4))</f>
        <v>#DIV/0!</v>
      </c>
      <c r="BO143" s="170" t="e">
        <f t="shared" si="82"/>
        <v>#DIV/0!</v>
      </c>
      <c r="BP143" s="170" t="e">
        <f t="shared" si="82"/>
        <v>#DIV/0!</v>
      </c>
      <c r="BQ143" s="170" t="e">
        <f t="shared" si="82"/>
        <v>#DIV/0!</v>
      </c>
      <c r="BR143" s="170" t="e">
        <f t="shared" si="82"/>
        <v>#DIV/0!</v>
      </c>
      <c r="BS143" s="166" t="e">
        <f t="shared" si="82"/>
        <v>#DIV/0!</v>
      </c>
      <c r="GK143" s="205"/>
      <c r="GL143" s="205"/>
      <c r="GM143" s="205"/>
      <c r="GN143" s="205"/>
      <c r="GO143" s="205"/>
      <c r="GP143" s="205"/>
      <c r="GQ143" s="205"/>
      <c r="GR143" s="205"/>
      <c r="GS143" s="205"/>
      <c r="GT143" s="205"/>
      <c r="GU143" s="205"/>
      <c r="GV143" s="205"/>
      <c r="GW143" s="205"/>
      <c r="GX143" s="205"/>
      <c r="GY143" s="205"/>
      <c r="GZ143" s="205"/>
      <c r="HA143" s="205"/>
      <c r="HB143" s="205"/>
      <c r="HC143" s="205"/>
      <c r="IA143" s="722"/>
      <c r="IB143" s="722"/>
      <c r="IC143" s="722"/>
      <c r="ID143" s="722"/>
      <c r="IE143" s="722"/>
      <c r="IF143" s="722"/>
      <c r="IG143" s="722"/>
      <c r="IH143" s="722"/>
      <c r="II143" s="722"/>
      <c r="IJ143" s="722"/>
      <c r="IK143" s="722"/>
      <c r="IL143" s="722"/>
      <c r="IM143" s="722"/>
      <c r="IN143" s="168"/>
    </row>
    <row r="144" spans="1:248" hidden="1">
      <c r="A144" s="940" t="s">
        <v>146</v>
      </c>
      <c r="B144" s="128">
        <f t="shared" ref="B144:AG144" si="83">AVERAGEIFS($B125:$YO125,$B$60:$YO$60,RIGHT(LEFT(B$61,2),1),$B$59:$YO$59,RIGHT(B$61,4))</f>
        <v>686.16666666666663</v>
      </c>
      <c r="C144" s="128">
        <f t="shared" si="83"/>
        <v>666.83333333333337</v>
      </c>
      <c r="D144" s="128">
        <f t="shared" si="83"/>
        <v>657.33333333333337</v>
      </c>
      <c r="E144" s="128">
        <f t="shared" si="83"/>
        <v>640.16666666666663</v>
      </c>
      <c r="F144" s="128">
        <f t="shared" si="83"/>
        <v>639.66666666666663</v>
      </c>
      <c r="G144" s="128">
        <f t="shared" si="83"/>
        <v>641.33333333333337</v>
      </c>
      <c r="H144" s="128">
        <f t="shared" si="83"/>
        <v>640.16666666666663</v>
      </c>
      <c r="I144" s="128">
        <f t="shared" si="83"/>
        <v>661.16666666666663</v>
      </c>
      <c r="J144" s="128">
        <f t="shared" si="83"/>
        <v>703</v>
      </c>
      <c r="K144" s="128">
        <f t="shared" si="83"/>
        <v>730.66666666666663</v>
      </c>
      <c r="L144" s="128">
        <f t="shared" si="83"/>
        <v>770.5</v>
      </c>
      <c r="M144" s="128">
        <f t="shared" si="83"/>
        <v>771.5</v>
      </c>
      <c r="N144" s="128">
        <f t="shared" si="83"/>
        <v>771.33333333333337</v>
      </c>
      <c r="O144" s="128">
        <f t="shared" si="83"/>
        <v>845.16666666666663</v>
      </c>
      <c r="P144" s="128">
        <f t="shared" si="83"/>
        <v>874.83333333333337</v>
      </c>
      <c r="Q144" s="128">
        <f t="shared" si="83"/>
        <v>918.5</v>
      </c>
      <c r="R144" s="128">
        <f t="shared" si="83"/>
        <v>912</v>
      </c>
      <c r="S144" s="128">
        <f t="shared" si="83"/>
        <v>942.33333333333337</v>
      </c>
      <c r="T144" s="128">
        <f t="shared" si="83"/>
        <v>994.66666666666663</v>
      </c>
      <c r="U144" s="128">
        <f t="shared" si="83"/>
        <v>1045.1666666666667</v>
      </c>
      <c r="V144" s="128">
        <f t="shared" si="83"/>
        <v>924</v>
      </c>
      <c r="W144" s="128">
        <f t="shared" si="83"/>
        <v>675.33333333333337</v>
      </c>
      <c r="X144" s="128">
        <f t="shared" si="83"/>
        <v>502.83333333333331</v>
      </c>
      <c r="Y144" s="128">
        <f t="shared" si="83"/>
        <v>413.66666666666669</v>
      </c>
      <c r="Z144" s="128">
        <f t="shared" si="83"/>
        <v>422.16666666666669</v>
      </c>
      <c r="AA144" s="128">
        <f t="shared" si="83"/>
        <v>464</v>
      </c>
      <c r="AB144" s="128">
        <f t="shared" si="83"/>
        <v>812.83333333333337</v>
      </c>
      <c r="AC144" s="128">
        <f t="shared" si="83"/>
        <v>980.33333333333337</v>
      </c>
      <c r="AD144" s="128">
        <f t="shared" si="83"/>
        <v>935.5</v>
      </c>
      <c r="AE144" s="128">
        <f t="shared" si="83"/>
        <v>1135.1666666666667</v>
      </c>
      <c r="AF144" s="128">
        <f t="shared" si="83"/>
        <v>1121</v>
      </c>
      <c r="AG144" s="128">
        <f t="shared" si="83"/>
        <v>1094</v>
      </c>
      <c r="AH144" s="128">
        <f t="shared" ref="AH144:BM144" si="84">AVERAGEIFS($B125:$YO125,$B$60:$YO$60,RIGHT(LEFT(AH$61,2),1),$B$59:$YO$59,RIGHT(AH$61,4))</f>
        <v>1101.5</v>
      </c>
      <c r="AI144" s="128">
        <f t="shared" si="84"/>
        <v>1113.8333333333333</v>
      </c>
      <c r="AJ144" s="128">
        <f t="shared" si="84"/>
        <v>1191.8333333333333</v>
      </c>
      <c r="AK144" s="128">
        <f t="shared" si="84"/>
        <v>1156.5</v>
      </c>
      <c r="AL144" s="128">
        <f t="shared" si="84"/>
        <v>1122.3333333333333</v>
      </c>
      <c r="AM144" s="128">
        <f t="shared" si="84"/>
        <v>1356.1666666666667</v>
      </c>
      <c r="AN144" s="128">
        <f t="shared" si="84"/>
        <v>1204.3333333333333</v>
      </c>
      <c r="AO144" s="128">
        <f t="shared" si="84"/>
        <v>997.33333333333337</v>
      </c>
      <c r="AP144" s="128">
        <f t="shared" si="84"/>
        <v>1006.6666666666666</v>
      </c>
      <c r="AQ144" s="128" t="e">
        <f t="shared" si="84"/>
        <v>#DIV/0!</v>
      </c>
      <c r="AR144" s="128" t="e">
        <f t="shared" si="84"/>
        <v>#DIV/0!</v>
      </c>
      <c r="AS144" s="128" t="e">
        <f t="shared" si="84"/>
        <v>#DIV/0!</v>
      </c>
      <c r="AT144" s="128" t="e">
        <f t="shared" si="84"/>
        <v>#DIV/0!</v>
      </c>
      <c r="AU144" s="128" t="e">
        <f t="shared" si="84"/>
        <v>#DIV/0!</v>
      </c>
      <c r="AV144" s="128" t="e">
        <f t="shared" si="84"/>
        <v>#DIV/0!</v>
      </c>
      <c r="AW144" s="128" t="e">
        <f t="shared" si="84"/>
        <v>#DIV/0!</v>
      </c>
      <c r="AX144" s="128" t="e">
        <f t="shared" si="84"/>
        <v>#DIV/0!</v>
      </c>
      <c r="AY144" s="128" t="e">
        <f t="shared" si="84"/>
        <v>#DIV/0!</v>
      </c>
      <c r="AZ144" s="128" t="e">
        <f t="shared" si="84"/>
        <v>#DIV/0!</v>
      </c>
      <c r="BA144" s="128" t="e">
        <f t="shared" si="84"/>
        <v>#DIV/0!</v>
      </c>
      <c r="BB144" s="128" t="e">
        <f t="shared" si="84"/>
        <v>#DIV/0!</v>
      </c>
      <c r="BC144" s="128" t="e">
        <f t="shared" si="84"/>
        <v>#DIV/0!</v>
      </c>
      <c r="BD144" s="128" t="e">
        <f t="shared" si="84"/>
        <v>#DIV/0!</v>
      </c>
      <c r="BE144" s="128" t="e">
        <f t="shared" si="84"/>
        <v>#DIV/0!</v>
      </c>
      <c r="BF144" s="128" t="e">
        <f t="shared" si="84"/>
        <v>#DIV/0!</v>
      </c>
      <c r="BG144" s="128" t="e">
        <f t="shared" si="84"/>
        <v>#DIV/0!</v>
      </c>
      <c r="BH144" s="128" t="e">
        <f t="shared" si="84"/>
        <v>#DIV/0!</v>
      </c>
      <c r="BI144" s="128" t="e">
        <f t="shared" si="84"/>
        <v>#DIV/0!</v>
      </c>
      <c r="BJ144" s="128" t="e">
        <f t="shared" si="84"/>
        <v>#DIV/0!</v>
      </c>
      <c r="BK144" s="128" t="e">
        <f t="shared" si="84"/>
        <v>#DIV/0!</v>
      </c>
      <c r="BL144" s="128" t="e">
        <f t="shared" si="84"/>
        <v>#DIV/0!</v>
      </c>
      <c r="BM144" s="128" t="e">
        <f t="shared" si="84"/>
        <v>#DIV/0!</v>
      </c>
      <c r="BN144" s="128" t="e">
        <f t="shared" ref="BN144:BS144" si="85">AVERAGEIFS($B125:$YO125,$B$60:$YO$60,RIGHT(LEFT(BN$61,2),1),$B$59:$YO$59,RIGHT(BN$61,4))</f>
        <v>#DIV/0!</v>
      </c>
      <c r="BO144" s="128" t="e">
        <f t="shared" si="85"/>
        <v>#DIV/0!</v>
      </c>
      <c r="BP144" s="128" t="e">
        <f t="shared" si="85"/>
        <v>#DIV/0!</v>
      </c>
      <c r="BQ144" s="128" t="e">
        <f t="shared" si="85"/>
        <v>#DIV/0!</v>
      </c>
      <c r="BR144" s="128" t="e">
        <f t="shared" si="85"/>
        <v>#DIV/0!</v>
      </c>
      <c r="BS144" s="1" t="e">
        <f t="shared" si="85"/>
        <v>#DIV/0!</v>
      </c>
      <c r="GK144" s="205"/>
      <c r="GL144" s="205"/>
      <c r="GM144" s="205"/>
      <c r="GN144" s="205"/>
      <c r="GO144" s="205"/>
      <c r="GP144" s="205"/>
      <c r="GQ144" s="205"/>
      <c r="GR144" s="205"/>
      <c r="GS144" s="205"/>
      <c r="GT144" s="205"/>
      <c r="GU144" s="205"/>
      <c r="GV144" s="205"/>
      <c r="GW144" s="205"/>
      <c r="GX144" s="205"/>
      <c r="GY144" s="205"/>
      <c r="GZ144" s="205"/>
      <c r="HA144" s="205"/>
      <c r="HB144" s="205"/>
      <c r="HC144" s="205"/>
      <c r="IA144" s="722"/>
      <c r="IB144" s="722"/>
      <c r="IC144" s="722"/>
      <c r="ID144" s="722"/>
      <c r="IE144" s="722"/>
      <c r="IF144" s="722"/>
      <c r="IG144" s="722"/>
      <c r="IH144" s="722"/>
      <c r="II144" s="722"/>
      <c r="IJ144" s="722"/>
      <c r="IK144" s="722"/>
      <c r="IL144" s="722"/>
      <c r="IM144" s="722"/>
      <c r="IN144" s="168"/>
    </row>
    <row r="145" spans="1:248" hidden="1">
      <c r="A145" s="940" t="s">
        <v>148</v>
      </c>
      <c r="B145" s="170">
        <f t="shared" ref="B145:AG145" si="86">AVERAGEIFS($B126:$YO126,$B$60:$YO$60,RIGHT(LEFT(B$61,2),1),$B$59:$YO$59,RIGHT(B$61,4))</f>
        <v>693</v>
      </c>
      <c r="C145" s="170">
        <f t="shared" si="86"/>
        <v>691.66666666666663</v>
      </c>
      <c r="D145" s="170">
        <f t="shared" si="86"/>
        <v>508</v>
      </c>
      <c r="E145" s="170">
        <f t="shared" si="86"/>
        <v>304.66666666666669</v>
      </c>
      <c r="F145" s="170">
        <f t="shared" si="86"/>
        <v>312.5</v>
      </c>
      <c r="G145" s="170">
        <f t="shared" si="86"/>
        <v>296</v>
      </c>
      <c r="H145" s="170">
        <f t="shared" si="86"/>
        <v>286.83333333333331</v>
      </c>
      <c r="I145" s="170">
        <f t="shared" si="86"/>
        <v>318.83333333333331</v>
      </c>
      <c r="J145" s="170">
        <f t="shared" si="86"/>
        <v>325.5</v>
      </c>
      <c r="K145" s="170">
        <f t="shared" si="86"/>
        <v>358.66666666666669</v>
      </c>
      <c r="L145" s="170">
        <f t="shared" si="86"/>
        <v>385.66666666666669</v>
      </c>
      <c r="M145" s="170">
        <f t="shared" si="86"/>
        <v>448.16666666666669</v>
      </c>
      <c r="N145" s="170">
        <f t="shared" si="86"/>
        <v>487.16666666666669</v>
      </c>
      <c r="O145" s="170">
        <f t="shared" si="86"/>
        <v>559.33333333333337</v>
      </c>
      <c r="P145" s="170">
        <f t="shared" si="86"/>
        <v>590.83333333333337</v>
      </c>
      <c r="Q145" s="170">
        <f t="shared" si="86"/>
        <v>611.66666666666663</v>
      </c>
      <c r="R145" s="170">
        <f t="shared" si="86"/>
        <v>591</v>
      </c>
      <c r="S145" s="170">
        <f t="shared" si="86"/>
        <v>548.16666666666663</v>
      </c>
      <c r="T145" s="170">
        <f t="shared" si="86"/>
        <v>607</v>
      </c>
      <c r="U145" s="170">
        <f t="shared" si="86"/>
        <v>704.16666666666663</v>
      </c>
      <c r="V145" s="170">
        <f t="shared" si="86"/>
        <v>690.5</v>
      </c>
      <c r="W145" s="170">
        <f t="shared" si="86"/>
        <v>882.83333333333337</v>
      </c>
      <c r="X145" s="170">
        <f t="shared" si="86"/>
        <v>984.83333333333337</v>
      </c>
      <c r="Y145" s="170">
        <f t="shared" si="86"/>
        <v>938.83333333333337</v>
      </c>
      <c r="Z145" s="170">
        <f t="shared" si="86"/>
        <v>910.33333333333337</v>
      </c>
      <c r="AA145" s="170">
        <f t="shared" si="86"/>
        <v>959.83333333333337</v>
      </c>
      <c r="AB145" s="170">
        <f t="shared" si="86"/>
        <v>1100.8333333333333</v>
      </c>
      <c r="AC145" s="170">
        <f t="shared" si="86"/>
        <v>1533.3333333333333</v>
      </c>
      <c r="AD145" s="170">
        <f t="shared" si="86"/>
        <v>1375.1666666666667</v>
      </c>
      <c r="AE145" s="170">
        <f t="shared" si="86"/>
        <v>1525.5</v>
      </c>
      <c r="AF145" s="170">
        <f t="shared" si="86"/>
        <v>1656.3333333333333</v>
      </c>
      <c r="AG145" s="170">
        <f t="shared" si="86"/>
        <v>2298.5</v>
      </c>
      <c r="AH145" s="170">
        <f t="shared" ref="AH145:BM145" si="87">AVERAGEIFS($B126:$YO126,$B$60:$YO$60,RIGHT(LEFT(AH$61,2),1),$B$59:$YO$59,RIGHT(AH$61,4))</f>
        <v>2618.6666666666665</v>
      </c>
      <c r="AI145" s="170">
        <f t="shared" si="87"/>
        <v>2625.1666666666665</v>
      </c>
      <c r="AJ145" s="170">
        <f t="shared" si="87"/>
        <v>2618</v>
      </c>
      <c r="AK145" s="170">
        <f t="shared" si="87"/>
        <v>2693</v>
      </c>
      <c r="AL145" s="170">
        <f t="shared" si="87"/>
        <v>2745.6666666666665</v>
      </c>
      <c r="AM145" s="170">
        <f t="shared" si="87"/>
        <v>2718.3333333333335</v>
      </c>
      <c r="AN145" s="170">
        <f t="shared" si="87"/>
        <v>2543</v>
      </c>
      <c r="AO145" s="170">
        <f t="shared" si="87"/>
        <v>2685.6666666666665</v>
      </c>
      <c r="AP145" s="170">
        <f t="shared" si="87"/>
        <v>2634.3333333333335</v>
      </c>
      <c r="AQ145" s="170" t="e">
        <f t="shared" si="87"/>
        <v>#DIV/0!</v>
      </c>
      <c r="AR145" s="170" t="e">
        <f t="shared" si="87"/>
        <v>#DIV/0!</v>
      </c>
      <c r="AS145" s="170" t="e">
        <f t="shared" si="87"/>
        <v>#DIV/0!</v>
      </c>
      <c r="AT145" s="170" t="e">
        <f t="shared" si="87"/>
        <v>#DIV/0!</v>
      </c>
      <c r="AU145" s="170" t="e">
        <f t="shared" si="87"/>
        <v>#DIV/0!</v>
      </c>
      <c r="AV145" s="170" t="e">
        <f t="shared" si="87"/>
        <v>#DIV/0!</v>
      </c>
      <c r="AW145" s="170" t="e">
        <f t="shared" si="87"/>
        <v>#DIV/0!</v>
      </c>
      <c r="AX145" s="170" t="e">
        <f t="shared" si="87"/>
        <v>#DIV/0!</v>
      </c>
      <c r="AY145" s="170" t="e">
        <f t="shared" si="87"/>
        <v>#DIV/0!</v>
      </c>
      <c r="AZ145" s="170" t="e">
        <f t="shared" si="87"/>
        <v>#DIV/0!</v>
      </c>
      <c r="BA145" s="170" t="e">
        <f t="shared" si="87"/>
        <v>#DIV/0!</v>
      </c>
      <c r="BB145" s="170" t="e">
        <f t="shared" si="87"/>
        <v>#DIV/0!</v>
      </c>
      <c r="BC145" s="170" t="e">
        <f t="shared" si="87"/>
        <v>#DIV/0!</v>
      </c>
      <c r="BD145" s="170" t="e">
        <f t="shared" si="87"/>
        <v>#DIV/0!</v>
      </c>
      <c r="BE145" s="170" t="e">
        <f t="shared" si="87"/>
        <v>#DIV/0!</v>
      </c>
      <c r="BF145" s="170" t="e">
        <f t="shared" si="87"/>
        <v>#DIV/0!</v>
      </c>
      <c r="BG145" s="170" t="e">
        <f t="shared" si="87"/>
        <v>#DIV/0!</v>
      </c>
      <c r="BH145" s="170" t="e">
        <f t="shared" si="87"/>
        <v>#DIV/0!</v>
      </c>
      <c r="BI145" s="170" t="e">
        <f t="shared" si="87"/>
        <v>#DIV/0!</v>
      </c>
      <c r="BJ145" s="170" t="e">
        <f t="shared" si="87"/>
        <v>#DIV/0!</v>
      </c>
      <c r="BK145" s="170" t="e">
        <f t="shared" si="87"/>
        <v>#DIV/0!</v>
      </c>
      <c r="BL145" s="170" t="e">
        <f t="shared" si="87"/>
        <v>#DIV/0!</v>
      </c>
      <c r="BM145" s="170" t="e">
        <f t="shared" si="87"/>
        <v>#DIV/0!</v>
      </c>
      <c r="BN145" s="170" t="e">
        <f t="shared" ref="BN145:BS145" si="88">AVERAGEIFS($B126:$YO126,$B$60:$YO$60,RIGHT(LEFT(BN$61,2),1),$B$59:$YO$59,RIGHT(BN$61,4))</f>
        <v>#DIV/0!</v>
      </c>
      <c r="BO145" s="170" t="e">
        <f t="shared" si="88"/>
        <v>#DIV/0!</v>
      </c>
      <c r="BP145" s="170" t="e">
        <f t="shared" si="88"/>
        <v>#DIV/0!</v>
      </c>
      <c r="BQ145" s="170" t="e">
        <f t="shared" si="88"/>
        <v>#DIV/0!</v>
      </c>
      <c r="BR145" s="170" t="e">
        <f t="shared" si="88"/>
        <v>#DIV/0!</v>
      </c>
      <c r="BS145" s="166" t="e">
        <f t="shared" si="88"/>
        <v>#DIV/0!</v>
      </c>
      <c r="GK145" s="205"/>
      <c r="GL145" s="205"/>
      <c r="GM145" s="205"/>
      <c r="GN145" s="205"/>
      <c r="GO145" s="205"/>
      <c r="GP145" s="205"/>
      <c r="GQ145" s="205"/>
      <c r="GR145" s="205"/>
      <c r="GS145" s="205"/>
      <c r="GT145" s="205"/>
      <c r="GU145" s="205"/>
      <c r="GV145" s="205"/>
      <c r="GW145" s="205"/>
      <c r="GX145" s="205"/>
      <c r="GY145" s="205"/>
      <c r="GZ145" s="205"/>
      <c r="HA145" s="205"/>
      <c r="HB145" s="205"/>
      <c r="HC145" s="205"/>
      <c r="IA145" s="722"/>
      <c r="IB145" s="722"/>
      <c r="IC145" s="722"/>
      <c r="ID145" s="722"/>
      <c r="IE145" s="722"/>
      <c r="IF145" s="722"/>
      <c r="IG145" s="722"/>
      <c r="IH145" s="722"/>
      <c r="II145" s="722"/>
      <c r="IJ145" s="722"/>
      <c r="IK145" s="722"/>
      <c r="IL145" s="722"/>
      <c r="IM145" s="722"/>
      <c r="IN145" s="168"/>
    </row>
    <row r="146" spans="1:248" hidden="1">
      <c r="A146" s="940" t="s">
        <v>145</v>
      </c>
      <c r="B146" s="128">
        <f t="shared" ref="B146:AG146" si="89">AVERAGEIFS($B127:$YO127,$B$60:$YO$60,RIGHT(LEFT(B$61,2),1),$B$59:$YO$59,RIGHT(B$61,4))</f>
        <v>981</v>
      </c>
      <c r="C146" s="128">
        <f t="shared" si="89"/>
        <v>1037</v>
      </c>
      <c r="D146" s="128">
        <f t="shared" si="89"/>
        <v>1082.6666666666667</v>
      </c>
      <c r="E146" s="128">
        <f t="shared" si="89"/>
        <v>1118.6666666666667</v>
      </c>
      <c r="F146" s="128">
        <f t="shared" si="89"/>
        <v>1070.8333333333333</v>
      </c>
      <c r="G146" s="128">
        <f t="shared" si="89"/>
        <v>1116.6666666666667</v>
      </c>
      <c r="H146" s="128">
        <f t="shared" si="89"/>
        <v>1310</v>
      </c>
      <c r="I146" s="128">
        <f t="shared" si="89"/>
        <v>1484.3333333333333</v>
      </c>
      <c r="J146" s="128">
        <f t="shared" si="89"/>
        <v>1483.6666666666667</v>
      </c>
      <c r="K146" s="128">
        <f t="shared" si="89"/>
        <v>1472.6666666666667</v>
      </c>
      <c r="L146" s="128">
        <f t="shared" si="89"/>
        <v>1494</v>
      </c>
      <c r="M146" s="128">
        <f t="shared" si="89"/>
        <v>1738.3333333333333</v>
      </c>
      <c r="N146" s="128">
        <f t="shared" si="89"/>
        <v>1700.1666666666667</v>
      </c>
      <c r="O146" s="128">
        <f t="shared" si="89"/>
        <v>2027.3333333333333</v>
      </c>
      <c r="P146" s="128">
        <f t="shared" si="89"/>
        <v>2155.3333333333335</v>
      </c>
      <c r="Q146" s="128">
        <f t="shared" si="89"/>
        <v>2280.5</v>
      </c>
      <c r="R146" s="128">
        <f t="shared" si="89"/>
        <v>1461.8333333333333</v>
      </c>
      <c r="S146" s="128">
        <f t="shared" si="89"/>
        <v>1293.6666666666667</v>
      </c>
      <c r="T146" s="128">
        <f t="shared" si="89"/>
        <v>1378</v>
      </c>
      <c r="U146" s="128">
        <f t="shared" si="89"/>
        <v>1627.8333333333333</v>
      </c>
      <c r="V146" s="128">
        <f t="shared" si="89"/>
        <v>1744.5</v>
      </c>
      <c r="W146" s="128">
        <f t="shared" si="89"/>
        <v>2140.5</v>
      </c>
      <c r="X146" s="128">
        <f t="shared" si="89"/>
        <v>2326.1666666666665</v>
      </c>
      <c r="Y146" s="128">
        <f t="shared" si="89"/>
        <v>2588.8333333333335</v>
      </c>
      <c r="Z146" s="128">
        <f t="shared" si="89"/>
        <v>2193.1666666666665</v>
      </c>
      <c r="AA146" s="128">
        <f t="shared" si="89"/>
        <v>1618.8333333333333</v>
      </c>
      <c r="AB146" s="128">
        <f t="shared" si="89"/>
        <v>1527.5</v>
      </c>
      <c r="AC146" s="128">
        <f t="shared" si="89"/>
        <v>1499</v>
      </c>
      <c r="AD146" s="128">
        <f t="shared" si="89"/>
        <v>1326.1666666666667</v>
      </c>
      <c r="AE146" s="128">
        <f t="shared" si="89"/>
        <v>1061.6666666666667</v>
      </c>
      <c r="AF146" s="128">
        <f t="shared" si="89"/>
        <v>914.83333333333337</v>
      </c>
      <c r="AG146" s="128">
        <f t="shared" si="89"/>
        <v>831.16666666666663</v>
      </c>
      <c r="AH146" s="128">
        <f t="shared" ref="AH146:BM146" si="90">AVERAGEIFS($B127:$YO127,$B$60:$YO$60,RIGHT(LEFT(AH$61,2),1),$B$59:$YO$59,RIGHT(AH$61,4))</f>
        <v>811.66666666666663</v>
      </c>
      <c r="AI146" s="128">
        <f t="shared" si="90"/>
        <v>822.83333333333337</v>
      </c>
      <c r="AJ146" s="128">
        <f t="shared" si="90"/>
        <v>826</v>
      </c>
      <c r="AK146" s="128">
        <f t="shared" si="90"/>
        <v>908.16666666666663</v>
      </c>
      <c r="AL146" s="128">
        <f t="shared" si="90"/>
        <v>893.83333333333337</v>
      </c>
      <c r="AM146" s="128">
        <f t="shared" si="90"/>
        <v>760.83333333333337</v>
      </c>
      <c r="AN146" s="128">
        <f t="shared" si="90"/>
        <v>570</v>
      </c>
      <c r="AO146" s="128">
        <f t="shared" si="90"/>
        <v>149.33333333333334</v>
      </c>
      <c r="AP146" s="128">
        <f t="shared" si="90"/>
        <v>489.66666666666669</v>
      </c>
      <c r="AQ146" s="128" t="e">
        <f t="shared" si="90"/>
        <v>#DIV/0!</v>
      </c>
      <c r="AR146" s="128" t="e">
        <f t="shared" si="90"/>
        <v>#DIV/0!</v>
      </c>
      <c r="AS146" s="128" t="e">
        <f t="shared" si="90"/>
        <v>#DIV/0!</v>
      </c>
      <c r="AT146" s="128" t="e">
        <f t="shared" si="90"/>
        <v>#DIV/0!</v>
      </c>
      <c r="AU146" s="128" t="e">
        <f t="shared" si="90"/>
        <v>#DIV/0!</v>
      </c>
      <c r="AV146" s="128" t="e">
        <f t="shared" si="90"/>
        <v>#DIV/0!</v>
      </c>
      <c r="AW146" s="128" t="e">
        <f t="shared" si="90"/>
        <v>#DIV/0!</v>
      </c>
      <c r="AX146" s="128" t="e">
        <f t="shared" si="90"/>
        <v>#DIV/0!</v>
      </c>
      <c r="AY146" s="128" t="e">
        <f t="shared" si="90"/>
        <v>#DIV/0!</v>
      </c>
      <c r="AZ146" s="128" t="e">
        <f t="shared" si="90"/>
        <v>#DIV/0!</v>
      </c>
      <c r="BA146" s="128" t="e">
        <f t="shared" si="90"/>
        <v>#DIV/0!</v>
      </c>
      <c r="BB146" s="128" t="e">
        <f t="shared" si="90"/>
        <v>#DIV/0!</v>
      </c>
      <c r="BC146" s="128" t="e">
        <f t="shared" si="90"/>
        <v>#DIV/0!</v>
      </c>
      <c r="BD146" s="128" t="e">
        <f t="shared" si="90"/>
        <v>#DIV/0!</v>
      </c>
      <c r="BE146" s="128" t="e">
        <f t="shared" si="90"/>
        <v>#DIV/0!</v>
      </c>
      <c r="BF146" s="128" t="e">
        <f t="shared" si="90"/>
        <v>#DIV/0!</v>
      </c>
      <c r="BG146" s="128" t="e">
        <f t="shared" si="90"/>
        <v>#DIV/0!</v>
      </c>
      <c r="BH146" s="128" t="e">
        <f t="shared" si="90"/>
        <v>#DIV/0!</v>
      </c>
      <c r="BI146" s="128" t="e">
        <f t="shared" si="90"/>
        <v>#DIV/0!</v>
      </c>
      <c r="BJ146" s="128" t="e">
        <f t="shared" si="90"/>
        <v>#DIV/0!</v>
      </c>
      <c r="BK146" s="128" t="e">
        <f t="shared" si="90"/>
        <v>#DIV/0!</v>
      </c>
      <c r="BL146" s="128" t="e">
        <f t="shared" si="90"/>
        <v>#DIV/0!</v>
      </c>
      <c r="BM146" s="128" t="e">
        <f t="shared" si="90"/>
        <v>#DIV/0!</v>
      </c>
      <c r="BN146" s="128" t="e">
        <f t="shared" ref="BN146:BS146" si="91">AVERAGEIFS($B127:$YO127,$B$60:$YO$60,RIGHT(LEFT(BN$61,2),1),$B$59:$YO$59,RIGHT(BN$61,4))</f>
        <v>#DIV/0!</v>
      </c>
      <c r="BO146" s="128" t="e">
        <f t="shared" si="91"/>
        <v>#DIV/0!</v>
      </c>
      <c r="BP146" s="128" t="e">
        <f t="shared" si="91"/>
        <v>#DIV/0!</v>
      </c>
      <c r="BQ146" s="128" t="e">
        <f t="shared" si="91"/>
        <v>#DIV/0!</v>
      </c>
      <c r="BR146" s="128" t="e">
        <f t="shared" si="91"/>
        <v>#DIV/0!</v>
      </c>
      <c r="BS146" s="1" t="e">
        <f t="shared" si="91"/>
        <v>#DIV/0!</v>
      </c>
      <c r="GK146" s="205"/>
      <c r="GL146" s="205"/>
      <c r="GM146" s="205"/>
      <c r="GN146" s="205"/>
      <c r="GO146" s="205"/>
      <c r="GP146" s="205"/>
      <c r="GQ146" s="205"/>
      <c r="GR146" s="205"/>
      <c r="GS146" s="205"/>
      <c r="GT146" s="205"/>
      <c r="GU146" s="205"/>
      <c r="GV146" s="205"/>
      <c r="GW146" s="205"/>
      <c r="GX146" s="205"/>
      <c r="GY146" s="205"/>
      <c r="GZ146" s="205"/>
      <c r="HA146" s="205"/>
      <c r="HB146" s="205"/>
      <c r="HC146" s="205"/>
      <c r="IA146" s="722"/>
      <c r="IB146" s="722"/>
      <c r="IC146" s="722"/>
      <c r="ID146" s="722"/>
      <c r="IE146" s="722"/>
      <c r="IF146" s="722"/>
      <c r="IG146" s="722"/>
      <c r="IH146" s="722"/>
      <c r="II146" s="722"/>
      <c r="IJ146" s="722"/>
      <c r="IK146" s="722"/>
      <c r="IL146" s="722"/>
      <c r="IM146" s="722"/>
      <c r="IN146" s="168"/>
    </row>
    <row r="147" spans="1:248" hidden="1">
      <c r="A147" s="940" t="s">
        <v>8</v>
      </c>
      <c r="B147" s="170">
        <f t="shared" ref="B147:AG147" si="92">AVERAGEIFS($B128:$YO128,$B$60:$YO$60,RIGHT(LEFT(B$61,2),1),$B$59:$YO$59,RIGHT(B$61,4))</f>
        <v>12033.166666666666</v>
      </c>
      <c r="C147" s="170">
        <f t="shared" si="92"/>
        <v>12428.333333333334</v>
      </c>
      <c r="D147" s="170">
        <f t="shared" si="92"/>
        <v>12655.666666666666</v>
      </c>
      <c r="E147" s="170">
        <f t="shared" si="92"/>
        <v>12876.333333333334</v>
      </c>
      <c r="F147" s="170">
        <f t="shared" si="92"/>
        <v>12699.833333333334</v>
      </c>
      <c r="G147" s="170">
        <f t="shared" si="92"/>
        <v>13054.833333333334</v>
      </c>
      <c r="H147" s="170">
        <f t="shared" si="92"/>
        <v>13406.5</v>
      </c>
      <c r="I147" s="170">
        <f t="shared" si="92"/>
        <v>12902.833333333334</v>
      </c>
      <c r="J147" s="170">
        <f t="shared" si="92"/>
        <v>12257.5</v>
      </c>
      <c r="K147" s="170">
        <f t="shared" si="92"/>
        <v>12147.666666666666</v>
      </c>
      <c r="L147" s="170">
        <f t="shared" si="92"/>
        <v>11914.833333333334</v>
      </c>
      <c r="M147" s="170">
        <f t="shared" si="92"/>
        <v>12763</v>
      </c>
      <c r="N147" s="170">
        <f t="shared" si="92"/>
        <v>13639.333333333334</v>
      </c>
      <c r="O147" s="170">
        <f t="shared" si="92"/>
        <v>13841.5</v>
      </c>
      <c r="P147" s="170">
        <f t="shared" si="92"/>
        <v>14247.666666666666</v>
      </c>
      <c r="Q147" s="170">
        <f t="shared" si="92"/>
        <v>14740.333333333334</v>
      </c>
      <c r="R147" s="170">
        <f t="shared" si="92"/>
        <v>16541</v>
      </c>
      <c r="S147" s="170">
        <f t="shared" si="92"/>
        <v>16662.666666666668</v>
      </c>
      <c r="T147" s="170">
        <f t="shared" si="92"/>
        <v>17284.833333333332</v>
      </c>
      <c r="U147" s="170">
        <f t="shared" si="92"/>
        <v>18483.833333333332</v>
      </c>
      <c r="V147" s="170">
        <f t="shared" si="92"/>
        <v>19427.666666666668</v>
      </c>
      <c r="W147" s="170">
        <f t="shared" si="92"/>
        <v>21892.833333333332</v>
      </c>
      <c r="X147" s="170">
        <f t="shared" si="92"/>
        <v>22881.5</v>
      </c>
      <c r="Y147" s="170">
        <f t="shared" si="92"/>
        <v>22699.333333333332</v>
      </c>
      <c r="Z147" s="170">
        <f t="shared" si="92"/>
        <v>21785.166666666668</v>
      </c>
      <c r="AA147" s="170">
        <f t="shared" si="92"/>
        <v>19349.333333333332</v>
      </c>
      <c r="AB147" s="170">
        <f t="shared" si="92"/>
        <v>17836.666666666668</v>
      </c>
      <c r="AC147" s="170">
        <f t="shared" si="92"/>
        <v>18875.5</v>
      </c>
      <c r="AD147" s="170">
        <f t="shared" si="92"/>
        <v>20278.833333333332</v>
      </c>
      <c r="AE147" s="170">
        <f t="shared" si="92"/>
        <v>22466.666666666668</v>
      </c>
      <c r="AF147" s="170">
        <f t="shared" si="92"/>
        <v>24657.166666666668</v>
      </c>
      <c r="AG147" s="170">
        <f t="shared" si="92"/>
        <v>26319.166666666668</v>
      </c>
      <c r="AH147" s="170">
        <f t="shared" ref="AH147:BM147" si="93">AVERAGEIFS($B128:$YO128,$B$60:$YO$60,RIGHT(LEFT(AH$61,2),1),$B$59:$YO$59,RIGHT(AH$61,4))</f>
        <v>27830.5</v>
      </c>
      <c r="AI147" s="170">
        <f t="shared" si="93"/>
        <v>28581.666666666668</v>
      </c>
      <c r="AJ147" s="170">
        <f t="shared" si="93"/>
        <v>29961.166666666668</v>
      </c>
      <c r="AK147" s="170">
        <f t="shared" si="93"/>
        <v>31401.833333333332</v>
      </c>
      <c r="AL147" s="170">
        <f t="shared" si="93"/>
        <v>31383.5</v>
      </c>
      <c r="AM147" s="170">
        <f t="shared" si="93"/>
        <v>31796.833333333332</v>
      </c>
      <c r="AN147" s="170">
        <f t="shared" si="93"/>
        <v>31217.833333333332</v>
      </c>
      <c r="AO147" s="170">
        <f t="shared" si="93"/>
        <v>35092.833333333336</v>
      </c>
      <c r="AP147" s="170">
        <f t="shared" si="93"/>
        <v>33212.333333333336</v>
      </c>
      <c r="AQ147" s="170" t="e">
        <f t="shared" si="93"/>
        <v>#DIV/0!</v>
      </c>
      <c r="AR147" s="170" t="e">
        <f t="shared" si="93"/>
        <v>#DIV/0!</v>
      </c>
      <c r="AS147" s="170" t="e">
        <f t="shared" si="93"/>
        <v>#DIV/0!</v>
      </c>
      <c r="AT147" s="170" t="e">
        <f t="shared" si="93"/>
        <v>#DIV/0!</v>
      </c>
      <c r="AU147" s="170" t="e">
        <f t="shared" si="93"/>
        <v>#DIV/0!</v>
      </c>
      <c r="AV147" s="170" t="e">
        <f t="shared" si="93"/>
        <v>#DIV/0!</v>
      </c>
      <c r="AW147" s="170" t="e">
        <f t="shared" si="93"/>
        <v>#DIV/0!</v>
      </c>
      <c r="AX147" s="170" t="e">
        <f t="shared" si="93"/>
        <v>#DIV/0!</v>
      </c>
      <c r="AY147" s="170" t="e">
        <f t="shared" si="93"/>
        <v>#DIV/0!</v>
      </c>
      <c r="AZ147" s="170" t="e">
        <f t="shared" si="93"/>
        <v>#DIV/0!</v>
      </c>
      <c r="BA147" s="170" t="e">
        <f t="shared" si="93"/>
        <v>#DIV/0!</v>
      </c>
      <c r="BB147" s="170" t="e">
        <f t="shared" si="93"/>
        <v>#DIV/0!</v>
      </c>
      <c r="BC147" s="170" t="e">
        <f t="shared" si="93"/>
        <v>#DIV/0!</v>
      </c>
      <c r="BD147" s="170" t="e">
        <f t="shared" si="93"/>
        <v>#DIV/0!</v>
      </c>
      <c r="BE147" s="170" t="e">
        <f t="shared" si="93"/>
        <v>#DIV/0!</v>
      </c>
      <c r="BF147" s="170" t="e">
        <f t="shared" si="93"/>
        <v>#DIV/0!</v>
      </c>
      <c r="BG147" s="170" t="e">
        <f t="shared" si="93"/>
        <v>#DIV/0!</v>
      </c>
      <c r="BH147" s="170" t="e">
        <f t="shared" si="93"/>
        <v>#DIV/0!</v>
      </c>
      <c r="BI147" s="170" t="e">
        <f t="shared" si="93"/>
        <v>#DIV/0!</v>
      </c>
      <c r="BJ147" s="170" t="e">
        <f t="shared" si="93"/>
        <v>#DIV/0!</v>
      </c>
      <c r="BK147" s="170" t="e">
        <f t="shared" si="93"/>
        <v>#DIV/0!</v>
      </c>
      <c r="BL147" s="170" t="e">
        <f t="shared" si="93"/>
        <v>#DIV/0!</v>
      </c>
      <c r="BM147" s="170" t="e">
        <f t="shared" si="93"/>
        <v>#DIV/0!</v>
      </c>
      <c r="BN147" s="170" t="e">
        <f t="shared" ref="BN147:BS147" si="94">AVERAGEIFS($B128:$YO128,$B$60:$YO$60,RIGHT(LEFT(BN$61,2),1),$B$59:$YO$59,RIGHT(BN$61,4))</f>
        <v>#DIV/0!</v>
      </c>
      <c r="BO147" s="170" t="e">
        <f t="shared" si="94"/>
        <v>#DIV/0!</v>
      </c>
      <c r="BP147" s="170" t="e">
        <f t="shared" si="94"/>
        <v>#DIV/0!</v>
      </c>
      <c r="BQ147" s="170" t="e">
        <f t="shared" si="94"/>
        <v>#DIV/0!</v>
      </c>
      <c r="BR147" s="170" t="e">
        <f t="shared" si="94"/>
        <v>#DIV/0!</v>
      </c>
      <c r="BS147" s="166" t="e">
        <f t="shared" si="94"/>
        <v>#DIV/0!</v>
      </c>
      <c r="GK147" s="205"/>
      <c r="GL147" s="205"/>
      <c r="GM147" s="205"/>
      <c r="GN147" s="205"/>
      <c r="GO147" s="205"/>
      <c r="GP147" s="205"/>
      <c r="GQ147" s="205"/>
      <c r="GR147" s="205"/>
      <c r="GS147" s="205"/>
      <c r="GT147" s="205"/>
      <c r="GU147" s="205"/>
      <c r="GV147" s="205"/>
      <c r="GW147" s="205"/>
      <c r="GX147" s="205"/>
      <c r="GY147" s="205"/>
      <c r="GZ147" s="205"/>
      <c r="HA147" s="205"/>
      <c r="HB147" s="205"/>
      <c r="HC147" s="205"/>
      <c r="IA147" s="722"/>
      <c r="IB147" s="722"/>
      <c r="IC147" s="722"/>
      <c r="ID147" s="722"/>
      <c r="IE147" s="722"/>
      <c r="IF147" s="722"/>
      <c r="IG147" s="722"/>
      <c r="IH147" s="722"/>
      <c r="II147" s="722"/>
      <c r="IJ147" s="722"/>
      <c r="IK147" s="722"/>
      <c r="IL147" s="722"/>
      <c r="IM147" s="722"/>
      <c r="IN147" s="168"/>
    </row>
    <row r="148" spans="1:248" hidden="1">
      <c r="A148" s="940" t="s">
        <v>192</v>
      </c>
      <c r="B148" s="128">
        <f t="shared" ref="B148:AG148" si="95">AVERAGEIFS($B131:$YO131,$B$60:$YO$60,RIGHT(LEFT(B$61,2),1),$B$59:$YO$59,RIGHT(B$61,4))</f>
        <v>2340.1666666666665</v>
      </c>
      <c r="C148" s="128">
        <f t="shared" si="95"/>
        <v>2179.3333333333335</v>
      </c>
      <c r="D148" s="128">
        <f t="shared" si="95"/>
        <v>2309.5</v>
      </c>
      <c r="E148" s="128">
        <f t="shared" si="95"/>
        <v>1973.5</v>
      </c>
      <c r="F148" s="128">
        <f t="shared" si="95"/>
        <v>2127</v>
      </c>
      <c r="G148" s="128">
        <f t="shared" si="95"/>
        <v>2292</v>
      </c>
      <c r="H148" s="128">
        <f t="shared" si="95"/>
        <v>2398.6666666666665</v>
      </c>
      <c r="I148" s="128">
        <f t="shared" si="95"/>
        <v>2419</v>
      </c>
      <c r="J148" s="128">
        <f t="shared" si="95"/>
        <v>2642.8333333333335</v>
      </c>
      <c r="K148" s="128">
        <f t="shared" si="95"/>
        <v>2613.6666666666665</v>
      </c>
      <c r="L148" s="128">
        <f t="shared" si="95"/>
        <v>3048</v>
      </c>
      <c r="M148" s="128">
        <f t="shared" si="95"/>
        <v>2753.8333333333335</v>
      </c>
      <c r="N148" s="128">
        <f t="shared" si="95"/>
        <v>3001.6666666666665</v>
      </c>
      <c r="O148" s="128">
        <f t="shared" si="95"/>
        <v>2678.1666666666665</v>
      </c>
      <c r="P148" s="128">
        <f t="shared" si="95"/>
        <v>2765.8333333333335</v>
      </c>
      <c r="Q148" s="128">
        <f t="shared" si="95"/>
        <v>2610.6666666666665</v>
      </c>
      <c r="R148" s="128">
        <f t="shared" si="95"/>
        <v>2348.5</v>
      </c>
      <c r="S148" s="128">
        <f t="shared" si="95"/>
        <v>1837.6666666666667</v>
      </c>
      <c r="T148" s="128">
        <f t="shared" si="95"/>
        <v>1784.1666666666667</v>
      </c>
      <c r="U148" s="128">
        <f t="shared" si="95"/>
        <v>1782.6666666666667</v>
      </c>
      <c r="V148" s="128">
        <f t="shared" si="95"/>
        <v>1958.5</v>
      </c>
      <c r="W148" s="128">
        <f t="shared" si="95"/>
        <v>2080.5</v>
      </c>
      <c r="X148" s="128">
        <f t="shared" si="95"/>
        <v>2321.3333333333335</v>
      </c>
      <c r="Y148" s="128">
        <f t="shared" si="95"/>
        <v>2083.8333333333335</v>
      </c>
      <c r="Z148" s="128">
        <f t="shared" si="95"/>
        <v>2732.8333333333335</v>
      </c>
      <c r="AA148" s="128">
        <f t="shared" si="95"/>
        <v>2268.1666666666665</v>
      </c>
      <c r="AB148" s="128">
        <f t="shared" si="95"/>
        <v>2336.5</v>
      </c>
      <c r="AC148" s="128">
        <f t="shared" si="95"/>
        <v>2138</v>
      </c>
      <c r="AD148" s="128">
        <f t="shared" si="95"/>
        <v>2343</v>
      </c>
      <c r="AE148" s="128">
        <f t="shared" si="95"/>
        <v>2259.5</v>
      </c>
      <c r="AF148" s="128">
        <f t="shared" si="95"/>
        <v>2412</v>
      </c>
      <c r="AG148" s="128">
        <f t="shared" si="95"/>
        <v>2381</v>
      </c>
      <c r="AH148" s="128">
        <f t="shared" ref="AH148:BM148" si="96">AVERAGEIFS($B131:$YO131,$B$60:$YO$60,RIGHT(LEFT(AH$61,2),1),$B$59:$YO$59,RIGHT(AH$61,4))</f>
        <v>2406.6666666666665</v>
      </c>
      <c r="AI148" s="128">
        <f t="shared" si="96"/>
        <v>2148</v>
      </c>
      <c r="AJ148" s="128">
        <f t="shared" si="96"/>
        <v>2473.1666666666665</v>
      </c>
      <c r="AK148" s="128">
        <f t="shared" si="96"/>
        <v>3072.5</v>
      </c>
      <c r="AL148" s="128">
        <f t="shared" si="96"/>
        <v>3095.5</v>
      </c>
      <c r="AM148" s="128">
        <f t="shared" si="96"/>
        <v>3076.5</v>
      </c>
      <c r="AN148" s="128">
        <f t="shared" si="96"/>
        <v>3088</v>
      </c>
      <c r="AO148" s="128">
        <f t="shared" si="96"/>
        <v>2893.6666666666665</v>
      </c>
      <c r="AP148" s="128">
        <f t="shared" si="96"/>
        <v>2800</v>
      </c>
      <c r="AQ148" s="128" t="e">
        <f t="shared" si="96"/>
        <v>#DIV/0!</v>
      </c>
      <c r="AR148" s="128" t="e">
        <f t="shared" si="96"/>
        <v>#DIV/0!</v>
      </c>
      <c r="AS148" s="128" t="e">
        <f t="shared" si="96"/>
        <v>#DIV/0!</v>
      </c>
      <c r="AT148" s="128" t="e">
        <f t="shared" si="96"/>
        <v>#DIV/0!</v>
      </c>
      <c r="AU148" s="128" t="e">
        <f t="shared" si="96"/>
        <v>#DIV/0!</v>
      </c>
      <c r="AV148" s="128" t="e">
        <f t="shared" si="96"/>
        <v>#DIV/0!</v>
      </c>
      <c r="AW148" s="128" t="e">
        <f t="shared" si="96"/>
        <v>#DIV/0!</v>
      </c>
      <c r="AX148" s="128" t="e">
        <f t="shared" si="96"/>
        <v>#DIV/0!</v>
      </c>
      <c r="AY148" s="128" t="e">
        <f t="shared" si="96"/>
        <v>#DIV/0!</v>
      </c>
      <c r="AZ148" s="128" t="e">
        <f t="shared" si="96"/>
        <v>#DIV/0!</v>
      </c>
      <c r="BA148" s="128" t="e">
        <f t="shared" si="96"/>
        <v>#DIV/0!</v>
      </c>
      <c r="BB148" s="128" t="e">
        <f t="shared" si="96"/>
        <v>#DIV/0!</v>
      </c>
      <c r="BC148" s="128" t="e">
        <f t="shared" si="96"/>
        <v>#DIV/0!</v>
      </c>
      <c r="BD148" s="128" t="e">
        <f t="shared" si="96"/>
        <v>#DIV/0!</v>
      </c>
      <c r="BE148" s="128" t="e">
        <f t="shared" si="96"/>
        <v>#DIV/0!</v>
      </c>
      <c r="BF148" s="128" t="e">
        <f t="shared" si="96"/>
        <v>#DIV/0!</v>
      </c>
      <c r="BG148" s="128" t="e">
        <f t="shared" si="96"/>
        <v>#DIV/0!</v>
      </c>
      <c r="BH148" s="128" t="e">
        <f t="shared" si="96"/>
        <v>#DIV/0!</v>
      </c>
      <c r="BI148" s="128" t="e">
        <f t="shared" si="96"/>
        <v>#DIV/0!</v>
      </c>
      <c r="BJ148" s="128" t="e">
        <f t="shared" si="96"/>
        <v>#DIV/0!</v>
      </c>
      <c r="BK148" s="128" t="e">
        <f t="shared" si="96"/>
        <v>#DIV/0!</v>
      </c>
      <c r="BL148" s="128" t="e">
        <f t="shared" si="96"/>
        <v>#DIV/0!</v>
      </c>
      <c r="BM148" s="128" t="e">
        <f t="shared" si="96"/>
        <v>#DIV/0!</v>
      </c>
      <c r="BN148" s="128" t="e">
        <f t="shared" ref="BN148:BS148" si="97">AVERAGEIFS($B131:$YO131,$B$60:$YO$60,RIGHT(LEFT(BN$61,2),1),$B$59:$YO$59,RIGHT(BN$61,4))</f>
        <v>#DIV/0!</v>
      </c>
      <c r="BO148" s="128" t="e">
        <f t="shared" si="97"/>
        <v>#DIV/0!</v>
      </c>
      <c r="BP148" s="128" t="e">
        <f t="shared" si="97"/>
        <v>#DIV/0!</v>
      </c>
      <c r="BQ148" s="128" t="e">
        <f t="shared" si="97"/>
        <v>#DIV/0!</v>
      </c>
      <c r="BR148" s="128" t="e">
        <f t="shared" si="97"/>
        <v>#DIV/0!</v>
      </c>
      <c r="BS148" s="1" t="e">
        <f t="shared" si="97"/>
        <v>#DIV/0!</v>
      </c>
      <c r="GK148" s="205"/>
      <c r="GL148" s="205"/>
      <c r="GM148" s="205"/>
      <c r="GN148" s="205"/>
      <c r="GO148" s="205"/>
      <c r="GP148" s="205"/>
      <c r="GQ148" s="205"/>
      <c r="GR148" s="205"/>
      <c r="GS148" s="205"/>
      <c r="GT148" s="205"/>
      <c r="GU148" s="205"/>
      <c r="GV148" s="205"/>
      <c r="GW148" s="205"/>
      <c r="GX148" s="205"/>
      <c r="GY148" s="205"/>
      <c r="GZ148" s="205"/>
      <c r="HA148" s="205"/>
      <c r="HB148" s="205"/>
      <c r="HC148" s="205"/>
      <c r="IA148" s="722"/>
      <c r="IB148" s="722"/>
      <c r="IC148" s="722"/>
      <c r="ID148" s="722"/>
      <c r="IE148" s="722"/>
      <c r="IF148" s="722"/>
      <c r="IG148" s="722"/>
      <c r="IH148" s="722"/>
      <c r="II148" s="722"/>
      <c r="IJ148" s="722"/>
      <c r="IK148" s="722"/>
      <c r="IL148" s="722"/>
      <c r="IM148" s="722"/>
      <c r="IN148" s="168"/>
    </row>
    <row r="149" spans="1:248" hidden="1">
      <c r="A149" s="940" t="s">
        <v>142</v>
      </c>
      <c r="B149" s="170">
        <f t="shared" ref="B149:AG149" si="98">AVERAGEIFS($B129:$YO129,$B$60:$YO$60,RIGHT(LEFT(B$61,2),1),$B$59:$YO$59,RIGHT(B$61,4))</f>
        <v>8644.8333333333339</v>
      </c>
      <c r="C149" s="170">
        <f t="shared" si="98"/>
        <v>8856</v>
      </c>
      <c r="D149" s="170">
        <f t="shared" si="98"/>
        <v>8420.6666666666661</v>
      </c>
      <c r="E149" s="170">
        <f t="shared" si="98"/>
        <v>10032.166666666666</v>
      </c>
      <c r="F149" s="170">
        <f t="shared" si="98"/>
        <v>10498.833333333334</v>
      </c>
      <c r="G149" s="170">
        <f t="shared" si="98"/>
        <v>11262.333333333334</v>
      </c>
      <c r="H149" s="170">
        <f t="shared" si="98"/>
        <v>12030.333333333334</v>
      </c>
      <c r="I149" s="170">
        <f t="shared" si="98"/>
        <v>12326</v>
      </c>
      <c r="J149" s="170">
        <f t="shared" si="98"/>
        <v>12591.5</v>
      </c>
      <c r="K149" s="170">
        <f t="shared" si="98"/>
        <v>13899.333333333334</v>
      </c>
      <c r="L149" s="170">
        <f t="shared" si="98"/>
        <v>14930</v>
      </c>
      <c r="M149" s="170">
        <f t="shared" si="98"/>
        <v>16223</v>
      </c>
      <c r="N149" s="170">
        <f t="shared" si="98"/>
        <v>16984.666666666668</v>
      </c>
      <c r="O149" s="170">
        <f t="shared" si="98"/>
        <v>18613</v>
      </c>
      <c r="P149" s="170">
        <f t="shared" si="98"/>
        <v>19282.666666666668</v>
      </c>
      <c r="Q149" s="170">
        <f t="shared" si="98"/>
        <v>25425.5</v>
      </c>
      <c r="R149" s="170">
        <f t="shared" si="98"/>
        <v>24911.333333333332</v>
      </c>
      <c r="S149" s="170">
        <f t="shared" si="98"/>
        <v>25088.833333333332</v>
      </c>
      <c r="T149" s="170">
        <f t="shared" si="98"/>
        <v>25671.666666666668</v>
      </c>
      <c r="U149" s="170">
        <f t="shared" si="98"/>
        <v>29349.833333333332</v>
      </c>
      <c r="V149" s="170">
        <f t="shared" si="98"/>
        <v>31145.333333333332</v>
      </c>
      <c r="W149" s="170">
        <f t="shared" si="98"/>
        <v>35899</v>
      </c>
      <c r="X149" s="170">
        <f t="shared" si="98"/>
        <v>46486</v>
      </c>
      <c r="Y149" s="170">
        <f t="shared" si="98"/>
        <v>52204.666666666664</v>
      </c>
      <c r="Z149" s="170">
        <f t="shared" si="98"/>
        <v>57531.333333333336</v>
      </c>
      <c r="AA149" s="170">
        <f t="shared" si="98"/>
        <v>63053.5</v>
      </c>
      <c r="AB149" s="170">
        <f t="shared" si="98"/>
        <v>61433.666666666664</v>
      </c>
      <c r="AC149" s="170">
        <f t="shared" si="98"/>
        <v>62462.5</v>
      </c>
      <c r="AD149" s="170">
        <f t="shared" si="98"/>
        <v>55512.833333333336</v>
      </c>
      <c r="AE149" s="170">
        <f t="shared" si="98"/>
        <v>54382.166666666664</v>
      </c>
      <c r="AF149" s="170">
        <f t="shared" si="98"/>
        <v>51816.166666666664</v>
      </c>
      <c r="AG149" s="170">
        <f t="shared" si="98"/>
        <v>52795.833333333336</v>
      </c>
      <c r="AH149" s="170">
        <f t="shared" ref="AH149:BM149" si="99">AVERAGEIFS($B129:$YO129,$B$60:$YO$60,RIGHT(LEFT(AH$61,2),1),$B$59:$YO$59,RIGHT(AH$61,4))</f>
        <v>53048.166666666664</v>
      </c>
      <c r="AI149" s="170">
        <f t="shared" si="99"/>
        <v>53517.833333333336</v>
      </c>
      <c r="AJ149" s="170">
        <f t="shared" si="99"/>
        <v>53906.666666666664</v>
      </c>
      <c r="AK149" s="170">
        <f t="shared" si="99"/>
        <v>58792.833333333336</v>
      </c>
      <c r="AL149" s="170">
        <f t="shared" si="99"/>
        <v>61369.5</v>
      </c>
      <c r="AM149" s="170">
        <f t="shared" si="99"/>
        <v>67867.333333333328</v>
      </c>
      <c r="AN149" s="170">
        <f t="shared" si="99"/>
        <v>66134.666666666672</v>
      </c>
      <c r="AO149" s="170">
        <f t="shared" si="99"/>
        <v>77578.333333333328</v>
      </c>
      <c r="AP149" s="170">
        <f t="shared" si="99"/>
        <v>74720.833333333328</v>
      </c>
      <c r="AQ149" s="170" t="e">
        <f t="shared" si="99"/>
        <v>#DIV/0!</v>
      </c>
      <c r="AR149" s="170" t="e">
        <f t="shared" si="99"/>
        <v>#DIV/0!</v>
      </c>
      <c r="AS149" s="170" t="e">
        <f t="shared" si="99"/>
        <v>#DIV/0!</v>
      </c>
      <c r="AT149" s="170" t="e">
        <f t="shared" si="99"/>
        <v>#DIV/0!</v>
      </c>
      <c r="AU149" s="170" t="e">
        <f t="shared" si="99"/>
        <v>#DIV/0!</v>
      </c>
      <c r="AV149" s="170" t="e">
        <f t="shared" si="99"/>
        <v>#DIV/0!</v>
      </c>
      <c r="AW149" s="170" t="e">
        <f t="shared" si="99"/>
        <v>#DIV/0!</v>
      </c>
      <c r="AX149" s="170" t="e">
        <f t="shared" si="99"/>
        <v>#DIV/0!</v>
      </c>
      <c r="AY149" s="170" t="e">
        <f t="shared" si="99"/>
        <v>#DIV/0!</v>
      </c>
      <c r="AZ149" s="170" t="e">
        <f t="shared" si="99"/>
        <v>#DIV/0!</v>
      </c>
      <c r="BA149" s="170" t="e">
        <f t="shared" si="99"/>
        <v>#DIV/0!</v>
      </c>
      <c r="BB149" s="170" t="e">
        <f t="shared" si="99"/>
        <v>#DIV/0!</v>
      </c>
      <c r="BC149" s="170" t="e">
        <f t="shared" si="99"/>
        <v>#DIV/0!</v>
      </c>
      <c r="BD149" s="170" t="e">
        <f t="shared" si="99"/>
        <v>#DIV/0!</v>
      </c>
      <c r="BE149" s="170" t="e">
        <f t="shared" si="99"/>
        <v>#DIV/0!</v>
      </c>
      <c r="BF149" s="170" t="e">
        <f t="shared" si="99"/>
        <v>#DIV/0!</v>
      </c>
      <c r="BG149" s="170" t="e">
        <f t="shared" si="99"/>
        <v>#DIV/0!</v>
      </c>
      <c r="BH149" s="170" t="e">
        <f t="shared" si="99"/>
        <v>#DIV/0!</v>
      </c>
      <c r="BI149" s="170" t="e">
        <f t="shared" si="99"/>
        <v>#DIV/0!</v>
      </c>
      <c r="BJ149" s="170" t="e">
        <f t="shared" si="99"/>
        <v>#DIV/0!</v>
      </c>
      <c r="BK149" s="170" t="e">
        <f t="shared" si="99"/>
        <v>#DIV/0!</v>
      </c>
      <c r="BL149" s="170" t="e">
        <f t="shared" si="99"/>
        <v>#DIV/0!</v>
      </c>
      <c r="BM149" s="170" t="e">
        <f t="shared" si="99"/>
        <v>#DIV/0!</v>
      </c>
      <c r="BN149" s="170" t="e">
        <f t="shared" ref="BN149:BS149" si="100">AVERAGEIFS($B129:$YO129,$B$60:$YO$60,RIGHT(LEFT(BN$61,2),1),$B$59:$YO$59,RIGHT(BN$61,4))</f>
        <v>#DIV/0!</v>
      </c>
      <c r="BO149" s="170" t="e">
        <f t="shared" si="100"/>
        <v>#DIV/0!</v>
      </c>
      <c r="BP149" s="170" t="e">
        <f t="shared" si="100"/>
        <v>#DIV/0!</v>
      </c>
      <c r="BQ149" s="170" t="e">
        <f t="shared" si="100"/>
        <v>#DIV/0!</v>
      </c>
      <c r="BR149" s="170" t="e">
        <f t="shared" si="100"/>
        <v>#DIV/0!</v>
      </c>
      <c r="BS149" s="166" t="e">
        <f t="shared" si="100"/>
        <v>#DIV/0!</v>
      </c>
      <c r="GK149" s="205"/>
      <c r="GL149" s="205"/>
      <c r="GM149" s="205"/>
      <c r="GN149" s="205"/>
      <c r="GO149" s="205"/>
      <c r="GP149" s="205"/>
      <c r="GQ149" s="205"/>
      <c r="GR149" s="205"/>
      <c r="GS149" s="205"/>
      <c r="GT149" s="205"/>
      <c r="GU149" s="205"/>
      <c r="GV149" s="205"/>
      <c r="GW149" s="205"/>
      <c r="GX149" s="205"/>
      <c r="GY149" s="205"/>
      <c r="GZ149" s="205"/>
      <c r="HA149" s="205"/>
      <c r="HB149" s="205"/>
      <c r="HC149" s="205"/>
      <c r="IA149" s="722"/>
      <c r="IB149" s="722"/>
      <c r="IC149" s="722"/>
      <c r="ID149" s="722"/>
      <c r="IE149" s="722"/>
      <c r="IF149" s="722"/>
      <c r="IG149" s="722"/>
      <c r="IH149" s="722"/>
      <c r="II149" s="722"/>
      <c r="IJ149" s="722"/>
      <c r="IK149" s="722"/>
      <c r="IL149" s="722"/>
      <c r="IM149" s="722"/>
      <c r="IN149" s="168"/>
    </row>
    <row r="150" spans="1:248" hidden="1">
      <c r="A150" s="940" t="s">
        <v>1203</v>
      </c>
      <c r="B150" s="128">
        <f t="shared" ref="B150:AG150" si="101">AVERAGEIFS($B130:$YO130,$B$60:$YO$60,RIGHT(LEFT(B$61,2),1),$B$59:$YO$59,RIGHT(B$61,4))</f>
        <v>368.5</v>
      </c>
      <c r="C150" s="128">
        <f t="shared" si="101"/>
        <v>638</v>
      </c>
      <c r="D150" s="128">
        <f t="shared" si="101"/>
        <v>531.5</v>
      </c>
      <c r="E150" s="128">
        <f t="shared" si="101"/>
        <v>484.83333333333331</v>
      </c>
      <c r="F150" s="128">
        <f t="shared" si="101"/>
        <v>428</v>
      </c>
      <c r="G150" s="128">
        <f t="shared" si="101"/>
        <v>473</v>
      </c>
      <c r="H150" s="128">
        <f t="shared" si="101"/>
        <v>485.16666666666669</v>
      </c>
      <c r="I150" s="128">
        <f t="shared" si="101"/>
        <v>481</v>
      </c>
      <c r="J150" s="128">
        <f t="shared" si="101"/>
        <v>569.33333333333337</v>
      </c>
      <c r="K150" s="128">
        <f t="shared" si="101"/>
        <v>574.66666666666663</v>
      </c>
      <c r="L150" s="128">
        <f t="shared" si="101"/>
        <v>505</v>
      </c>
      <c r="M150" s="128">
        <f t="shared" si="101"/>
        <v>425</v>
      </c>
      <c r="N150" s="128">
        <f t="shared" si="101"/>
        <v>403</v>
      </c>
      <c r="O150" s="128">
        <f t="shared" si="101"/>
        <v>458.66666666666669</v>
      </c>
      <c r="P150" s="128">
        <f t="shared" si="101"/>
        <v>469</v>
      </c>
      <c r="Q150" s="128">
        <f t="shared" si="101"/>
        <v>460</v>
      </c>
      <c r="R150" s="128">
        <f t="shared" si="101"/>
        <v>272.66666666666669</v>
      </c>
      <c r="S150" s="128">
        <f t="shared" si="101"/>
        <v>257.83333333333331</v>
      </c>
      <c r="T150" s="128">
        <f t="shared" si="101"/>
        <v>420.5</v>
      </c>
      <c r="U150" s="128">
        <f t="shared" si="101"/>
        <v>505.5</v>
      </c>
      <c r="V150" s="128">
        <f t="shared" si="101"/>
        <v>603</v>
      </c>
      <c r="W150" s="128">
        <f t="shared" si="101"/>
        <v>612.83333333333337</v>
      </c>
      <c r="X150" s="128">
        <f t="shared" si="101"/>
        <v>686.83333333333337</v>
      </c>
      <c r="Y150" s="128">
        <f t="shared" si="101"/>
        <v>459.66666666666669</v>
      </c>
      <c r="Z150" s="128">
        <f t="shared" si="101"/>
        <v>410.66666666666669</v>
      </c>
      <c r="AA150" s="128">
        <f t="shared" si="101"/>
        <v>368.16666666666669</v>
      </c>
      <c r="AB150" s="128">
        <f t="shared" si="101"/>
        <v>409.66666666666669</v>
      </c>
      <c r="AC150" s="128">
        <f t="shared" si="101"/>
        <v>500.16666666666669</v>
      </c>
      <c r="AD150" s="128">
        <f t="shared" si="101"/>
        <v>628.16666666666663</v>
      </c>
      <c r="AE150" s="128">
        <f t="shared" si="101"/>
        <v>707.5</v>
      </c>
      <c r="AF150" s="128">
        <f t="shared" si="101"/>
        <v>808</v>
      </c>
      <c r="AG150" s="128">
        <f t="shared" si="101"/>
        <v>922.83333333333337</v>
      </c>
      <c r="AH150" s="128">
        <f t="shared" ref="AH150:BM150" si="102">AVERAGEIFS($B130:$YO130,$B$60:$YO$60,RIGHT(LEFT(AH$61,2),1),$B$59:$YO$59,RIGHT(AH$61,4))</f>
        <v>1245.1666666666667</v>
      </c>
      <c r="AI150" s="128">
        <f t="shared" si="102"/>
        <v>1893.1666666666667</v>
      </c>
      <c r="AJ150" s="128">
        <f t="shared" si="102"/>
        <v>3049.5</v>
      </c>
      <c r="AK150" s="128">
        <f t="shared" si="102"/>
        <v>3225.1666666666665</v>
      </c>
      <c r="AL150" s="128">
        <f t="shared" si="102"/>
        <v>3987.3333333333335</v>
      </c>
      <c r="AM150" s="128">
        <f t="shared" si="102"/>
        <v>3144.6666666666665</v>
      </c>
      <c r="AN150" s="128">
        <f t="shared" si="102"/>
        <v>2180.6666666666665</v>
      </c>
      <c r="AO150" s="128">
        <f t="shared" si="102"/>
        <v>2591.5</v>
      </c>
      <c r="AP150" s="128">
        <f t="shared" si="102"/>
        <v>2247.3333333333335</v>
      </c>
      <c r="AQ150" s="128" t="e">
        <f t="shared" si="102"/>
        <v>#DIV/0!</v>
      </c>
      <c r="AR150" s="128" t="e">
        <f t="shared" si="102"/>
        <v>#DIV/0!</v>
      </c>
      <c r="AS150" s="128" t="e">
        <f t="shared" si="102"/>
        <v>#DIV/0!</v>
      </c>
      <c r="AT150" s="128" t="e">
        <f t="shared" si="102"/>
        <v>#DIV/0!</v>
      </c>
      <c r="AU150" s="128" t="e">
        <f t="shared" si="102"/>
        <v>#DIV/0!</v>
      </c>
      <c r="AV150" s="128" t="e">
        <f t="shared" si="102"/>
        <v>#DIV/0!</v>
      </c>
      <c r="AW150" s="128" t="e">
        <f t="shared" si="102"/>
        <v>#DIV/0!</v>
      </c>
      <c r="AX150" s="128" t="e">
        <f t="shared" si="102"/>
        <v>#DIV/0!</v>
      </c>
      <c r="AY150" s="128" t="e">
        <f t="shared" si="102"/>
        <v>#DIV/0!</v>
      </c>
      <c r="AZ150" s="128" t="e">
        <f t="shared" si="102"/>
        <v>#DIV/0!</v>
      </c>
      <c r="BA150" s="128" t="e">
        <f t="shared" si="102"/>
        <v>#DIV/0!</v>
      </c>
      <c r="BB150" s="128" t="e">
        <f t="shared" si="102"/>
        <v>#DIV/0!</v>
      </c>
      <c r="BC150" s="128" t="e">
        <f t="shared" si="102"/>
        <v>#DIV/0!</v>
      </c>
      <c r="BD150" s="128" t="e">
        <f t="shared" si="102"/>
        <v>#DIV/0!</v>
      </c>
      <c r="BE150" s="128" t="e">
        <f t="shared" si="102"/>
        <v>#DIV/0!</v>
      </c>
      <c r="BF150" s="128" t="e">
        <f t="shared" si="102"/>
        <v>#DIV/0!</v>
      </c>
      <c r="BG150" s="128" t="e">
        <f t="shared" si="102"/>
        <v>#DIV/0!</v>
      </c>
      <c r="BH150" s="128" t="e">
        <f t="shared" si="102"/>
        <v>#DIV/0!</v>
      </c>
      <c r="BI150" s="128" t="e">
        <f t="shared" si="102"/>
        <v>#DIV/0!</v>
      </c>
      <c r="BJ150" s="128" t="e">
        <f t="shared" si="102"/>
        <v>#DIV/0!</v>
      </c>
      <c r="BK150" s="128" t="e">
        <f t="shared" si="102"/>
        <v>#DIV/0!</v>
      </c>
      <c r="BL150" s="128" t="e">
        <f t="shared" si="102"/>
        <v>#DIV/0!</v>
      </c>
      <c r="BM150" s="128" t="e">
        <f t="shared" si="102"/>
        <v>#DIV/0!</v>
      </c>
      <c r="BN150" s="128" t="e">
        <f t="shared" ref="BN150:BS150" si="103">AVERAGEIFS($B130:$YO130,$B$60:$YO$60,RIGHT(LEFT(BN$61,2),1),$B$59:$YO$59,RIGHT(BN$61,4))</f>
        <v>#DIV/0!</v>
      </c>
      <c r="BO150" s="128" t="e">
        <f t="shared" si="103"/>
        <v>#DIV/0!</v>
      </c>
      <c r="BP150" s="128" t="e">
        <f t="shared" si="103"/>
        <v>#DIV/0!</v>
      </c>
      <c r="BQ150" s="128" t="e">
        <f t="shared" si="103"/>
        <v>#DIV/0!</v>
      </c>
      <c r="BR150" s="128" t="e">
        <f t="shared" si="103"/>
        <v>#DIV/0!</v>
      </c>
      <c r="BS150" s="1" t="e">
        <f t="shared" si="103"/>
        <v>#DIV/0!</v>
      </c>
      <c r="GK150" s="205"/>
      <c r="GL150" s="205"/>
      <c r="GM150" s="205"/>
      <c r="GN150" s="205"/>
      <c r="GO150" s="205"/>
      <c r="GP150" s="205"/>
      <c r="GQ150" s="205"/>
      <c r="GR150" s="205"/>
      <c r="GS150" s="205"/>
      <c r="GT150" s="205"/>
      <c r="GU150" s="205"/>
      <c r="GV150" s="205"/>
      <c r="GW150" s="205"/>
      <c r="GX150" s="205"/>
      <c r="GY150" s="205"/>
      <c r="GZ150" s="205"/>
      <c r="HA150" s="205"/>
      <c r="HB150" s="205"/>
      <c r="HC150" s="205"/>
      <c r="IA150" s="722"/>
      <c r="IB150" s="722"/>
      <c r="IC150" s="722"/>
      <c r="ID150" s="722"/>
      <c r="IE150" s="722"/>
      <c r="IF150" s="722"/>
      <c r="IG150" s="722"/>
      <c r="IH150" s="722"/>
      <c r="II150" s="722"/>
      <c r="IJ150" s="722"/>
      <c r="IK150" s="722"/>
      <c r="IL150" s="722"/>
      <c r="IM150" s="722"/>
      <c r="IN150" s="168"/>
    </row>
    <row r="151" spans="1:248" hidden="1">
      <c r="A151" s="940" t="s">
        <v>144</v>
      </c>
      <c r="B151" s="128">
        <f t="shared" ref="B151:AG151" si="104">AVERAGEIFS($B132:$YO132,$B$60:$YO$60,RIGHT(LEFT(B$61,2),1),$B$59:$YO$59,RIGHT(B$61,4))</f>
        <v>5437.333333333333</v>
      </c>
      <c r="C151" s="128">
        <f t="shared" si="104"/>
        <v>5170.833333333333</v>
      </c>
      <c r="D151" s="128">
        <f t="shared" si="104"/>
        <v>4740.333333333333</v>
      </c>
      <c r="E151" s="128">
        <f t="shared" si="104"/>
        <v>4889.333333333333</v>
      </c>
      <c r="F151" s="128">
        <f t="shared" si="104"/>
        <v>5661</v>
      </c>
      <c r="G151" s="128">
        <f t="shared" si="104"/>
        <v>5635.333333333333</v>
      </c>
      <c r="H151" s="128">
        <f t="shared" si="104"/>
        <v>6011</v>
      </c>
      <c r="I151" s="128">
        <f t="shared" si="104"/>
        <v>7288.5</v>
      </c>
      <c r="J151" s="128">
        <f t="shared" si="104"/>
        <v>9313.1666666666661</v>
      </c>
      <c r="K151" s="128">
        <f t="shared" si="104"/>
        <v>9453.8333333333339</v>
      </c>
      <c r="L151" s="128">
        <f t="shared" si="104"/>
        <v>9881</v>
      </c>
      <c r="M151" s="128">
        <f t="shared" si="104"/>
        <v>11409.166666666666</v>
      </c>
      <c r="N151" s="128">
        <f t="shared" si="104"/>
        <v>12048.166666666666</v>
      </c>
      <c r="O151" s="128">
        <f t="shared" si="104"/>
        <v>13031.666666666666</v>
      </c>
      <c r="P151" s="128">
        <f t="shared" si="104"/>
        <v>12791</v>
      </c>
      <c r="Q151" s="128">
        <f t="shared" si="104"/>
        <v>12579.166666666666</v>
      </c>
      <c r="R151" s="128">
        <f t="shared" si="104"/>
        <v>7588</v>
      </c>
      <c r="S151" s="128">
        <f t="shared" si="104"/>
        <v>7103.833333333333</v>
      </c>
      <c r="T151" s="128">
        <f t="shared" si="104"/>
        <v>7420.5</v>
      </c>
      <c r="U151" s="128">
        <f t="shared" si="104"/>
        <v>8524.8333333333339</v>
      </c>
      <c r="V151" s="128">
        <f t="shared" si="104"/>
        <v>9634.1666666666661</v>
      </c>
      <c r="W151" s="128">
        <f t="shared" si="104"/>
        <v>9172.5</v>
      </c>
      <c r="X151" s="128">
        <f t="shared" si="104"/>
        <v>8224.5</v>
      </c>
      <c r="Y151" s="128">
        <f t="shared" si="104"/>
        <v>8048.333333333333</v>
      </c>
      <c r="Z151" s="128">
        <f t="shared" si="104"/>
        <v>7227</v>
      </c>
      <c r="AA151" s="128">
        <f t="shared" si="104"/>
        <v>6761.666666666667</v>
      </c>
      <c r="AB151" s="128">
        <f t="shared" si="104"/>
        <v>6193.166666666667</v>
      </c>
      <c r="AC151" s="128">
        <f t="shared" si="104"/>
        <v>6119.166666666667</v>
      </c>
      <c r="AD151" s="128">
        <f t="shared" si="104"/>
        <v>6078.666666666667</v>
      </c>
      <c r="AE151" s="128">
        <f t="shared" si="104"/>
        <v>6006</v>
      </c>
      <c r="AF151" s="128">
        <f t="shared" si="104"/>
        <v>5283.333333333333</v>
      </c>
      <c r="AG151" s="128">
        <f t="shared" si="104"/>
        <v>5620.5</v>
      </c>
      <c r="AH151" s="128">
        <f t="shared" ref="AH151:BM151" si="105">AVERAGEIFS($B132:$YO132,$B$60:$YO$60,RIGHT(LEFT(AH$61,2),1),$B$59:$YO$59,RIGHT(AH$61,4))</f>
        <v>6179.166666666667</v>
      </c>
      <c r="AI151" s="128">
        <f t="shared" si="105"/>
        <v>5676.666666666667</v>
      </c>
      <c r="AJ151" s="128">
        <f t="shared" si="105"/>
        <v>5271.833333333333</v>
      </c>
      <c r="AK151" s="128">
        <f t="shared" si="105"/>
        <v>5878.5</v>
      </c>
      <c r="AL151" s="128">
        <f t="shared" si="105"/>
        <v>6249.333333333333</v>
      </c>
      <c r="AM151" s="128">
        <f t="shared" si="105"/>
        <v>7597.666666666667</v>
      </c>
      <c r="AN151" s="128">
        <f t="shared" si="105"/>
        <v>7015.833333333333</v>
      </c>
      <c r="AO151" s="128">
        <f t="shared" si="105"/>
        <v>7572</v>
      </c>
      <c r="AP151" s="128">
        <f t="shared" si="105"/>
        <v>7117.333333333333</v>
      </c>
      <c r="AQ151" s="128" t="e">
        <f t="shared" si="105"/>
        <v>#DIV/0!</v>
      </c>
      <c r="AR151" s="128" t="e">
        <f t="shared" si="105"/>
        <v>#DIV/0!</v>
      </c>
      <c r="AS151" s="128" t="e">
        <f t="shared" si="105"/>
        <v>#DIV/0!</v>
      </c>
      <c r="AT151" s="128" t="e">
        <f t="shared" si="105"/>
        <v>#DIV/0!</v>
      </c>
      <c r="AU151" s="128" t="e">
        <f t="shared" si="105"/>
        <v>#DIV/0!</v>
      </c>
      <c r="AV151" s="128" t="e">
        <f t="shared" si="105"/>
        <v>#DIV/0!</v>
      </c>
      <c r="AW151" s="128" t="e">
        <f t="shared" si="105"/>
        <v>#DIV/0!</v>
      </c>
      <c r="AX151" s="128" t="e">
        <f t="shared" si="105"/>
        <v>#DIV/0!</v>
      </c>
      <c r="AY151" s="128" t="e">
        <f t="shared" si="105"/>
        <v>#DIV/0!</v>
      </c>
      <c r="AZ151" s="128" t="e">
        <f t="shared" si="105"/>
        <v>#DIV/0!</v>
      </c>
      <c r="BA151" s="128" t="e">
        <f t="shared" si="105"/>
        <v>#DIV/0!</v>
      </c>
      <c r="BB151" s="128" t="e">
        <f t="shared" si="105"/>
        <v>#DIV/0!</v>
      </c>
      <c r="BC151" s="128" t="e">
        <f t="shared" si="105"/>
        <v>#DIV/0!</v>
      </c>
      <c r="BD151" s="128" t="e">
        <f t="shared" si="105"/>
        <v>#DIV/0!</v>
      </c>
      <c r="BE151" s="128" t="e">
        <f t="shared" si="105"/>
        <v>#DIV/0!</v>
      </c>
      <c r="BF151" s="128" t="e">
        <f t="shared" si="105"/>
        <v>#DIV/0!</v>
      </c>
      <c r="BG151" s="128" t="e">
        <f t="shared" si="105"/>
        <v>#DIV/0!</v>
      </c>
      <c r="BH151" s="128" t="e">
        <f t="shared" si="105"/>
        <v>#DIV/0!</v>
      </c>
      <c r="BI151" s="128" t="e">
        <f t="shared" si="105"/>
        <v>#DIV/0!</v>
      </c>
      <c r="BJ151" s="128" t="e">
        <f t="shared" si="105"/>
        <v>#DIV/0!</v>
      </c>
      <c r="BK151" s="128" t="e">
        <f t="shared" si="105"/>
        <v>#DIV/0!</v>
      </c>
      <c r="BL151" s="128" t="e">
        <f t="shared" si="105"/>
        <v>#DIV/0!</v>
      </c>
      <c r="BM151" s="128" t="e">
        <f t="shared" si="105"/>
        <v>#DIV/0!</v>
      </c>
      <c r="BN151" s="128" t="e">
        <f t="shared" ref="BN151:BS151" si="106">AVERAGEIFS($B132:$YO132,$B$60:$YO$60,RIGHT(LEFT(BN$61,2),1),$B$59:$YO$59,RIGHT(BN$61,4))</f>
        <v>#DIV/0!</v>
      </c>
      <c r="BO151" s="128" t="e">
        <f t="shared" si="106"/>
        <v>#DIV/0!</v>
      </c>
      <c r="BP151" s="128" t="e">
        <f t="shared" si="106"/>
        <v>#DIV/0!</v>
      </c>
      <c r="BQ151" s="128" t="e">
        <f t="shared" si="106"/>
        <v>#DIV/0!</v>
      </c>
      <c r="BR151" s="128" t="e">
        <f t="shared" si="106"/>
        <v>#DIV/0!</v>
      </c>
      <c r="BS151" s="1" t="e">
        <f t="shared" si="106"/>
        <v>#DIV/0!</v>
      </c>
      <c r="GK151" s="205"/>
      <c r="GL151" s="205"/>
      <c r="GM151" s="205"/>
      <c r="GN151" s="205"/>
      <c r="GO151" s="205"/>
      <c r="GP151" s="205"/>
      <c r="GQ151" s="205"/>
      <c r="GR151" s="205"/>
      <c r="GS151" s="205"/>
      <c r="GT151" s="205"/>
      <c r="GU151" s="205"/>
      <c r="GV151" s="205"/>
      <c r="GW151" s="205"/>
      <c r="GX151" s="205"/>
      <c r="GY151" s="205"/>
      <c r="GZ151" s="205"/>
      <c r="HA151" s="205"/>
      <c r="HB151" s="205"/>
      <c r="HC151" s="205"/>
      <c r="IA151" s="722"/>
      <c r="IB151" s="722"/>
      <c r="IC151" s="722"/>
      <c r="ID151" s="722"/>
      <c r="IE151" s="722"/>
      <c r="IF151" s="722"/>
      <c r="IG151" s="722"/>
      <c r="IH151" s="722"/>
      <c r="II151" s="722"/>
      <c r="IJ151" s="722"/>
      <c r="IK151" s="722"/>
      <c r="IL151" s="722"/>
      <c r="IM151" s="722"/>
      <c r="IN151" s="168"/>
    </row>
    <row r="152" spans="1:248" hidden="1">
      <c r="A152" s="940" t="s">
        <v>147</v>
      </c>
      <c r="B152" s="170">
        <f t="shared" ref="B152:AG152" si="107">AVERAGEIFS($B133:$YO133,$B$60:$YO$60,RIGHT(LEFT(B$61,2),1),$B$59:$YO$59,RIGHT(B$61,4))</f>
        <v>685.83333333333337</v>
      </c>
      <c r="C152" s="170">
        <f t="shared" si="107"/>
        <v>736.5</v>
      </c>
      <c r="D152" s="170">
        <f t="shared" si="107"/>
        <v>664.5</v>
      </c>
      <c r="E152" s="170">
        <f t="shared" si="107"/>
        <v>661.16666666666663</v>
      </c>
      <c r="F152" s="170">
        <f t="shared" si="107"/>
        <v>667.83333333333337</v>
      </c>
      <c r="G152" s="170">
        <f t="shared" si="107"/>
        <v>660.16666666666663</v>
      </c>
      <c r="H152" s="170">
        <f t="shared" si="107"/>
        <v>667.33333333333337</v>
      </c>
      <c r="I152" s="170">
        <f t="shared" si="107"/>
        <v>701.5</v>
      </c>
      <c r="J152" s="170">
        <f t="shared" si="107"/>
        <v>834.5</v>
      </c>
      <c r="K152" s="170">
        <f t="shared" si="107"/>
        <v>870.66666666666663</v>
      </c>
      <c r="L152" s="170">
        <f t="shared" si="107"/>
        <v>806</v>
      </c>
      <c r="M152" s="170">
        <f t="shared" si="107"/>
        <v>870.16666666666663</v>
      </c>
      <c r="N152" s="170">
        <f t="shared" si="107"/>
        <v>863</v>
      </c>
      <c r="O152" s="170">
        <f t="shared" si="107"/>
        <v>866.5</v>
      </c>
      <c r="P152" s="170">
        <f t="shared" si="107"/>
        <v>819.83333333333337</v>
      </c>
      <c r="Q152" s="170">
        <f t="shared" si="107"/>
        <v>913.16666666666663</v>
      </c>
      <c r="R152" s="170">
        <f t="shared" si="107"/>
        <v>929</v>
      </c>
      <c r="S152" s="170">
        <f t="shared" si="107"/>
        <v>917.33333333333337</v>
      </c>
      <c r="T152" s="170">
        <f t="shared" si="107"/>
        <v>1055</v>
      </c>
      <c r="U152" s="170">
        <f t="shared" si="107"/>
        <v>1529.8333333333333</v>
      </c>
      <c r="V152" s="170">
        <f t="shared" si="107"/>
        <v>1061.1666666666667</v>
      </c>
      <c r="W152" s="170">
        <f t="shared" si="107"/>
        <v>1078.6666666666667</v>
      </c>
      <c r="X152" s="170">
        <f t="shared" si="107"/>
        <v>1114.8333333333333</v>
      </c>
      <c r="Y152" s="170">
        <f t="shared" si="107"/>
        <v>1124.5</v>
      </c>
      <c r="Z152" s="170">
        <f t="shared" si="107"/>
        <v>1148.5</v>
      </c>
      <c r="AA152" s="170">
        <f t="shared" si="107"/>
        <v>1181.1666666666667</v>
      </c>
      <c r="AB152" s="170">
        <f t="shared" si="107"/>
        <v>963.66666666666663</v>
      </c>
      <c r="AC152" s="170">
        <f t="shared" si="107"/>
        <v>1060</v>
      </c>
      <c r="AD152" s="170">
        <f t="shared" si="107"/>
        <v>887.5</v>
      </c>
      <c r="AE152" s="170">
        <f t="shared" si="107"/>
        <v>930.83333333333337</v>
      </c>
      <c r="AF152" s="170">
        <f t="shared" si="107"/>
        <v>806.33333333333337</v>
      </c>
      <c r="AG152" s="170">
        <f t="shared" si="107"/>
        <v>864</v>
      </c>
      <c r="AH152" s="170">
        <f t="shared" ref="AH152:BM152" si="108">AVERAGEIFS($B133:$YO133,$B$60:$YO$60,RIGHT(LEFT(AH$61,2),1),$B$59:$YO$59,RIGHT(AH$61,4))</f>
        <v>825.16666666666663</v>
      </c>
      <c r="AI152" s="170">
        <f t="shared" si="108"/>
        <v>959</v>
      </c>
      <c r="AJ152" s="170">
        <f t="shared" si="108"/>
        <v>996.16666666666663</v>
      </c>
      <c r="AK152" s="170">
        <f t="shared" si="108"/>
        <v>1048.1666666666667</v>
      </c>
      <c r="AL152" s="170">
        <f t="shared" si="108"/>
        <v>1030</v>
      </c>
      <c r="AM152" s="170">
        <f t="shared" si="108"/>
        <v>1126.5</v>
      </c>
      <c r="AN152" s="170">
        <f t="shared" si="108"/>
        <v>838.16666666666663</v>
      </c>
      <c r="AO152" s="170">
        <f t="shared" si="108"/>
        <v>888.83333333333337</v>
      </c>
      <c r="AP152" s="170">
        <f t="shared" si="108"/>
        <v>867.83333333333337</v>
      </c>
      <c r="AQ152" s="170" t="e">
        <f t="shared" si="108"/>
        <v>#DIV/0!</v>
      </c>
      <c r="AR152" s="170" t="e">
        <f t="shared" si="108"/>
        <v>#DIV/0!</v>
      </c>
      <c r="AS152" s="170" t="e">
        <f t="shared" si="108"/>
        <v>#DIV/0!</v>
      </c>
      <c r="AT152" s="170" t="e">
        <f t="shared" si="108"/>
        <v>#DIV/0!</v>
      </c>
      <c r="AU152" s="170" t="e">
        <f t="shared" si="108"/>
        <v>#DIV/0!</v>
      </c>
      <c r="AV152" s="170" t="e">
        <f t="shared" si="108"/>
        <v>#DIV/0!</v>
      </c>
      <c r="AW152" s="170" t="e">
        <f t="shared" si="108"/>
        <v>#DIV/0!</v>
      </c>
      <c r="AX152" s="170" t="e">
        <f t="shared" si="108"/>
        <v>#DIV/0!</v>
      </c>
      <c r="AY152" s="170" t="e">
        <f t="shared" si="108"/>
        <v>#DIV/0!</v>
      </c>
      <c r="AZ152" s="170" t="e">
        <f t="shared" si="108"/>
        <v>#DIV/0!</v>
      </c>
      <c r="BA152" s="170" t="e">
        <f t="shared" si="108"/>
        <v>#DIV/0!</v>
      </c>
      <c r="BB152" s="170" t="e">
        <f t="shared" si="108"/>
        <v>#DIV/0!</v>
      </c>
      <c r="BC152" s="170" t="e">
        <f t="shared" si="108"/>
        <v>#DIV/0!</v>
      </c>
      <c r="BD152" s="170" t="e">
        <f t="shared" si="108"/>
        <v>#DIV/0!</v>
      </c>
      <c r="BE152" s="170" t="e">
        <f t="shared" si="108"/>
        <v>#DIV/0!</v>
      </c>
      <c r="BF152" s="170" t="e">
        <f t="shared" si="108"/>
        <v>#DIV/0!</v>
      </c>
      <c r="BG152" s="170" t="e">
        <f t="shared" si="108"/>
        <v>#DIV/0!</v>
      </c>
      <c r="BH152" s="170" t="e">
        <f t="shared" si="108"/>
        <v>#DIV/0!</v>
      </c>
      <c r="BI152" s="170" t="e">
        <f t="shared" si="108"/>
        <v>#DIV/0!</v>
      </c>
      <c r="BJ152" s="170" t="e">
        <f t="shared" si="108"/>
        <v>#DIV/0!</v>
      </c>
      <c r="BK152" s="170" t="e">
        <f t="shared" si="108"/>
        <v>#DIV/0!</v>
      </c>
      <c r="BL152" s="170" t="e">
        <f t="shared" si="108"/>
        <v>#DIV/0!</v>
      </c>
      <c r="BM152" s="170" t="e">
        <f t="shared" si="108"/>
        <v>#DIV/0!</v>
      </c>
      <c r="BN152" s="170" t="e">
        <f t="shared" ref="BN152:BS152" si="109">AVERAGEIFS($B133:$YO133,$B$60:$YO$60,RIGHT(LEFT(BN$61,2),1),$B$59:$YO$59,RIGHT(BN$61,4))</f>
        <v>#DIV/0!</v>
      </c>
      <c r="BO152" s="170" t="e">
        <f t="shared" si="109"/>
        <v>#DIV/0!</v>
      </c>
      <c r="BP152" s="170" t="e">
        <f t="shared" si="109"/>
        <v>#DIV/0!</v>
      </c>
      <c r="BQ152" s="170" t="e">
        <f t="shared" si="109"/>
        <v>#DIV/0!</v>
      </c>
      <c r="BR152" s="170" t="e">
        <f t="shared" si="109"/>
        <v>#DIV/0!</v>
      </c>
      <c r="BS152" s="166" t="e">
        <f t="shared" si="109"/>
        <v>#DIV/0!</v>
      </c>
      <c r="GK152" s="205"/>
      <c r="GL152" s="205"/>
      <c r="GM152" s="205"/>
      <c r="GN152" s="205"/>
      <c r="GO152" s="205"/>
      <c r="GP152" s="205"/>
      <c r="GQ152" s="205"/>
      <c r="GR152" s="205"/>
      <c r="GS152" s="205"/>
      <c r="GT152" s="205"/>
      <c r="GU152" s="205"/>
      <c r="GV152" s="205"/>
      <c r="GW152" s="205"/>
      <c r="GX152" s="205"/>
      <c r="GY152" s="205"/>
      <c r="GZ152" s="205"/>
      <c r="HA152" s="205"/>
      <c r="HB152" s="205"/>
      <c r="HC152" s="205"/>
      <c r="IA152" s="722"/>
      <c r="IB152" s="722"/>
      <c r="IC152" s="722"/>
      <c r="ID152" s="722"/>
      <c r="IE152" s="722"/>
      <c r="IF152" s="722"/>
      <c r="IG152" s="722"/>
      <c r="IH152" s="722"/>
      <c r="II152" s="722"/>
      <c r="IJ152" s="722"/>
      <c r="IK152" s="722"/>
      <c r="IL152" s="722"/>
      <c r="IM152" s="722"/>
      <c r="IN152" s="168"/>
    </row>
    <row r="153" spans="1:248" hidden="1">
      <c r="A153" s="940" t="s">
        <v>184</v>
      </c>
      <c r="B153" s="170">
        <f t="shared" ref="B153:AG153" si="110">AVERAGEIFS($B162:$YO162,$B$60:$YO$60,RIGHT(LEFT(B$61,2),1),$B$59:$YO$59,RIGHT(B$61,4))</f>
        <v>565.33333333333337</v>
      </c>
      <c r="C153" s="170">
        <f t="shared" si="110"/>
        <v>715.33333333333337</v>
      </c>
      <c r="D153" s="170">
        <f t="shared" si="110"/>
        <v>464.16666666666669</v>
      </c>
      <c r="E153" s="170">
        <f t="shared" si="110"/>
        <v>584.5</v>
      </c>
      <c r="F153" s="170">
        <f t="shared" si="110"/>
        <v>544</v>
      </c>
      <c r="G153" s="170">
        <f t="shared" si="110"/>
        <v>526.5</v>
      </c>
      <c r="H153" s="170">
        <f t="shared" si="110"/>
        <v>543.5</v>
      </c>
      <c r="I153" s="170">
        <f t="shared" si="110"/>
        <v>743.16666666666663</v>
      </c>
      <c r="J153" s="170">
        <f t="shared" si="110"/>
        <v>701.33333333333337</v>
      </c>
      <c r="K153" s="170">
        <f t="shared" si="110"/>
        <v>768</v>
      </c>
      <c r="L153" s="170">
        <f t="shared" si="110"/>
        <v>735.33333333333337</v>
      </c>
      <c r="M153" s="170">
        <f t="shared" si="110"/>
        <v>1099.6666666666667</v>
      </c>
      <c r="N153" s="170">
        <f t="shared" si="110"/>
        <v>1236.5</v>
      </c>
      <c r="O153" s="170">
        <f t="shared" si="110"/>
        <v>1705.1666666666667</v>
      </c>
      <c r="P153" s="170">
        <f t="shared" si="110"/>
        <v>1923</v>
      </c>
      <c r="Q153" s="170">
        <f t="shared" si="110"/>
        <v>2668.8333333333335</v>
      </c>
      <c r="R153" s="170">
        <f t="shared" si="110"/>
        <v>1969.5</v>
      </c>
      <c r="S153" s="170">
        <f t="shared" si="110"/>
        <v>2739.5</v>
      </c>
      <c r="T153" s="170">
        <f t="shared" si="110"/>
        <v>2887.1666666666665</v>
      </c>
      <c r="U153" s="170">
        <f t="shared" si="110"/>
        <v>3566.5</v>
      </c>
      <c r="V153" s="170">
        <f t="shared" si="110"/>
        <v>3110.3333333333335</v>
      </c>
      <c r="W153" s="170">
        <f t="shared" si="110"/>
        <v>3935.3333333333335</v>
      </c>
      <c r="X153" s="170">
        <f t="shared" si="110"/>
        <v>3370</v>
      </c>
      <c r="Y153" s="170">
        <f t="shared" si="110"/>
        <v>3108.8333333333335</v>
      </c>
      <c r="Z153" s="170">
        <f t="shared" si="110"/>
        <v>2184</v>
      </c>
      <c r="AA153" s="170">
        <f t="shared" si="110"/>
        <v>2451.6666666666665</v>
      </c>
      <c r="AB153" s="170">
        <f t="shared" si="110"/>
        <v>2187.5</v>
      </c>
      <c r="AC153" s="170">
        <f t="shared" si="110"/>
        <v>2294</v>
      </c>
      <c r="AD153" s="170">
        <f t="shared" si="110"/>
        <v>2062.8333333333335</v>
      </c>
      <c r="AE153" s="170">
        <f t="shared" si="110"/>
        <v>2447.1666666666665</v>
      </c>
      <c r="AF153" s="170">
        <f t="shared" si="110"/>
        <v>1887.3333333333333</v>
      </c>
      <c r="AG153" s="170">
        <f t="shared" si="110"/>
        <v>2399.1666666666665</v>
      </c>
      <c r="AH153" s="170">
        <f t="shared" ref="AH153:BM153" si="111">AVERAGEIFS($B162:$YO162,$B$60:$YO$60,RIGHT(LEFT(AH$61,2),1),$B$59:$YO$59,RIGHT(AH$61,4))</f>
        <v>2183.8333333333335</v>
      </c>
      <c r="AI153" s="170">
        <f t="shared" si="111"/>
        <v>2681.8333333333335</v>
      </c>
      <c r="AJ153" s="170">
        <f t="shared" si="111"/>
        <v>2723</v>
      </c>
      <c r="AK153" s="170">
        <f t="shared" si="111"/>
        <v>3013.8333333333335</v>
      </c>
      <c r="AL153" s="170">
        <f t="shared" si="111"/>
        <v>3200.3333333333335</v>
      </c>
      <c r="AM153" s="170">
        <f t="shared" si="111"/>
        <v>3700.5</v>
      </c>
      <c r="AN153" s="170">
        <f t="shared" si="111"/>
        <v>3283.6666666666665</v>
      </c>
      <c r="AO153" s="170">
        <f t="shared" si="111"/>
        <v>4411.666666666667</v>
      </c>
      <c r="AP153" s="170">
        <f t="shared" si="111"/>
        <v>4263.5</v>
      </c>
      <c r="AQ153" s="170" t="e">
        <f t="shared" si="111"/>
        <v>#DIV/0!</v>
      </c>
      <c r="AR153" s="170" t="e">
        <f t="shared" si="111"/>
        <v>#DIV/0!</v>
      </c>
      <c r="AS153" s="170" t="e">
        <f t="shared" si="111"/>
        <v>#DIV/0!</v>
      </c>
      <c r="AT153" s="170" t="e">
        <f t="shared" si="111"/>
        <v>#DIV/0!</v>
      </c>
      <c r="AU153" s="170" t="e">
        <f t="shared" si="111"/>
        <v>#DIV/0!</v>
      </c>
      <c r="AV153" s="170" t="e">
        <f t="shared" si="111"/>
        <v>#DIV/0!</v>
      </c>
      <c r="AW153" s="170" t="e">
        <f t="shared" si="111"/>
        <v>#DIV/0!</v>
      </c>
      <c r="AX153" s="170" t="e">
        <f t="shared" si="111"/>
        <v>#DIV/0!</v>
      </c>
      <c r="AY153" s="170" t="e">
        <f t="shared" si="111"/>
        <v>#DIV/0!</v>
      </c>
      <c r="AZ153" s="170" t="e">
        <f t="shared" si="111"/>
        <v>#DIV/0!</v>
      </c>
      <c r="BA153" s="170" t="e">
        <f t="shared" si="111"/>
        <v>#DIV/0!</v>
      </c>
      <c r="BB153" s="170" t="e">
        <f t="shared" si="111"/>
        <v>#DIV/0!</v>
      </c>
      <c r="BC153" s="170" t="e">
        <f t="shared" si="111"/>
        <v>#DIV/0!</v>
      </c>
      <c r="BD153" s="170" t="e">
        <f t="shared" si="111"/>
        <v>#DIV/0!</v>
      </c>
      <c r="BE153" s="170" t="e">
        <f t="shared" si="111"/>
        <v>#DIV/0!</v>
      </c>
      <c r="BF153" s="170" t="e">
        <f t="shared" si="111"/>
        <v>#DIV/0!</v>
      </c>
      <c r="BG153" s="170" t="e">
        <f t="shared" si="111"/>
        <v>#DIV/0!</v>
      </c>
      <c r="BH153" s="170" t="e">
        <f t="shared" si="111"/>
        <v>#DIV/0!</v>
      </c>
      <c r="BI153" s="170" t="e">
        <f t="shared" si="111"/>
        <v>#DIV/0!</v>
      </c>
      <c r="BJ153" s="170" t="e">
        <f t="shared" si="111"/>
        <v>#DIV/0!</v>
      </c>
      <c r="BK153" s="170" t="e">
        <f t="shared" si="111"/>
        <v>#DIV/0!</v>
      </c>
      <c r="BL153" s="170" t="e">
        <f t="shared" si="111"/>
        <v>#DIV/0!</v>
      </c>
      <c r="BM153" s="170" t="e">
        <f t="shared" si="111"/>
        <v>#DIV/0!</v>
      </c>
      <c r="BN153" s="170" t="e">
        <f t="shared" ref="BN153:BS153" si="112">AVERAGEIFS($B162:$YO162,$B$60:$YO$60,RIGHT(LEFT(BN$61,2),1),$B$59:$YO$59,RIGHT(BN$61,4))</f>
        <v>#DIV/0!</v>
      </c>
      <c r="BO153" s="170" t="e">
        <f t="shared" si="112"/>
        <v>#DIV/0!</v>
      </c>
      <c r="BP153" s="170" t="e">
        <f t="shared" si="112"/>
        <v>#DIV/0!</v>
      </c>
      <c r="BQ153" s="170" t="e">
        <f t="shared" si="112"/>
        <v>#DIV/0!</v>
      </c>
      <c r="BR153" s="170" t="e">
        <f t="shared" si="112"/>
        <v>#DIV/0!</v>
      </c>
      <c r="BS153" s="166" t="e">
        <f t="shared" si="112"/>
        <v>#DIV/0!</v>
      </c>
      <c r="GK153" s="205"/>
      <c r="GL153" s="205"/>
      <c r="GM153" s="205"/>
      <c r="GN153" s="205"/>
      <c r="GO153" s="205"/>
      <c r="GP153" s="205"/>
      <c r="GQ153" s="205"/>
      <c r="GR153" s="205"/>
      <c r="GS153" s="205"/>
      <c r="GT153" s="205"/>
      <c r="GU153" s="205"/>
      <c r="GV153" s="205"/>
      <c r="GW153" s="205"/>
      <c r="GX153" s="205"/>
      <c r="GY153" s="205"/>
      <c r="GZ153" s="205"/>
      <c r="HA153" s="205"/>
      <c r="HB153" s="205"/>
      <c r="HC153" s="205"/>
      <c r="IA153" s="722"/>
      <c r="IB153" s="722"/>
      <c r="IC153" s="722"/>
      <c r="ID153" s="722"/>
      <c r="IE153" s="722"/>
      <c r="IF153" s="722"/>
      <c r="IG153" s="722"/>
      <c r="IH153" s="722"/>
      <c r="II153" s="722"/>
      <c r="IJ153" s="722"/>
      <c r="IK153" s="722"/>
      <c r="IL153" s="722"/>
      <c r="IM153" s="722"/>
      <c r="IN153" s="168"/>
    </row>
    <row r="154" spans="1:248" ht="15.75" hidden="1" thickBot="1">
      <c r="A154" s="962" t="s">
        <v>48</v>
      </c>
      <c r="B154" s="192">
        <f t="shared" ref="B154:BM155" si="113">AVERAGEIFS($B134:$YO134,$B$60:$YO$60,RIGHT(LEFT(B$61,2),1),$B$59:$YO$59,RIGHT(B$61,4))</f>
        <v>1508</v>
      </c>
      <c r="C154" s="193">
        <f t="shared" si="113"/>
        <v>1514.1666666666667</v>
      </c>
      <c r="D154" s="193">
        <f t="shared" si="113"/>
        <v>1395.8333333333333</v>
      </c>
      <c r="E154" s="193">
        <f t="shared" si="113"/>
        <v>1715.1666666666667</v>
      </c>
      <c r="F154" s="193">
        <f t="shared" si="113"/>
        <v>1534.8333333333333</v>
      </c>
      <c r="G154" s="193">
        <f t="shared" si="113"/>
        <v>1586.1666666666667</v>
      </c>
      <c r="H154" s="193">
        <f t="shared" si="113"/>
        <v>1642.3333333333333</v>
      </c>
      <c r="I154" s="193">
        <f t="shared" si="113"/>
        <v>1876</v>
      </c>
      <c r="J154" s="193">
        <f t="shared" si="113"/>
        <v>1784.5</v>
      </c>
      <c r="K154" s="193">
        <f t="shared" si="113"/>
        <v>1915.6666666666667</v>
      </c>
      <c r="L154" s="193">
        <f t="shared" si="113"/>
        <v>1707.3333333333333</v>
      </c>
      <c r="M154" s="193">
        <f t="shared" si="113"/>
        <v>1696</v>
      </c>
      <c r="N154" s="193">
        <f t="shared" si="113"/>
        <v>1699.6666666666667</v>
      </c>
      <c r="O154" s="193">
        <f t="shared" si="113"/>
        <v>1854.5</v>
      </c>
      <c r="P154" s="193">
        <f t="shared" si="113"/>
        <v>2098.3333333333335</v>
      </c>
      <c r="Q154" s="193">
        <f t="shared" si="113"/>
        <v>2426.1666666666665</v>
      </c>
      <c r="R154" s="193">
        <f t="shared" si="113"/>
        <v>2447.5</v>
      </c>
      <c r="S154" s="193">
        <f t="shared" si="113"/>
        <v>2299</v>
      </c>
      <c r="T154" s="193">
        <f t="shared" si="113"/>
        <v>2491.5</v>
      </c>
      <c r="U154" s="193">
        <f t="shared" si="113"/>
        <v>3236.5</v>
      </c>
      <c r="V154" s="193">
        <f t="shared" si="113"/>
        <v>3674.5</v>
      </c>
      <c r="W154" s="193">
        <f t="shared" si="113"/>
        <v>4004.1666666666665</v>
      </c>
      <c r="X154" s="193">
        <f t="shared" si="113"/>
        <v>3767.1666666666665</v>
      </c>
      <c r="Y154" s="193">
        <f t="shared" si="113"/>
        <v>3370</v>
      </c>
      <c r="Z154" s="193">
        <f t="shared" si="113"/>
        <v>3713</v>
      </c>
      <c r="AA154" s="193">
        <f t="shared" si="113"/>
        <v>3530.5</v>
      </c>
      <c r="AB154" s="193">
        <f t="shared" si="113"/>
        <v>3458.5</v>
      </c>
      <c r="AC154" s="193">
        <f t="shared" si="113"/>
        <v>3476.6666666666665</v>
      </c>
      <c r="AD154" s="193">
        <f t="shared" si="113"/>
        <v>2991.6666666666665</v>
      </c>
      <c r="AE154" s="193">
        <f t="shared" si="113"/>
        <v>3037.6666666666665</v>
      </c>
      <c r="AF154" s="193">
        <f t="shared" si="113"/>
        <v>2599.1666666666665</v>
      </c>
      <c r="AG154" s="193">
        <f t="shared" si="113"/>
        <v>2684.1666666666665</v>
      </c>
      <c r="AH154" s="193">
        <f t="shared" si="113"/>
        <v>3313.8333333333335</v>
      </c>
      <c r="AI154" s="193">
        <f t="shared" si="113"/>
        <v>3792.6666666666665</v>
      </c>
      <c r="AJ154" s="193">
        <f t="shared" si="113"/>
        <v>3862.3333333333335</v>
      </c>
      <c r="AK154" s="193">
        <f t="shared" si="113"/>
        <v>3792.3333333333335</v>
      </c>
      <c r="AL154" s="193">
        <f t="shared" si="113"/>
        <v>3974.6666666666665</v>
      </c>
      <c r="AM154" s="193">
        <f t="shared" si="113"/>
        <v>3523.5</v>
      </c>
      <c r="AN154" s="193">
        <f t="shared" si="113"/>
        <v>3447.6666666666665</v>
      </c>
      <c r="AO154" s="193">
        <f t="shared" si="113"/>
        <v>4079.1666666666665</v>
      </c>
      <c r="AP154" s="193">
        <f t="shared" si="113"/>
        <v>3696.5</v>
      </c>
      <c r="AQ154" s="193" t="e">
        <f t="shared" si="113"/>
        <v>#DIV/0!</v>
      </c>
      <c r="AR154" s="193" t="e">
        <f t="shared" si="113"/>
        <v>#DIV/0!</v>
      </c>
      <c r="AS154" s="193" t="e">
        <f t="shared" si="113"/>
        <v>#DIV/0!</v>
      </c>
      <c r="AT154" s="193" t="e">
        <f t="shared" si="113"/>
        <v>#DIV/0!</v>
      </c>
      <c r="AU154" s="193" t="e">
        <f t="shared" si="113"/>
        <v>#DIV/0!</v>
      </c>
      <c r="AV154" s="193" t="e">
        <f t="shared" si="113"/>
        <v>#DIV/0!</v>
      </c>
      <c r="AW154" s="193" t="e">
        <f t="shared" si="113"/>
        <v>#DIV/0!</v>
      </c>
      <c r="AX154" s="193" t="e">
        <f t="shared" si="113"/>
        <v>#DIV/0!</v>
      </c>
      <c r="AY154" s="193" t="e">
        <f t="shared" si="113"/>
        <v>#DIV/0!</v>
      </c>
      <c r="AZ154" s="193" t="e">
        <f t="shared" si="113"/>
        <v>#DIV/0!</v>
      </c>
      <c r="BA154" s="193" t="e">
        <f t="shared" si="113"/>
        <v>#DIV/0!</v>
      </c>
      <c r="BB154" s="193" t="e">
        <f t="shared" si="113"/>
        <v>#DIV/0!</v>
      </c>
      <c r="BC154" s="193" t="e">
        <f t="shared" si="113"/>
        <v>#DIV/0!</v>
      </c>
      <c r="BD154" s="193" t="e">
        <f t="shared" si="113"/>
        <v>#DIV/0!</v>
      </c>
      <c r="BE154" s="193" t="e">
        <f t="shared" si="113"/>
        <v>#DIV/0!</v>
      </c>
      <c r="BF154" s="193" t="e">
        <f t="shared" si="113"/>
        <v>#DIV/0!</v>
      </c>
      <c r="BG154" s="193" t="e">
        <f t="shared" si="113"/>
        <v>#DIV/0!</v>
      </c>
      <c r="BH154" s="193" t="e">
        <f t="shared" si="113"/>
        <v>#DIV/0!</v>
      </c>
      <c r="BI154" s="193" t="e">
        <f t="shared" si="113"/>
        <v>#DIV/0!</v>
      </c>
      <c r="BJ154" s="193" t="e">
        <f t="shared" si="113"/>
        <v>#DIV/0!</v>
      </c>
      <c r="BK154" s="193" t="e">
        <f t="shared" si="113"/>
        <v>#DIV/0!</v>
      </c>
      <c r="BL154" s="193" t="e">
        <f t="shared" si="113"/>
        <v>#DIV/0!</v>
      </c>
      <c r="BM154" s="193" t="e">
        <f t="shared" si="113"/>
        <v>#DIV/0!</v>
      </c>
      <c r="BN154" s="193" t="e">
        <f t="shared" ref="BN154:BS155" si="114">AVERAGEIFS($B134:$YO134,$B$60:$YO$60,RIGHT(LEFT(BN$61,2),1),$B$59:$YO$59,RIGHT(BN$61,4))</f>
        <v>#DIV/0!</v>
      </c>
      <c r="BO154" s="193" t="e">
        <f t="shared" si="114"/>
        <v>#DIV/0!</v>
      </c>
      <c r="BP154" s="193" t="e">
        <f t="shared" si="114"/>
        <v>#DIV/0!</v>
      </c>
      <c r="BQ154" s="193" t="e">
        <f t="shared" si="114"/>
        <v>#DIV/0!</v>
      </c>
      <c r="BR154" s="193" t="e">
        <f t="shared" si="114"/>
        <v>#DIV/0!</v>
      </c>
      <c r="BS154" s="194" t="e">
        <f t="shared" si="114"/>
        <v>#DIV/0!</v>
      </c>
      <c r="GK154" s="205"/>
      <c r="GL154" s="205"/>
      <c r="GM154" s="205"/>
      <c r="GN154" s="205"/>
      <c r="GO154" s="205"/>
      <c r="GP154" s="205"/>
      <c r="GQ154" s="205"/>
      <c r="GR154" s="205"/>
      <c r="GS154" s="205"/>
      <c r="GT154" s="205"/>
      <c r="GU154" s="205"/>
      <c r="GV154" s="205"/>
      <c r="GW154" s="205"/>
      <c r="GX154" s="205"/>
      <c r="GY154" s="205"/>
      <c r="GZ154" s="205"/>
      <c r="HA154" s="205"/>
      <c r="HB154" s="205"/>
      <c r="HC154" s="205"/>
      <c r="IA154" s="722"/>
      <c r="IB154" s="722"/>
      <c r="IC154" s="722"/>
      <c r="ID154" s="722"/>
      <c r="IE154" s="722"/>
      <c r="IF154" s="722"/>
      <c r="IG154" s="722"/>
      <c r="IH154" s="722"/>
      <c r="II154" s="722"/>
      <c r="IJ154" s="722"/>
      <c r="IK154" s="722"/>
      <c r="IL154" s="722"/>
      <c r="IM154" s="722"/>
      <c r="IN154" s="168"/>
    </row>
    <row r="155" spans="1:248" ht="16.5" hidden="1" thickTop="1" thickBot="1">
      <c r="A155" s="50" t="s">
        <v>97</v>
      </c>
      <c r="B155" s="150">
        <f>AVERAGEIFS($B135:$YO135,$B$60:$YO$60,RIGHT(LEFT(B$61,2),1),$B$59:$YO$59,RIGHT(B$61,4))</f>
        <v>40698</v>
      </c>
      <c r="C155" s="150">
        <f t="shared" si="113"/>
        <v>41536</v>
      </c>
      <c r="D155" s="150">
        <f t="shared" si="113"/>
        <v>40402.666666666664</v>
      </c>
      <c r="E155" s="150">
        <f t="shared" si="113"/>
        <v>42372.666666666664</v>
      </c>
      <c r="F155" s="150">
        <f t="shared" si="113"/>
        <v>43510.666666666664</v>
      </c>
      <c r="G155" s="150">
        <f t="shared" si="113"/>
        <v>44944.666666666664</v>
      </c>
      <c r="H155" s="150">
        <f t="shared" si="113"/>
        <v>46690.5</v>
      </c>
      <c r="I155" s="150">
        <f t="shared" si="113"/>
        <v>49282.833333333336</v>
      </c>
      <c r="J155" s="150">
        <f t="shared" si="113"/>
        <v>52832</v>
      </c>
      <c r="K155" s="150">
        <f t="shared" si="113"/>
        <v>55953.5</v>
      </c>
      <c r="L155" s="150">
        <f t="shared" si="113"/>
        <v>56803.333333333336</v>
      </c>
      <c r="M155" s="150">
        <f t="shared" si="113"/>
        <v>59612.166666666664</v>
      </c>
      <c r="N155" s="150">
        <f t="shared" si="113"/>
        <v>62286</v>
      </c>
      <c r="O155" s="150">
        <f t="shared" si="113"/>
        <v>65504.666666666664</v>
      </c>
      <c r="P155" s="150">
        <f t="shared" si="113"/>
        <v>66666.5</v>
      </c>
      <c r="Q155" s="150">
        <f t="shared" si="113"/>
        <v>73329.666666666672</v>
      </c>
      <c r="R155" s="150">
        <f t="shared" si="113"/>
        <v>67800</v>
      </c>
      <c r="S155" s="150">
        <f t="shared" si="113"/>
        <v>67161.166666666672</v>
      </c>
      <c r="T155" s="150">
        <f t="shared" si="113"/>
        <v>70396.666666666672</v>
      </c>
      <c r="U155" s="150">
        <f t="shared" si="113"/>
        <v>79204</v>
      </c>
      <c r="V155" s="150">
        <f t="shared" si="113"/>
        <v>84696.166666666672</v>
      </c>
      <c r="W155" s="150">
        <f t="shared" si="113"/>
        <v>92342.5</v>
      </c>
      <c r="X155" s="150">
        <f t="shared" si="113"/>
        <v>101519.66666666667</v>
      </c>
      <c r="Y155" s="150">
        <f t="shared" si="113"/>
        <v>104367.5</v>
      </c>
      <c r="Z155" s="150">
        <f t="shared" si="113"/>
        <v>108261.5</v>
      </c>
      <c r="AA155" s="150">
        <f t="shared" si="113"/>
        <v>109689.16666666667</v>
      </c>
      <c r="AB155" s="150">
        <f t="shared" si="113"/>
        <v>106052.83333333333</v>
      </c>
      <c r="AC155" s="150">
        <f t="shared" si="113"/>
        <v>108587.5</v>
      </c>
      <c r="AD155" s="150">
        <f t="shared" si="113"/>
        <v>102440</v>
      </c>
      <c r="AE155" s="150">
        <f t="shared" si="113"/>
        <v>103621</v>
      </c>
      <c r="AF155" s="150">
        <f t="shared" si="113"/>
        <v>101151</v>
      </c>
      <c r="AG155" s="150">
        <f t="shared" si="113"/>
        <v>104640.83333333333</v>
      </c>
      <c r="AH155" s="150">
        <f t="shared" si="113"/>
        <v>108338.16666666667</v>
      </c>
      <c r="AI155" s="150">
        <f t="shared" si="113"/>
        <v>110379.83333333333</v>
      </c>
      <c r="AJ155" s="150">
        <f t="shared" si="113"/>
        <v>113690.83333333333</v>
      </c>
      <c r="AK155" s="150">
        <f t="shared" si="113"/>
        <v>121594</v>
      </c>
      <c r="AL155" s="150">
        <f t="shared" si="113"/>
        <v>126146.5</v>
      </c>
      <c r="AM155" s="150">
        <f t="shared" si="113"/>
        <v>133140.16666666666</v>
      </c>
      <c r="AN155" s="150">
        <f t="shared" si="113"/>
        <v>130208.5</v>
      </c>
      <c r="AO155" s="150">
        <f t="shared" si="113"/>
        <v>147081.33333333334</v>
      </c>
      <c r="AP155" s="150">
        <f t="shared" si="113"/>
        <v>141034.33333333334</v>
      </c>
      <c r="AQ155" s="150" t="e">
        <f t="shared" si="113"/>
        <v>#DIV/0!</v>
      </c>
      <c r="AR155" s="150" t="e">
        <f t="shared" si="113"/>
        <v>#DIV/0!</v>
      </c>
      <c r="AS155" s="150" t="e">
        <f t="shared" si="113"/>
        <v>#DIV/0!</v>
      </c>
      <c r="AT155" s="150" t="e">
        <f t="shared" si="113"/>
        <v>#DIV/0!</v>
      </c>
      <c r="AU155" s="150" t="e">
        <f t="shared" si="113"/>
        <v>#DIV/0!</v>
      </c>
      <c r="AV155" s="150" t="e">
        <f t="shared" si="113"/>
        <v>#DIV/0!</v>
      </c>
      <c r="AW155" s="150" t="e">
        <f t="shared" si="113"/>
        <v>#DIV/0!</v>
      </c>
      <c r="AX155" s="150" t="e">
        <f t="shared" si="113"/>
        <v>#DIV/0!</v>
      </c>
      <c r="AY155" s="150" t="e">
        <f t="shared" si="113"/>
        <v>#DIV/0!</v>
      </c>
      <c r="AZ155" s="150" t="e">
        <f t="shared" si="113"/>
        <v>#DIV/0!</v>
      </c>
      <c r="BA155" s="150" t="e">
        <f t="shared" si="113"/>
        <v>#DIV/0!</v>
      </c>
      <c r="BB155" s="150" t="e">
        <f t="shared" si="113"/>
        <v>#DIV/0!</v>
      </c>
      <c r="BC155" s="150" t="e">
        <f t="shared" si="113"/>
        <v>#DIV/0!</v>
      </c>
      <c r="BD155" s="150" t="e">
        <f t="shared" si="113"/>
        <v>#DIV/0!</v>
      </c>
      <c r="BE155" s="150" t="e">
        <f t="shared" si="113"/>
        <v>#DIV/0!</v>
      </c>
      <c r="BF155" s="150" t="e">
        <f t="shared" si="113"/>
        <v>#DIV/0!</v>
      </c>
      <c r="BG155" s="150" t="e">
        <f t="shared" si="113"/>
        <v>#DIV/0!</v>
      </c>
      <c r="BH155" s="150" t="e">
        <f t="shared" si="113"/>
        <v>#DIV/0!</v>
      </c>
      <c r="BI155" s="150" t="e">
        <f t="shared" si="113"/>
        <v>#DIV/0!</v>
      </c>
      <c r="BJ155" s="150" t="e">
        <f t="shared" si="113"/>
        <v>#DIV/0!</v>
      </c>
      <c r="BK155" s="150" t="e">
        <f t="shared" si="113"/>
        <v>#DIV/0!</v>
      </c>
      <c r="BL155" s="150" t="e">
        <f t="shared" si="113"/>
        <v>#DIV/0!</v>
      </c>
      <c r="BM155" s="150" t="e">
        <f t="shared" si="113"/>
        <v>#DIV/0!</v>
      </c>
      <c r="BN155" s="150" t="e">
        <f t="shared" si="114"/>
        <v>#DIV/0!</v>
      </c>
      <c r="BO155" s="150" t="e">
        <f t="shared" si="114"/>
        <v>#DIV/0!</v>
      </c>
      <c r="BP155" s="150" t="e">
        <f t="shared" si="114"/>
        <v>#DIV/0!</v>
      </c>
      <c r="BQ155" s="150" t="e">
        <f t="shared" si="114"/>
        <v>#DIV/0!</v>
      </c>
      <c r="BR155" s="150" t="e">
        <f t="shared" si="114"/>
        <v>#DIV/0!</v>
      </c>
      <c r="BS155" s="151" t="e">
        <f t="shared" si="114"/>
        <v>#DIV/0!</v>
      </c>
      <c r="GK155" s="205"/>
      <c r="GL155" s="205"/>
      <c r="GM155" s="205"/>
      <c r="GN155" s="205"/>
      <c r="GO155" s="205"/>
      <c r="GP155" s="205"/>
      <c r="GQ155" s="205"/>
      <c r="GR155" s="205"/>
      <c r="GS155" s="205"/>
      <c r="GT155" s="205"/>
      <c r="GU155" s="205"/>
      <c r="GV155" s="205"/>
      <c r="GW155" s="205"/>
      <c r="GX155" s="205"/>
      <c r="GY155" s="205"/>
      <c r="GZ155" s="205"/>
      <c r="HA155" s="205"/>
      <c r="HB155" s="205"/>
      <c r="HC155" s="205"/>
      <c r="IA155" s="722"/>
      <c r="IB155" s="722"/>
      <c r="IC155" s="722"/>
      <c r="ID155" s="722"/>
      <c r="IE155" s="722"/>
      <c r="IF155" s="722"/>
      <c r="IG155" s="722"/>
      <c r="IH155" s="722"/>
      <c r="II155" s="722"/>
      <c r="IJ155" s="722"/>
      <c r="IK155" s="722"/>
      <c r="IL155" s="722"/>
      <c r="IM155" s="722"/>
      <c r="IN155" s="168"/>
    </row>
    <row r="156" spans="1:248" s="55" customFormat="1" hidden="1">
      <c r="IN156" s="168"/>
    </row>
    <row r="157" spans="1:248" s="8" customFormat="1">
      <c r="IN157" s="168"/>
    </row>
    <row r="158" spans="1:248" ht="15.75" thickBot="1">
      <c r="A158" s="134" t="s">
        <v>1070</v>
      </c>
      <c r="GK158" s="205"/>
      <c r="GL158" s="205"/>
      <c r="GM158" s="205"/>
      <c r="GN158" s="205"/>
      <c r="GO158" s="205"/>
      <c r="GP158" s="205"/>
      <c r="GQ158" s="205"/>
      <c r="GR158" s="205"/>
      <c r="GS158" s="205"/>
      <c r="GT158" s="205"/>
      <c r="GU158" s="205"/>
      <c r="GV158" s="205"/>
      <c r="GW158" s="205"/>
      <c r="GX158" s="205"/>
      <c r="GY158" s="205"/>
      <c r="GZ158" s="205"/>
      <c r="HA158" s="205"/>
      <c r="HB158" s="205"/>
      <c r="HC158" s="205"/>
      <c r="IA158" s="722"/>
      <c r="IB158" s="722"/>
      <c r="IC158" s="722"/>
      <c r="ID158" s="722"/>
      <c r="IE158" s="722"/>
      <c r="IF158" s="722"/>
      <c r="IG158" s="722"/>
      <c r="IH158" s="722"/>
      <c r="II158" s="722"/>
      <c r="IJ158" s="722"/>
      <c r="IK158" s="722"/>
      <c r="IL158" s="722"/>
      <c r="IM158" s="722"/>
      <c r="IN158" s="168"/>
    </row>
    <row r="159" spans="1:248" ht="15.75" thickBot="1">
      <c r="A159" s="83"/>
      <c r="B159" s="80">
        <v>36892</v>
      </c>
      <c r="C159" s="80">
        <v>36923</v>
      </c>
      <c r="D159" s="80">
        <v>36951</v>
      </c>
      <c r="E159" s="80">
        <v>36982</v>
      </c>
      <c r="F159" s="80">
        <v>37012</v>
      </c>
      <c r="G159" s="80">
        <v>37043</v>
      </c>
      <c r="H159" s="80">
        <v>37073</v>
      </c>
      <c r="I159" s="80">
        <v>37104</v>
      </c>
      <c r="J159" s="80">
        <v>37135</v>
      </c>
      <c r="K159" s="80">
        <v>37165</v>
      </c>
      <c r="L159" s="80">
        <v>37196</v>
      </c>
      <c r="M159" s="80">
        <v>37226</v>
      </c>
      <c r="N159" s="80">
        <v>37257</v>
      </c>
      <c r="O159" s="80">
        <v>37288</v>
      </c>
      <c r="P159" s="80">
        <v>37316</v>
      </c>
      <c r="Q159" s="80">
        <v>37347</v>
      </c>
      <c r="R159" s="80">
        <v>37377</v>
      </c>
      <c r="S159" s="80">
        <v>37408</v>
      </c>
      <c r="T159" s="80">
        <v>37438</v>
      </c>
      <c r="U159" s="80">
        <v>37469</v>
      </c>
      <c r="V159" s="80">
        <v>37500</v>
      </c>
      <c r="W159" s="80">
        <v>37530</v>
      </c>
      <c r="X159" s="80">
        <v>37561</v>
      </c>
      <c r="Y159" s="80">
        <v>37591</v>
      </c>
      <c r="Z159" s="80">
        <v>37622</v>
      </c>
      <c r="AA159" s="80">
        <v>37653</v>
      </c>
      <c r="AB159" s="80">
        <v>37681</v>
      </c>
      <c r="AC159" s="80">
        <v>37712</v>
      </c>
      <c r="AD159" s="80">
        <v>37742</v>
      </c>
      <c r="AE159" s="80">
        <v>37773</v>
      </c>
      <c r="AF159" s="80">
        <v>37803</v>
      </c>
      <c r="AG159" s="80">
        <v>37834</v>
      </c>
      <c r="AH159" s="80">
        <v>37865</v>
      </c>
      <c r="AI159" s="80">
        <v>37895</v>
      </c>
      <c r="AJ159" s="80">
        <v>37926</v>
      </c>
      <c r="AK159" s="80">
        <v>37956</v>
      </c>
      <c r="AL159" s="80">
        <v>37987</v>
      </c>
      <c r="AM159" s="80">
        <v>38018</v>
      </c>
      <c r="AN159" s="80">
        <v>38047</v>
      </c>
      <c r="AO159" s="80">
        <v>38078</v>
      </c>
      <c r="AP159" s="80">
        <v>38108</v>
      </c>
      <c r="AQ159" s="80">
        <v>38139</v>
      </c>
      <c r="AR159" s="80">
        <v>38169</v>
      </c>
      <c r="AS159" s="80">
        <v>38200</v>
      </c>
      <c r="AT159" s="80">
        <v>38231</v>
      </c>
      <c r="AU159" s="80">
        <v>38261</v>
      </c>
      <c r="AV159" s="80">
        <v>38292</v>
      </c>
      <c r="AW159" s="80">
        <v>38322</v>
      </c>
      <c r="AX159" s="80">
        <v>38353</v>
      </c>
      <c r="AY159" s="80">
        <v>38384</v>
      </c>
      <c r="AZ159" s="80">
        <v>38412</v>
      </c>
      <c r="BA159" s="80">
        <v>38443</v>
      </c>
      <c r="BB159" s="80">
        <v>38473</v>
      </c>
      <c r="BC159" s="80">
        <v>38504</v>
      </c>
      <c r="BD159" s="80">
        <v>38534</v>
      </c>
      <c r="BE159" s="80">
        <v>38565</v>
      </c>
      <c r="BF159" s="80">
        <v>38596</v>
      </c>
      <c r="BG159" s="80">
        <v>38626</v>
      </c>
      <c r="BH159" s="80">
        <v>38657</v>
      </c>
      <c r="BI159" s="80">
        <v>38687</v>
      </c>
      <c r="BJ159" s="80">
        <v>38718</v>
      </c>
      <c r="BK159" s="80">
        <v>38749</v>
      </c>
      <c r="BL159" s="80">
        <v>38777</v>
      </c>
      <c r="BM159" s="80">
        <v>38808</v>
      </c>
      <c r="BN159" s="80">
        <v>38838</v>
      </c>
      <c r="BO159" s="80">
        <v>38869</v>
      </c>
      <c r="BP159" s="80">
        <v>38899</v>
      </c>
      <c r="BQ159" s="80">
        <v>38930</v>
      </c>
      <c r="BR159" s="80">
        <v>38961</v>
      </c>
      <c r="BS159" s="80">
        <v>38991</v>
      </c>
      <c r="BT159" s="80">
        <v>39022</v>
      </c>
      <c r="BU159" s="80">
        <v>39052</v>
      </c>
      <c r="BV159" s="80">
        <v>39083</v>
      </c>
      <c r="BW159" s="80">
        <v>39114</v>
      </c>
      <c r="BX159" s="80">
        <v>39142</v>
      </c>
      <c r="BY159" s="80">
        <v>39173</v>
      </c>
      <c r="BZ159" s="80">
        <v>39203</v>
      </c>
      <c r="CA159" s="80">
        <v>39234</v>
      </c>
      <c r="CB159" s="80">
        <v>39264</v>
      </c>
      <c r="CC159" s="80">
        <v>39295</v>
      </c>
      <c r="CD159" s="80">
        <v>39326</v>
      </c>
      <c r="CE159" s="80">
        <v>39356</v>
      </c>
      <c r="CF159" s="169">
        <v>39387</v>
      </c>
      <c r="CG159" s="169">
        <v>39417</v>
      </c>
      <c r="CH159" s="169">
        <v>39448</v>
      </c>
      <c r="CI159" s="169">
        <v>39479</v>
      </c>
      <c r="CJ159" s="169">
        <v>39508</v>
      </c>
      <c r="CK159" s="169">
        <v>39539</v>
      </c>
      <c r="CL159" s="169">
        <v>39569</v>
      </c>
      <c r="CM159" s="169">
        <v>39600</v>
      </c>
      <c r="CN159" s="169">
        <v>39630</v>
      </c>
      <c r="CO159" s="169">
        <v>39661</v>
      </c>
      <c r="CP159" s="169">
        <v>39692</v>
      </c>
      <c r="CQ159" s="169">
        <v>39722</v>
      </c>
      <c r="CR159" s="169">
        <v>39753</v>
      </c>
      <c r="CS159" s="169">
        <v>39783</v>
      </c>
      <c r="CT159" s="169">
        <v>39814</v>
      </c>
      <c r="CU159" s="169">
        <v>39845</v>
      </c>
      <c r="CV159" s="169">
        <v>39873</v>
      </c>
      <c r="CW159" s="169">
        <v>39904</v>
      </c>
      <c r="CX159" s="169">
        <v>39934</v>
      </c>
      <c r="CY159" s="169">
        <v>39965</v>
      </c>
      <c r="CZ159" s="169">
        <v>39995</v>
      </c>
      <c r="DA159" s="169">
        <v>40026</v>
      </c>
      <c r="DB159" s="169">
        <v>40057</v>
      </c>
      <c r="DC159" s="169">
        <v>40087</v>
      </c>
      <c r="DD159" s="169">
        <v>40118</v>
      </c>
      <c r="DE159" s="169">
        <v>40148</v>
      </c>
      <c r="DF159" s="169">
        <v>40179</v>
      </c>
      <c r="DG159" s="169">
        <v>40210</v>
      </c>
      <c r="DH159" s="169">
        <v>40238</v>
      </c>
      <c r="DI159" s="169">
        <v>40269</v>
      </c>
      <c r="DJ159" s="169">
        <v>40299</v>
      </c>
      <c r="DK159" s="169">
        <v>40330</v>
      </c>
      <c r="DL159" s="169">
        <v>40360</v>
      </c>
      <c r="DM159" s="169">
        <v>40391</v>
      </c>
      <c r="DN159" s="169">
        <v>40422</v>
      </c>
      <c r="DO159" s="169">
        <v>40452</v>
      </c>
      <c r="DP159" s="169">
        <v>40483</v>
      </c>
      <c r="DQ159" s="169">
        <v>40513</v>
      </c>
      <c r="DR159" s="169">
        <v>40544</v>
      </c>
      <c r="DS159" s="169">
        <v>40575</v>
      </c>
      <c r="DT159" s="169">
        <v>40603</v>
      </c>
      <c r="DU159" s="169">
        <v>40634</v>
      </c>
      <c r="DV159" s="169">
        <v>40664</v>
      </c>
      <c r="DW159" s="169">
        <v>40695</v>
      </c>
      <c r="DX159" s="169">
        <v>40725</v>
      </c>
      <c r="DY159" s="169">
        <v>40756</v>
      </c>
      <c r="DZ159" s="169">
        <v>40787</v>
      </c>
      <c r="EA159" s="169">
        <v>40817</v>
      </c>
      <c r="EB159" s="169">
        <v>40848</v>
      </c>
      <c r="EC159" s="169">
        <v>40878</v>
      </c>
      <c r="ED159" s="169">
        <v>40909</v>
      </c>
      <c r="EE159" s="169">
        <v>40940</v>
      </c>
      <c r="EF159" s="169">
        <v>40969</v>
      </c>
      <c r="EG159" s="169">
        <v>41000</v>
      </c>
      <c r="EH159" s="169">
        <v>41030</v>
      </c>
      <c r="EI159" s="169">
        <v>41061</v>
      </c>
      <c r="EJ159" s="169">
        <v>41091</v>
      </c>
      <c r="EK159" s="169">
        <v>41122</v>
      </c>
      <c r="EL159" s="169">
        <v>41153</v>
      </c>
      <c r="EM159" s="169">
        <v>41183</v>
      </c>
      <c r="EN159" s="169">
        <v>41214</v>
      </c>
      <c r="EO159" s="169">
        <v>41244</v>
      </c>
      <c r="EP159" s="169">
        <v>41275</v>
      </c>
      <c r="EQ159" s="169">
        <v>41306</v>
      </c>
      <c r="ER159" s="169">
        <v>41334</v>
      </c>
      <c r="ES159" s="169">
        <v>41365</v>
      </c>
      <c r="ET159" s="169">
        <v>41395</v>
      </c>
      <c r="EU159" s="169">
        <v>41426</v>
      </c>
      <c r="EV159" s="169">
        <v>41456</v>
      </c>
      <c r="EW159" s="169">
        <v>41487</v>
      </c>
      <c r="EX159" s="169">
        <v>41518</v>
      </c>
      <c r="EY159" s="169">
        <v>41548</v>
      </c>
      <c r="EZ159" s="169">
        <v>41579</v>
      </c>
      <c r="FA159" s="169">
        <v>41609</v>
      </c>
      <c r="FB159" s="169">
        <v>41640</v>
      </c>
      <c r="FC159" s="169">
        <v>41671</v>
      </c>
      <c r="FD159" s="169">
        <v>41699</v>
      </c>
      <c r="FE159" s="169">
        <v>41730</v>
      </c>
      <c r="FF159" s="169">
        <v>41760</v>
      </c>
      <c r="FG159" s="169">
        <v>41791</v>
      </c>
      <c r="FH159" s="169">
        <v>41821</v>
      </c>
      <c r="FI159" s="169">
        <v>41852</v>
      </c>
      <c r="FJ159" s="169">
        <v>41883</v>
      </c>
      <c r="FK159" s="169">
        <v>41913</v>
      </c>
      <c r="FL159" s="169">
        <v>41944</v>
      </c>
      <c r="FM159" s="169">
        <v>41974</v>
      </c>
      <c r="FN159" s="169">
        <v>42005</v>
      </c>
      <c r="FO159" s="169">
        <v>42036</v>
      </c>
      <c r="FP159" s="169">
        <v>42064</v>
      </c>
      <c r="FQ159" s="169">
        <v>42095</v>
      </c>
      <c r="FR159" s="169">
        <v>42125</v>
      </c>
      <c r="FS159" s="169">
        <v>42156</v>
      </c>
      <c r="FT159" s="169">
        <v>42186</v>
      </c>
      <c r="FU159" s="169">
        <v>42217</v>
      </c>
      <c r="FV159" s="169">
        <v>42248</v>
      </c>
      <c r="FW159" s="169">
        <v>42278</v>
      </c>
      <c r="FX159" s="169">
        <v>42309</v>
      </c>
      <c r="FY159" s="169">
        <v>42339</v>
      </c>
      <c r="FZ159" s="169">
        <v>42370</v>
      </c>
      <c r="GA159" s="169">
        <v>42401</v>
      </c>
      <c r="GB159" s="169">
        <v>42430</v>
      </c>
      <c r="GC159" s="169">
        <v>42461</v>
      </c>
      <c r="GD159" s="169">
        <v>42491</v>
      </c>
      <c r="GE159" s="169">
        <v>42522</v>
      </c>
      <c r="GF159" s="169">
        <v>42552</v>
      </c>
      <c r="GG159" s="169">
        <v>42583</v>
      </c>
      <c r="GH159" s="169">
        <v>42614</v>
      </c>
      <c r="GI159" s="169">
        <v>42644</v>
      </c>
      <c r="GJ159" s="169">
        <v>42675</v>
      </c>
      <c r="GK159" s="169">
        <v>42705</v>
      </c>
      <c r="GL159" s="169">
        <v>42736</v>
      </c>
      <c r="GM159" s="169">
        <v>42767</v>
      </c>
      <c r="GN159" s="169">
        <v>42795</v>
      </c>
      <c r="GO159" s="169">
        <v>42826</v>
      </c>
      <c r="GP159" s="169">
        <v>42856</v>
      </c>
      <c r="GQ159" s="169">
        <v>42887</v>
      </c>
      <c r="GR159" s="169">
        <v>42917</v>
      </c>
      <c r="GS159" s="169">
        <v>42948</v>
      </c>
      <c r="GT159" s="169">
        <v>42979</v>
      </c>
      <c r="GU159" s="169">
        <v>43009</v>
      </c>
      <c r="GV159" s="169">
        <v>43040</v>
      </c>
      <c r="GW159" s="169">
        <v>43070</v>
      </c>
      <c r="GX159" s="169">
        <v>43101</v>
      </c>
      <c r="GY159" s="169">
        <v>43132</v>
      </c>
      <c r="GZ159" s="169">
        <v>43160</v>
      </c>
      <c r="HA159" s="169">
        <v>43191</v>
      </c>
      <c r="HB159" s="169">
        <v>43221</v>
      </c>
      <c r="HC159" s="169">
        <v>43252</v>
      </c>
      <c r="HD159" s="169">
        <v>43282</v>
      </c>
      <c r="HE159" s="169">
        <v>43313</v>
      </c>
      <c r="HF159" s="169">
        <v>43344</v>
      </c>
      <c r="HG159" s="169">
        <v>43374</v>
      </c>
      <c r="HH159" s="169">
        <v>43405</v>
      </c>
      <c r="HI159" s="169">
        <v>43435</v>
      </c>
      <c r="HJ159" s="169">
        <v>43466</v>
      </c>
      <c r="HK159" s="169">
        <v>43497</v>
      </c>
      <c r="HL159" s="169">
        <v>43525</v>
      </c>
      <c r="HM159" s="169">
        <v>43556</v>
      </c>
      <c r="HN159" s="169">
        <v>43586</v>
      </c>
      <c r="HO159" s="169">
        <v>43617</v>
      </c>
      <c r="HP159" s="169">
        <v>43647</v>
      </c>
      <c r="HQ159" s="169">
        <v>43678</v>
      </c>
      <c r="HR159" s="169">
        <v>43709</v>
      </c>
      <c r="HS159" s="169">
        <v>43739</v>
      </c>
      <c r="HT159" s="169">
        <v>43770</v>
      </c>
      <c r="HU159" s="169">
        <v>43800</v>
      </c>
      <c r="HV159" s="169">
        <v>43831</v>
      </c>
      <c r="HW159" s="169">
        <v>43862</v>
      </c>
      <c r="HX159" s="169">
        <v>43891</v>
      </c>
      <c r="HY159" s="169">
        <v>43922</v>
      </c>
      <c r="HZ159" s="169">
        <v>43952</v>
      </c>
      <c r="IA159" s="169">
        <v>43983</v>
      </c>
      <c r="IB159" s="169">
        <v>44013</v>
      </c>
      <c r="IC159" s="169">
        <v>44044</v>
      </c>
      <c r="ID159" s="169">
        <v>44075</v>
      </c>
      <c r="IE159" s="169">
        <v>44105</v>
      </c>
      <c r="IF159" s="169">
        <v>44136</v>
      </c>
      <c r="IG159" s="169">
        <v>44166</v>
      </c>
      <c r="IH159" s="169">
        <v>44197</v>
      </c>
      <c r="II159" s="169">
        <v>44228</v>
      </c>
      <c r="IJ159" s="169">
        <v>44256</v>
      </c>
      <c r="IK159" s="169">
        <v>44287</v>
      </c>
      <c r="IL159" s="169">
        <v>44317</v>
      </c>
      <c r="IM159" s="169">
        <v>44348</v>
      </c>
      <c r="IN159" s="199">
        <v>44378</v>
      </c>
    </row>
    <row r="160" spans="1:248">
      <c r="A160" s="470" t="s">
        <v>1035</v>
      </c>
      <c r="B160" s="284">
        <v>287</v>
      </c>
      <c r="C160" s="284">
        <v>345</v>
      </c>
      <c r="D160" s="284">
        <v>295</v>
      </c>
      <c r="E160" s="284">
        <v>360</v>
      </c>
      <c r="F160" s="284">
        <v>351</v>
      </c>
      <c r="G160" s="284">
        <v>389</v>
      </c>
      <c r="H160" s="284">
        <v>414</v>
      </c>
      <c r="I160" s="284">
        <v>355</v>
      </c>
      <c r="J160" s="284">
        <v>396</v>
      </c>
      <c r="K160" s="284">
        <v>451</v>
      </c>
      <c r="L160" s="284">
        <v>411</v>
      </c>
      <c r="M160" s="284">
        <v>415</v>
      </c>
      <c r="N160" s="284">
        <v>322</v>
      </c>
      <c r="O160" s="284">
        <v>327</v>
      </c>
      <c r="P160" s="284">
        <v>279</v>
      </c>
      <c r="Q160" s="284">
        <v>287</v>
      </c>
      <c r="R160" s="284">
        <v>288</v>
      </c>
      <c r="S160" s="284">
        <v>210</v>
      </c>
      <c r="T160" s="284">
        <v>331</v>
      </c>
      <c r="U160" s="284">
        <v>312</v>
      </c>
      <c r="V160" s="284">
        <v>294</v>
      </c>
      <c r="W160" s="284">
        <v>383</v>
      </c>
      <c r="X160" s="284">
        <v>374</v>
      </c>
      <c r="Y160" s="284">
        <v>355</v>
      </c>
      <c r="Z160" s="284">
        <v>298</v>
      </c>
      <c r="AA160" s="284">
        <v>347</v>
      </c>
      <c r="AB160" s="284">
        <v>344</v>
      </c>
      <c r="AC160" s="284">
        <v>360</v>
      </c>
      <c r="AD160" s="284">
        <v>362</v>
      </c>
      <c r="AE160" s="284">
        <v>336</v>
      </c>
      <c r="AF160" s="284">
        <v>362</v>
      </c>
      <c r="AG160" s="284">
        <v>363</v>
      </c>
      <c r="AH160" s="284">
        <v>356</v>
      </c>
      <c r="AI160" s="284">
        <v>291</v>
      </c>
      <c r="AJ160" s="284">
        <v>287</v>
      </c>
      <c r="AK160" s="284">
        <v>273</v>
      </c>
      <c r="AL160" s="284">
        <v>245</v>
      </c>
      <c r="AM160" s="284">
        <v>255</v>
      </c>
      <c r="AN160" s="284">
        <v>272</v>
      </c>
      <c r="AO160" s="284">
        <v>300</v>
      </c>
      <c r="AP160" s="284">
        <v>315</v>
      </c>
      <c r="AQ160" s="284">
        <v>324</v>
      </c>
      <c r="AR160" s="284">
        <v>322</v>
      </c>
      <c r="AS160" s="284">
        <v>336</v>
      </c>
      <c r="AT160" s="284">
        <v>348</v>
      </c>
      <c r="AU160" s="284">
        <v>324</v>
      </c>
      <c r="AV160" s="284">
        <v>329</v>
      </c>
      <c r="AW160" s="284">
        <v>292</v>
      </c>
      <c r="AX160" s="284">
        <v>267</v>
      </c>
      <c r="AY160" s="284">
        <v>300</v>
      </c>
      <c r="AZ160" s="284">
        <v>287</v>
      </c>
      <c r="BA160" s="284">
        <v>319</v>
      </c>
      <c r="BB160" s="284">
        <v>347</v>
      </c>
      <c r="BC160" s="284">
        <v>301</v>
      </c>
      <c r="BD160" s="284">
        <v>344</v>
      </c>
      <c r="BE160" s="284">
        <v>346</v>
      </c>
      <c r="BF160" s="284">
        <v>319</v>
      </c>
      <c r="BG160" s="284">
        <v>317</v>
      </c>
      <c r="BH160" s="284">
        <v>325</v>
      </c>
      <c r="BI160" s="284">
        <v>263</v>
      </c>
      <c r="BJ160" s="284">
        <v>276</v>
      </c>
      <c r="BK160" s="284">
        <v>322</v>
      </c>
      <c r="BL160" s="284">
        <v>301</v>
      </c>
      <c r="BM160" s="284">
        <v>336</v>
      </c>
      <c r="BN160" s="284">
        <v>374</v>
      </c>
      <c r="BO160" s="284">
        <v>383</v>
      </c>
      <c r="BP160" s="284">
        <v>395</v>
      </c>
      <c r="BQ160" s="284">
        <v>439</v>
      </c>
      <c r="BR160" s="284">
        <v>507</v>
      </c>
      <c r="BS160" s="284">
        <v>476</v>
      </c>
      <c r="BT160" s="284">
        <v>446</v>
      </c>
      <c r="BU160" s="284">
        <v>444</v>
      </c>
      <c r="BV160" s="284">
        <v>398</v>
      </c>
      <c r="BW160" s="284">
        <v>448</v>
      </c>
      <c r="BX160" s="284">
        <v>461</v>
      </c>
      <c r="BY160" s="284">
        <v>494</v>
      </c>
      <c r="BZ160" s="284">
        <v>553</v>
      </c>
      <c r="CA160" s="284">
        <v>513</v>
      </c>
      <c r="CB160" s="284">
        <v>554</v>
      </c>
      <c r="CC160" s="284">
        <v>516</v>
      </c>
      <c r="CD160" s="284">
        <v>561</v>
      </c>
      <c r="CE160" s="284">
        <v>594</v>
      </c>
      <c r="CF160" s="284">
        <v>609</v>
      </c>
      <c r="CG160" s="284">
        <v>539</v>
      </c>
      <c r="CH160" s="284">
        <v>564</v>
      </c>
      <c r="CI160" s="284">
        <v>777</v>
      </c>
      <c r="CJ160" s="284">
        <v>830</v>
      </c>
      <c r="CK160" s="284">
        <v>875</v>
      </c>
      <c r="CL160" s="284">
        <v>885</v>
      </c>
      <c r="CM160" s="284">
        <v>905</v>
      </c>
      <c r="CN160" s="284">
        <v>1068</v>
      </c>
      <c r="CO160" s="284">
        <v>1051</v>
      </c>
      <c r="CP160" s="284">
        <v>1146</v>
      </c>
      <c r="CQ160" s="284">
        <v>1191</v>
      </c>
      <c r="CR160" s="284">
        <v>1155</v>
      </c>
      <c r="CS160" s="284">
        <v>1005</v>
      </c>
      <c r="CT160" s="284">
        <v>893</v>
      </c>
      <c r="CU160" s="284">
        <v>996</v>
      </c>
      <c r="CV160" s="284">
        <v>1026</v>
      </c>
      <c r="CW160" s="284">
        <v>1104</v>
      </c>
      <c r="CX160" s="284">
        <v>1148</v>
      </c>
      <c r="CY160" s="284">
        <v>1166</v>
      </c>
      <c r="CZ160" s="284">
        <v>1222</v>
      </c>
      <c r="DA160" s="284">
        <v>1218</v>
      </c>
      <c r="DB160" s="284">
        <v>1146</v>
      </c>
      <c r="DC160" s="284">
        <v>1139</v>
      </c>
      <c r="DD160" s="284">
        <v>1196</v>
      </c>
      <c r="DE160" s="284">
        <v>1117</v>
      </c>
      <c r="DF160" s="284">
        <v>1067</v>
      </c>
      <c r="DG160" s="284">
        <v>1083</v>
      </c>
      <c r="DH160" s="284">
        <v>1154</v>
      </c>
      <c r="DI160" s="284">
        <v>1192</v>
      </c>
      <c r="DJ160" s="284">
        <v>1270</v>
      </c>
      <c r="DK160" s="284">
        <v>1286</v>
      </c>
      <c r="DL160" s="284">
        <v>1324</v>
      </c>
      <c r="DM160" s="284">
        <v>1359</v>
      </c>
      <c r="DN160" s="284">
        <v>1413</v>
      </c>
      <c r="DO160" s="284">
        <v>1400</v>
      </c>
      <c r="DP160" s="284">
        <v>1430</v>
      </c>
      <c r="DQ160" s="284">
        <v>1314</v>
      </c>
      <c r="DR160" s="284">
        <v>805</v>
      </c>
      <c r="DS160" s="284">
        <v>864</v>
      </c>
      <c r="DT160" s="284">
        <v>924</v>
      </c>
      <c r="DU160" s="284">
        <v>1034</v>
      </c>
      <c r="DV160" s="284">
        <v>1454</v>
      </c>
      <c r="DW160" s="284">
        <v>1039</v>
      </c>
      <c r="DX160" s="284">
        <v>1296</v>
      </c>
      <c r="DY160" s="284">
        <v>1264</v>
      </c>
      <c r="DZ160" s="284">
        <v>1297</v>
      </c>
      <c r="EA160" s="284">
        <v>1287</v>
      </c>
      <c r="EB160" s="284">
        <v>1298</v>
      </c>
      <c r="EC160" s="284">
        <v>1145</v>
      </c>
      <c r="ED160" s="284">
        <v>893</v>
      </c>
      <c r="EE160" s="284">
        <v>1274</v>
      </c>
      <c r="EF160" s="284">
        <v>1288</v>
      </c>
      <c r="EG160" s="284">
        <v>1227</v>
      </c>
      <c r="EH160" s="284">
        <v>1258</v>
      </c>
      <c r="EI160" s="284">
        <v>1236</v>
      </c>
      <c r="EJ160" s="284">
        <v>1196</v>
      </c>
      <c r="EK160" s="284">
        <v>1189</v>
      </c>
      <c r="EL160" s="284">
        <v>1095</v>
      </c>
      <c r="EM160" s="284">
        <v>1248</v>
      </c>
      <c r="EN160" s="284">
        <v>1126</v>
      </c>
      <c r="EO160" s="284">
        <v>885</v>
      </c>
      <c r="EP160" s="284">
        <v>730</v>
      </c>
      <c r="EQ160" s="284">
        <v>827</v>
      </c>
      <c r="ER160" s="284">
        <v>867</v>
      </c>
      <c r="ES160" s="284">
        <v>1000</v>
      </c>
      <c r="ET160" s="284">
        <v>960</v>
      </c>
      <c r="EU160" s="284">
        <v>882</v>
      </c>
      <c r="EV160" s="284">
        <v>964</v>
      </c>
      <c r="EW160" s="284">
        <v>903</v>
      </c>
      <c r="EX160" s="284">
        <v>876</v>
      </c>
      <c r="EY160" s="284">
        <v>915</v>
      </c>
      <c r="EZ160" s="284">
        <v>865</v>
      </c>
      <c r="FA160" s="284">
        <v>708</v>
      </c>
      <c r="FB160" s="284">
        <v>721</v>
      </c>
      <c r="FC160" s="284">
        <v>796</v>
      </c>
      <c r="FD160" s="284">
        <v>831</v>
      </c>
      <c r="FE160" s="284">
        <v>854</v>
      </c>
      <c r="FF160" s="284">
        <v>877</v>
      </c>
      <c r="FG160" s="284">
        <v>888</v>
      </c>
      <c r="FH160" s="284">
        <v>819</v>
      </c>
      <c r="FI160" s="284">
        <v>857</v>
      </c>
      <c r="FJ160" s="284">
        <v>846</v>
      </c>
      <c r="FK160" s="284">
        <v>826</v>
      </c>
      <c r="FL160" s="284">
        <v>817</v>
      </c>
      <c r="FM160" s="284">
        <v>727</v>
      </c>
      <c r="FN160" s="284">
        <v>632</v>
      </c>
      <c r="FO160" s="284">
        <v>768</v>
      </c>
      <c r="FP160" s="284">
        <v>999</v>
      </c>
      <c r="FQ160" s="284">
        <v>855</v>
      </c>
      <c r="FR160" s="284">
        <v>822</v>
      </c>
      <c r="FS160" s="284">
        <v>791</v>
      </c>
      <c r="FT160" s="284">
        <v>809</v>
      </c>
      <c r="FU160" s="284">
        <v>863</v>
      </c>
      <c r="FV160" s="284">
        <v>828</v>
      </c>
      <c r="FW160" s="284">
        <v>730</v>
      </c>
      <c r="FX160" s="284">
        <v>699</v>
      </c>
      <c r="FY160" s="284">
        <v>624</v>
      </c>
      <c r="FZ160" s="284">
        <v>475</v>
      </c>
      <c r="GA160" s="284">
        <v>566</v>
      </c>
      <c r="GB160" s="284">
        <v>569</v>
      </c>
      <c r="GC160" s="284">
        <v>589</v>
      </c>
      <c r="GD160" s="284">
        <v>630</v>
      </c>
      <c r="GE160" s="284">
        <v>612</v>
      </c>
      <c r="GF160" s="284">
        <v>616</v>
      </c>
      <c r="GG160" s="284">
        <v>688</v>
      </c>
      <c r="GH160" s="284">
        <v>838</v>
      </c>
      <c r="GI160" s="284">
        <v>764</v>
      </c>
      <c r="GJ160" s="284">
        <v>754</v>
      </c>
      <c r="GK160" s="284">
        <v>700</v>
      </c>
      <c r="GL160" s="284">
        <v>592</v>
      </c>
      <c r="GM160" s="284">
        <v>683</v>
      </c>
      <c r="GN160" s="284">
        <v>754</v>
      </c>
      <c r="GO160" s="284">
        <v>768</v>
      </c>
      <c r="GP160" s="284">
        <v>798</v>
      </c>
      <c r="GQ160" s="284">
        <v>828</v>
      </c>
      <c r="GR160" s="284">
        <v>794</v>
      </c>
      <c r="GS160" s="284">
        <v>797</v>
      </c>
      <c r="GT160" s="284">
        <v>850</v>
      </c>
      <c r="GU160" s="284">
        <v>847</v>
      </c>
      <c r="GV160" s="284">
        <v>910</v>
      </c>
      <c r="GW160" s="284">
        <v>804</v>
      </c>
      <c r="GX160" s="284">
        <v>724</v>
      </c>
      <c r="GY160" s="284">
        <v>792</v>
      </c>
      <c r="GZ160" s="284">
        <v>924</v>
      </c>
      <c r="HA160" s="284">
        <v>1020</v>
      </c>
      <c r="HB160" s="284">
        <v>1049</v>
      </c>
      <c r="HC160" s="284">
        <v>1053</v>
      </c>
      <c r="HD160" s="284">
        <v>983</v>
      </c>
      <c r="HE160" s="284">
        <v>1005</v>
      </c>
      <c r="HF160" s="284">
        <v>988</v>
      </c>
      <c r="HG160" s="284">
        <v>991</v>
      </c>
      <c r="HH160" s="284">
        <v>981</v>
      </c>
      <c r="HI160" s="284">
        <v>836</v>
      </c>
      <c r="HJ160" s="284">
        <v>785</v>
      </c>
      <c r="HK160" s="284">
        <v>932</v>
      </c>
      <c r="HL160" s="284">
        <v>1011</v>
      </c>
      <c r="HM160" s="284">
        <v>1078</v>
      </c>
      <c r="HN160" s="284">
        <v>1138</v>
      </c>
      <c r="HO160" s="284">
        <v>1145</v>
      </c>
      <c r="HP160" s="284">
        <v>1116</v>
      </c>
      <c r="HQ160" s="284">
        <v>1123</v>
      </c>
      <c r="HR160" s="284">
        <v>1151</v>
      </c>
      <c r="HS160" s="284">
        <v>1155</v>
      </c>
      <c r="HT160" s="284">
        <v>884</v>
      </c>
      <c r="HU160" s="284">
        <v>936</v>
      </c>
      <c r="HV160" s="284">
        <v>895</v>
      </c>
      <c r="HW160" s="284">
        <v>1026</v>
      </c>
      <c r="HX160" s="284">
        <v>1066</v>
      </c>
      <c r="HY160" s="284">
        <v>807</v>
      </c>
      <c r="HZ160" s="284">
        <v>988</v>
      </c>
      <c r="IA160" s="284">
        <v>1142</v>
      </c>
      <c r="IB160" s="284">
        <v>1534</v>
      </c>
      <c r="IC160" s="284">
        <v>1558</v>
      </c>
      <c r="ID160" s="284">
        <v>1484</v>
      </c>
      <c r="IE160" s="284">
        <v>1455</v>
      </c>
      <c r="IF160" s="284">
        <v>1249</v>
      </c>
      <c r="IG160" s="284">
        <v>1018</v>
      </c>
      <c r="IH160" s="284">
        <v>1120</v>
      </c>
      <c r="II160" s="284">
        <v>1327</v>
      </c>
      <c r="IJ160" s="284">
        <v>1200</v>
      </c>
      <c r="IK160" s="284">
        <v>1287</v>
      </c>
      <c r="IL160" s="284">
        <v>1272</v>
      </c>
      <c r="IM160" s="850">
        <v>1262</v>
      </c>
      <c r="IN160" s="168"/>
    </row>
    <row r="161" spans="1:248" ht="15.75" thickBot="1">
      <c r="A161" s="470" t="s">
        <v>1069</v>
      </c>
      <c r="B161" s="286">
        <v>178</v>
      </c>
      <c r="C161" s="286">
        <v>183</v>
      </c>
      <c r="D161" s="286">
        <v>185</v>
      </c>
      <c r="E161" s="286">
        <v>260</v>
      </c>
      <c r="F161" s="286">
        <v>286</v>
      </c>
      <c r="G161" s="286">
        <v>273</v>
      </c>
      <c r="H161" s="286">
        <v>317</v>
      </c>
      <c r="I161" s="286">
        <v>317</v>
      </c>
      <c r="J161" s="286">
        <v>337</v>
      </c>
      <c r="K161" s="286">
        <v>331</v>
      </c>
      <c r="L161" s="286">
        <v>297</v>
      </c>
      <c r="M161" s="286">
        <v>251</v>
      </c>
      <c r="N161" s="286">
        <v>161</v>
      </c>
      <c r="O161" s="286">
        <v>209</v>
      </c>
      <c r="P161" s="286">
        <v>150</v>
      </c>
      <c r="Q161" s="286">
        <v>176</v>
      </c>
      <c r="R161" s="286">
        <v>211</v>
      </c>
      <c r="S161" s="286">
        <v>165</v>
      </c>
      <c r="T161" s="286">
        <v>235</v>
      </c>
      <c r="U161" s="286">
        <v>240</v>
      </c>
      <c r="V161" s="286">
        <v>232</v>
      </c>
      <c r="W161" s="286">
        <v>278</v>
      </c>
      <c r="X161" s="286">
        <v>289</v>
      </c>
      <c r="Y161" s="286">
        <v>184</v>
      </c>
      <c r="Z161" s="286">
        <v>145</v>
      </c>
      <c r="AA161" s="286">
        <v>158</v>
      </c>
      <c r="AB161" s="286">
        <v>186</v>
      </c>
      <c r="AC161" s="286">
        <v>204</v>
      </c>
      <c r="AD161" s="286">
        <v>216</v>
      </c>
      <c r="AE161" s="286">
        <v>308</v>
      </c>
      <c r="AF161" s="286">
        <v>252</v>
      </c>
      <c r="AG161" s="286">
        <v>200</v>
      </c>
      <c r="AH161" s="286">
        <v>211</v>
      </c>
      <c r="AI161" s="286">
        <v>179</v>
      </c>
      <c r="AJ161" s="286">
        <v>226</v>
      </c>
      <c r="AK161" s="286">
        <v>159</v>
      </c>
      <c r="AL161" s="286">
        <v>198</v>
      </c>
      <c r="AM161" s="286">
        <v>180</v>
      </c>
      <c r="AN161" s="286">
        <v>202</v>
      </c>
      <c r="AO161" s="286">
        <v>281</v>
      </c>
      <c r="AP161" s="286">
        <v>352</v>
      </c>
      <c r="AQ161" s="286">
        <v>337</v>
      </c>
      <c r="AR161" s="286">
        <v>366</v>
      </c>
      <c r="AS161" s="286">
        <v>404</v>
      </c>
      <c r="AT161" s="286">
        <v>444</v>
      </c>
      <c r="AU161" s="286">
        <v>469</v>
      </c>
      <c r="AV161" s="286">
        <v>480</v>
      </c>
      <c r="AW161" s="286">
        <v>345</v>
      </c>
      <c r="AX161" s="286">
        <v>333</v>
      </c>
      <c r="AY161" s="286">
        <v>373</v>
      </c>
      <c r="AZ161" s="286">
        <v>434</v>
      </c>
      <c r="BA161" s="286">
        <v>398</v>
      </c>
      <c r="BB161" s="286">
        <v>437</v>
      </c>
      <c r="BC161" s="286">
        <v>412</v>
      </c>
      <c r="BD161" s="286">
        <v>441</v>
      </c>
      <c r="BE161" s="286">
        <v>432</v>
      </c>
      <c r="BF161" s="286">
        <v>440</v>
      </c>
      <c r="BG161" s="286">
        <v>474</v>
      </c>
      <c r="BH161" s="286">
        <v>558</v>
      </c>
      <c r="BI161" s="286">
        <v>349</v>
      </c>
      <c r="BJ161" s="286">
        <v>305</v>
      </c>
      <c r="BK161" s="286">
        <v>417</v>
      </c>
      <c r="BL161" s="286">
        <v>378</v>
      </c>
      <c r="BM161" s="286">
        <v>377</v>
      </c>
      <c r="BN161" s="286">
        <v>412</v>
      </c>
      <c r="BO161" s="286">
        <v>531</v>
      </c>
      <c r="BP161" s="286">
        <v>622</v>
      </c>
      <c r="BQ161" s="286">
        <v>619</v>
      </c>
      <c r="BR161" s="286">
        <v>689</v>
      </c>
      <c r="BS161" s="286">
        <v>658</v>
      </c>
      <c r="BT161" s="286">
        <v>764</v>
      </c>
      <c r="BU161" s="286">
        <v>539</v>
      </c>
      <c r="BV161" s="286">
        <v>404</v>
      </c>
      <c r="BW161" s="286">
        <v>546</v>
      </c>
      <c r="BX161" s="286">
        <v>644</v>
      </c>
      <c r="BY161" s="286">
        <v>709</v>
      </c>
      <c r="BZ161" s="286">
        <v>1179</v>
      </c>
      <c r="CA161" s="286">
        <v>1070</v>
      </c>
      <c r="CB161" s="286">
        <v>1054</v>
      </c>
      <c r="CC161" s="286">
        <v>956</v>
      </c>
      <c r="CD161" s="286">
        <v>1153</v>
      </c>
      <c r="CE161" s="286">
        <v>1289</v>
      </c>
      <c r="CF161" s="286">
        <v>1255</v>
      </c>
      <c r="CG161" s="286">
        <v>1151</v>
      </c>
      <c r="CH161" s="286">
        <v>761</v>
      </c>
      <c r="CI161" s="286">
        <v>998</v>
      </c>
      <c r="CJ161" s="286">
        <v>1120</v>
      </c>
      <c r="CK161" s="286">
        <v>1197</v>
      </c>
      <c r="CL161" s="286">
        <v>1273</v>
      </c>
      <c r="CM161" s="286">
        <v>1353</v>
      </c>
      <c r="CN161" s="286">
        <v>1503</v>
      </c>
      <c r="CO161" s="286">
        <v>1738</v>
      </c>
      <c r="CP161" s="286">
        <v>1686</v>
      </c>
      <c r="CQ161" s="286">
        <v>1759</v>
      </c>
      <c r="CR161" s="286">
        <v>1545</v>
      </c>
      <c r="CS161" s="286">
        <v>1166</v>
      </c>
      <c r="CT161" s="286">
        <v>571</v>
      </c>
      <c r="CU161" s="286">
        <v>680</v>
      </c>
      <c r="CV161" s="286">
        <v>857</v>
      </c>
      <c r="CW161" s="286">
        <v>1007</v>
      </c>
      <c r="CX161" s="286">
        <v>1159</v>
      </c>
      <c r="CY161" s="286">
        <v>1210</v>
      </c>
      <c r="CZ161" s="286">
        <v>1440</v>
      </c>
      <c r="DA161" s="286">
        <v>1431</v>
      </c>
      <c r="DB161" s="286">
        <v>1657</v>
      </c>
      <c r="DC161" s="286">
        <v>1656</v>
      </c>
      <c r="DD161" s="286">
        <v>1718</v>
      </c>
      <c r="DE161" s="286">
        <v>1497</v>
      </c>
      <c r="DF161" s="286">
        <v>1044</v>
      </c>
      <c r="DG161" s="286">
        <v>1390</v>
      </c>
      <c r="DH161" s="286">
        <v>1691</v>
      </c>
      <c r="DI161" s="286">
        <v>1882</v>
      </c>
      <c r="DJ161" s="286">
        <v>2114</v>
      </c>
      <c r="DK161" s="286">
        <v>2150</v>
      </c>
      <c r="DL161" s="286">
        <v>2305</v>
      </c>
      <c r="DM161" s="286">
        <v>2177</v>
      </c>
      <c r="DN161" s="286">
        <v>2302</v>
      </c>
      <c r="DO161" s="286">
        <v>2298</v>
      </c>
      <c r="DP161" s="286">
        <v>2282</v>
      </c>
      <c r="DQ161" s="286">
        <v>1795</v>
      </c>
      <c r="DR161" s="286">
        <v>1249</v>
      </c>
      <c r="DS161" s="286">
        <v>1503</v>
      </c>
      <c r="DT161" s="286">
        <v>1998</v>
      </c>
      <c r="DU161" s="286">
        <v>2255</v>
      </c>
      <c r="DV161" s="286">
        <v>2926</v>
      </c>
      <c r="DW161" s="286">
        <v>2611</v>
      </c>
      <c r="DX161" s="286">
        <v>2370</v>
      </c>
      <c r="DY161" s="286">
        <v>2625</v>
      </c>
      <c r="DZ161" s="286">
        <v>2929</v>
      </c>
      <c r="EA161" s="286">
        <v>2812</v>
      </c>
      <c r="EB161" s="286">
        <v>3004</v>
      </c>
      <c r="EC161" s="286">
        <v>2285</v>
      </c>
      <c r="ED161" s="286">
        <v>1457</v>
      </c>
      <c r="EE161" s="286">
        <v>2347</v>
      </c>
      <c r="EF161" s="286">
        <v>2350</v>
      </c>
      <c r="EG161" s="286">
        <v>2229</v>
      </c>
      <c r="EH161" s="286">
        <v>2435</v>
      </c>
      <c r="EI161" s="286">
        <v>2226</v>
      </c>
      <c r="EJ161" s="286">
        <v>2238</v>
      </c>
      <c r="EK161" s="286">
        <v>2166</v>
      </c>
      <c r="EL161" s="286">
        <v>2052</v>
      </c>
      <c r="EM161" s="286">
        <v>1965</v>
      </c>
      <c r="EN161" s="286">
        <v>2039</v>
      </c>
      <c r="EO161" s="286">
        <v>1454</v>
      </c>
      <c r="EP161" s="286">
        <v>828</v>
      </c>
      <c r="EQ161" s="286">
        <v>1287</v>
      </c>
      <c r="ER161" s="286">
        <v>1320</v>
      </c>
      <c r="ES161" s="286">
        <v>1472</v>
      </c>
      <c r="ET161" s="286">
        <v>1486</v>
      </c>
      <c r="EU161" s="286">
        <v>1445</v>
      </c>
      <c r="EV161" s="286">
        <v>1454</v>
      </c>
      <c r="EW161" s="286">
        <v>1902</v>
      </c>
      <c r="EX161" s="286">
        <v>1684</v>
      </c>
      <c r="EY161" s="286">
        <v>1557</v>
      </c>
      <c r="EZ161" s="286">
        <v>1601</v>
      </c>
      <c r="FA161" s="286">
        <v>1281</v>
      </c>
      <c r="FB161" s="286">
        <v>974</v>
      </c>
      <c r="FC161" s="286">
        <v>1201</v>
      </c>
      <c r="FD161" s="286">
        <v>1272</v>
      </c>
      <c r="FE161" s="286">
        <v>1415</v>
      </c>
      <c r="FF161" s="286">
        <v>1668</v>
      </c>
      <c r="FG161" s="286">
        <v>1628</v>
      </c>
      <c r="FH161" s="286">
        <v>1407</v>
      </c>
      <c r="FI161" s="286">
        <v>1383</v>
      </c>
      <c r="FJ161" s="286">
        <v>1559</v>
      </c>
      <c r="FK161" s="286">
        <v>1634</v>
      </c>
      <c r="FL161" s="286">
        <v>1763</v>
      </c>
      <c r="FM161" s="286">
        <v>1126</v>
      </c>
      <c r="FN161" s="286">
        <v>634</v>
      </c>
      <c r="FO161" s="286">
        <v>1128</v>
      </c>
      <c r="FP161" s="286">
        <v>1336</v>
      </c>
      <c r="FQ161" s="286">
        <v>1307</v>
      </c>
      <c r="FR161" s="286">
        <v>1503</v>
      </c>
      <c r="FS161" s="286">
        <v>1602</v>
      </c>
      <c r="FT161" s="286">
        <v>1712</v>
      </c>
      <c r="FU161" s="286">
        <v>1758</v>
      </c>
      <c r="FV161" s="286">
        <v>1982</v>
      </c>
      <c r="FW161" s="286">
        <v>1706</v>
      </c>
      <c r="FX161" s="286">
        <v>1692</v>
      </c>
      <c r="FY161" s="286">
        <v>1280</v>
      </c>
      <c r="FZ161" s="286">
        <v>552</v>
      </c>
      <c r="GA161" s="286">
        <v>1152</v>
      </c>
      <c r="GB161" s="286">
        <v>1439</v>
      </c>
      <c r="GC161" s="286">
        <v>1606</v>
      </c>
      <c r="GD161" s="286">
        <v>1633</v>
      </c>
      <c r="GE161" s="286">
        <v>1501</v>
      </c>
      <c r="GF161" s="286">
        <v>1551</v>
      </c>
      <c r="GG161" s="286">
        <v>1749</v>
      </c>
      <c r="GH161" s="286">
        <v>1719</v>
      </c>
      <c r="GI161" s="286">
        <v>1745</v>
      </c>
      <c r="GJ161" s="286">
        <v>1966</v>
      </c>
      <c r="GK161" s="286">
        <v>1305</v>
      </c>
      <c r="GL161" s="286">
        <v>780</v>
      </c>
      <c r="GM161" s="286">
        <v>1249</v>
      </c>
      <c r="GN161" s="286">
        <v>1482</v>
      </c>
      <c r="GO161" s="286">
        <v>1588</v>
      </c>
      <c r="GP161" s="286">
        <v>1839</v>
      </c>
      <c r="GQ161" s="286">
        <v>1742</v>
      </c>
      <c r="GR161" s="286">
        <v>1832</v>
      </c>
      <c r="GS161" s="286">
        <v>1859</v>
      </c>
      <c r="GT161" s="286">
        <v>1817</v>
      </c>
      <c r="GU161" s="286">
        <v>1977</v>
      </c>
      <c r="GV161" s="286">
        <v>2030</v>
      </c>
      <c r="GW161" s="286">
        <v>1574</v>
      </c>
      <c r="GX161" s="286">
        <v>946</v>
      </c>
      <c r="GY161" s="286">
        <v>1550</v>
      </c>
      <c r="GZ161" s="286">
        <v>1855</v>
      </c>
      <c r="HA161" s="286">
        <v>2194</v>
      </c>
      <c r="HB161" s="286">
        <v>2170</v>
      </c>
      <c r="HC161" s="286">
        <v>2061</v>
      </c>
      <c r="HD161" s="286">
        <v>1990</v>
      </c>
      <c r="HE161" s="286">
        <v>2099</v>
      </c>
      <c r="HF161" s="286">
        <v>2201</v>
      </c>
      <c r="HG161" s="286">
        <v>2274</v>
      </c>
      <c r="HH161" s="286">
        <v>2080</v>
      </c>
      <c r="HI161" s="286">
        <v>1655</v>
      </c>
      <c r="HJ161" s="286">
        <v>1272</v>
      </c>
      <c r="HK161" s="286">
        <v>1830</v>
      </c>
      <c r="HL161" s="286">
        <v>2175</v>
      </c>
      <c r="HM161" s="286">
        <v>2428</v>
      </c>
      <c r="HN161" s="286">
        <v>2632</v>
      </c>
      <c r="HO161" s="286">
        <v>2776</v>
      </c>
      <c r="HP161" s="286">
        <v>2763</v>
      </c>
      <c r="HQ161" s="286">
        <v>2819</v>
      </c>
      <c r="HR161" s="286">
        <v>2895</v>
      </c>
      <c r="HS161" s="286">
        <v>2887</v>
      </c>
      <c r="HT161" s="286">
        <v>2259</v>
      </c>
      <c r="HU161" s="286">
        <v>2215</v>
      </c>
      <c r="HV161" s="545">
        <v>1648</v>
      </c>
      <c r="HW161" s="545">
        <v>2470</v>
      </c>
      <c r="HX161" s="545">
        <v>2774</v>
      </c>
      <c r="HY161" s="545">
        <v>2186</v>
      </c>
      <c r="HZ161" s="545">
        <v>2144</v>
      </c>
      <c r="IA161" s="545">
        <v>2556</v>
      </c>
      <c r="IB161" s="545">
        <v>3524</v>
      </c>
      <c r="IC161" s="545">
        <v>3527</v>
      </c>
      <c r="ID161" s="545">
        <v>3338</v>
      </c>
      <c r="IE161" s="545">
        <v>3300</v>
      </c>
      <c r="IF161" s="545">
        <v>2479</v>
      </c>
      <c r="IG161" s="285">
        <v>2004</v>
      </c>
      <c r="IH161" s="545">
        <v>2562</v>
      </c>
      <c r="II161" s="545">
        <v>3178</v>
      </c>
      <c r="IJ161" s="545">
        <v>3253</v>
      </c>
      <c r="IK161" s="545">
        <v>3167</v>
      </c>
      <c r="IL161" s="545">
        <v>3063</v>
      </c>
      <c r="IM161" s="851">
        <v>2890</v>
      </c>
      <c r="IN161" s="168"/>
    </row>
    <row r="162" spans="1:248" ht="16.5" thickTop="1" thickBot="1">
      <c r="A162" s="471" t="s">
        <v>97</v>
      </c>
      <c r="B162" s="623">
        <v>465</v>
      </c>
      <c r="C162" s="623">
        <v>528</v>
      </c>
      <c r="D162" s="623">
        <v>480</v>
      </c>
      <c r="E162" s="623">
        <v>620</v>
      </c>
      <c r="F162" s="623">
        <v>637</v>
      </c>
      <c r="G162" s="623">
        <v>662</v>
      </c>
      <c r="H162" s="623">
        <v>731</v>
      </c>
      <c r="I162" s="623">
        <v>672</v>
      </c>
      <c r="J162" s="623">
        <v>733</v>
      </c>
      <c r="K162" s="623">
        <v>782</v>
      </c>
      <c r="L162" s="623">
        <v>708</v>
      </c>
      <c r="M162" s="623">
        <v>666</v>
      </c>
      <c r="N162" s="623">
        <v>483</v>
      </c>
      <c r="O162" s="623">
        <v>536</v>
      </c>
      <c r="P162" s="623">
        <v>429</v>
      </c>
      <c r="Q162" s="623">
        <v>463</v>
      </c>
      <c r="R162" s="623">
        <v>499</v>
      </c>
      <c r="S162" s="623">
        <v>375</v>
      </c>
      <c r="T162" s="623">
        <v>566</v>
      </c>
      <c r="U162" s="623">
        <v>552</v>
      </c>
      <c r="V162" s="623">
        <v>526</v>
      </c>
      <c r="W162" s="623">
        <v>661</v>
      </c>
      <c r="X162" s="623">
        <v>663</v>
      </c>
      <c r="Y162" s="623">
        <v>539</v>
      </c>
      <c r="Z162" s="623">
        <v>443</v>
      </c>
      <c r="AA162" s="623">
        <v>505</v>
      </c>
      <c r="AB162" s="623">
        <v>530</v>
      </c>
      <c r="AC162" s="623">
        <v>564</v>
      </c>
      <c r="AD162" s="623">
        <v>578</v>
      </c>
      <c r="AE162" s="623">
        <v>644</v>
      </c>
      <c r="AF162" s="623">
        <v>614</v>
      </c>
      <c r="AG162" s="623">
        <v>563</v>
      </c>
      <c r="AH162" s="623">
        <v>567</v>
      </c>
      <c r="AI162" s="623">
        <v>470</v>
      </c>
      <c r="AJ162" s="623">
        <v>513</v>
      </c>
      <c r="AK162" s="623">
        <v>432</v>
      </c>
      <c r="AL162" s="623">
        <v>443</v>
      </c>
      <c r="AM162" s="623">
        <v>435</v>
      </c>
      <c r="AN162" s="623">
        <v>474</v>
      </c>
      <c r="AO162" s="623">
        <v>581</v>
      </c>
      <c r="AP162" s="623">
        <v>667</v>
      </c>
      <c r="AQ162" s="623">
        <v>661</v>
      </c>
      <c r="AR162" s="623">
        <v>688</v>
      </c>
      <c r="AS162" s="623">
        <v>740</v>
      </c>
      <c r="AT162" s="623">
        <v>792</v>
      </c>
      <c r="AU162" s="623">
        <v>793</v>
      </c>
      <c r="AV162" s="623">
        <v>809</v>
      </c>
      <c r="AW162" s="623">
        <v>637</v>
      </c>
      <c r="AX162" s="623">
        <v>600</v>
      </c>
      <c r="AY162" s="623">
        <v>673</v>
      </c>
      <c r="AZ162" s="623">
        <v>721</v>
      </c>
      <c r="BA162" s="623">
        <v>717</v>
      </c>
      <c r="BB162" s="623">
        <v>784</v>
      </c>
      <c r="BC162" s="623">
        <v>713</v>
      </c>
      <c r="BD162" s="623">
        <v>785</v>
      </c>
      <c r="BE162" s="623">
        <v>778</v>
      </c>
      <c r="BF162" s="623">
        <v>759</v>
      </c>
      <c r="BG162" s="623">
        <v>791</v>
      </c>
      <c r="BH162" s="623">
        <v>883</v>
      </c>
      <c r="BI162" s="623">
        <v>612</v>
      </c>
      <c r="BJ162" s="623">
        <v>581</v>
      </c>
      <c r="BK162" s="623">
        <v>739</v>
      </c>
      <c r="BL162" s="623">
        <v>679</v>
      </c>
      <c r="BM162" s="623">
        <v>713</v>
      </c>
      <c r="BN162" s="623">
        <v>786</v>
      </c>
      <c r="BO162" s="623">
        <v>914</v>
      </c>
      <c r="BP162" s="623">
        <v>1017</v>
      </c>
      <c r="BQ162" s="623">
        <v>1058</v>
      </c>
      <c r="BR162" s="623">
        <v>1196</v>
      </c>
      <c r="BS162" s="623">
        <v>1134</v>
      </c>
      <c r="BT162" s="623">
        <v>1210</v>
      </c>
      <c r="BU162" s="623">
        <v>983</v>
      </c>
      <c r="BV162" s="623">
        <v>802</v>
      </c>
      <c r="BW162" s="623">
        <v>994</v>
      </c>
      <c r="BX162" s="623">
        <v>1105</v>
      </c>
      <c r="BY162" s="623">
        <v>1203</v>
      </c>
      <c r="BZ162" s="623">
        <v>1732</v>
      </c>
      <c r="CA162" s="623">
        <v>1583</v>
      </c>
      <c r="CB162" s="623">
        <v>1608</v>
      </c>
      <c r="CC162" s="623">
        <v>1472</v>
      </c>
      <c r="CD162" s="623">
        <v>1714</v>
      </c>
      <c r="CE162" s="623">
        <v>1883</v>
      </c>
      <c r="CF162" s="623">
        <v>1864</v>
      </c>
      <c r="CG162" s="623">
        <v>1690</v>
      </c>
      <c r="CH162" s="623">
        <v>1325</v>
      </c>
      <c r="CI162" s="623">
        <v>1775</v>
      </c>
      <c r="CJ162" s="623">
        <v>1950</v>
      </c>
      <c r="CK162" s="623">
        <v>2072</v>
      </c>
      <c r="CL162" s="623">
        <v>2158</v>
      </c>
      <c r="CM162" s="623">
        <v>2258</v>
      </c>
      <c r="CN162" s="623">
        <v>2571</v>
      </c>
      <c r="CO162" s="623">
        <v>2789</v>
      </c>
      <c r="CP162" s="623">
        <v>2832</v>
      </c>
      <c r="CQ162" s="623">
        <v>2950</v>
      </c>
      <c r="CR162" s="623">
        <v>2700</v>
      </c>
      <c r="CS162" s="623">
        <v>2171</v>
      </c>
      <c r="CT162" s="623">
        <v>1464</v>
      </c>
      <c r="CU162" s="623">
        <v>1676</v>
      </c>
      <c r="CV162" s="623">
        <v>1883</v>
      </c>
      <c r="CW162" s="623">
        <v>2111</v>
      </c>
      <c r="CX162" s="623">
        <v>2307</v>
      </c>
      <c r="CY162" s="623">
        <v>2376</v>
      </c>
      <c r="CZ162" s="623">
        <v>2662</v>
      </c>
      <c r="DA162" s="623">
        <v>2649</v>
      </c>
      <c r="DB162" s="623">
        <v>2803</v>
      </c>
      <c r="DC162" s="623">
        <v>2795</v>
      </c>
      <c r="DD162" s="623">
        <v>2914</v>
      </c>
      <c r="DE162" s="623">
        <v>2614</v>
      </c>
      <c r="DF162" s="623">
        <v>2111</v>
      </c>
      <c r="DG162" s="623">
        <v>2473</v>
      </c>
      <c r="DH162" s="623">
        <v>2845</v>
      </c>
      <c r="DI162" s="623">
        <v>3074</v>
      </c>
      <c r="DJ162" s="623">
        <v>3384</v>
      </c>
      <c r="DK162" s="623">
        <v>3436</v>
      </c>
      <c r="DL162" s="623">
        <v>3629</v>
      </c>
      <c r="DM162" s="623">
        <v>3536</v>
      </c>
      <c r="DN162" s="623">
        <v>3715</v>
      </c>
      <c r="DO162" s="623">
        <v>3698</v>
      </c>
      <c r="DP162" s="623">
        <v>3712</v>
      </c>
      <c r="DQ162" s="623">
        <v>3109</v>
      </c>
      <c r="DR162" s="623">
        <v>2054</v>
      </c>
      <c r="DS162" s="623">
        <v>2367</v>
      </c>
      <c r="DT162" s="623">
        <v>2922</v>
      </c>
      <c r="DU162" s="623">
        <v>3289</v>
      </c>
      <c r="DV162" s="623">
        <v>4380</v>
      </c>
      <c r="DW162" s="623">
        <v>3650</v>
      </c>
      <c r="DX162" s="623">
        <v>3666</v>
      </c>
      <c r="DY162" s="623">
        <v>3889</v>
      </c>
      <c r="DZ162" s="623">
        <v>4226</v>
      </c>
      <c r="EA162" s="623">
        <v>4099</v>
      </c>
      <c r="EB162" s="623">
        <v>4302</v>
      </c>
      <c r="EC162" s="623">
        <v>3430</v>
      </c>
      <c r="ED162" s="623">
        <v>2350</v>
      </c>
      <c r="EE162" s="623">
        <v>3621</v>
      </c>
      <c r="EF162" s="623">
        <v>3638</v>
      </c>
      <c r="EG162" s="623">
        <v>3456</v>
      </c>
      <c r="EH162" s="623">
        <v>3693</v>
      </c>
      <c r="EI162" s="623">
        <v>3462</v>
      </c>
      <c r="EJ162" s="623">
        <v>3434</v>
      </c>
      <c r="EK162" s="623">
        <v>3355</v>
      </c>
      <c r="EL162" s="623">
        <v>3147</v>
      </c>
      <c r="EM162" s="623">
        <v>3213</v>
      </c>
      <c r="EN162" s="623">
        <v>3165</v>
      </c>
      <c r="EO162" s="623">
        <v>2339</v>
      </c>
      <c r="EP162" s="623">
        <v>1558</v>
      </c>
      <c r="EQ162" s="623">
        <v>2114</v>
      </c>
      <c r="ER162" s="623">
        <v>2187</v>
      </c>
      <c r="ES162" s="623">
        <v>2472</v>
      </c>
      <c r="ET162" s="623">
        <v>2446</v>
      </c>
      <c r="EU162" s="623">
        <v>2327</v>
      </c>
      <c r="EV162" s="623">
        <v>2418</v>
      </c>
      <c r="EW162" s="623">
        <v>2805</v>
      </c>
      <c r="EX162" s="623">
        <v>2560</v>
      </c>
      <c r="EY162" s="623">
        <v>2472</v>
      </c>
      <c r="EZ162" s="623">
        <v>2466</v>
      </c>
      <c r="FA162" s="623">
        <v>1989</v>
      </c>
      <c r="FB162" s="623">
        <v>1695</v>
      </c>
      <c r="FC162" s="623">
        <v>1997</v>
      </c>
      <c r="FD162" s="623">
        <v>2103</v>
      </c>
      <c r="FE162" s="623">
        <v>2269</v>
      </c>
      <c r="FF162" s="623">
        <v>2545</v>
      </c>
      <c r="FG162" s="623">
        <v>2516</v>
      </c>
      <c r="FH162" s="623">
        <v>2226</v>
      </c>
      <c r="FI162" s="623">
        <v>2240</v>
      </c>
      <c r="FJ162" s="623">
        <v>2405</v>
      </c>
      <c r="FK162" s="623">
        <v>2460</v>
      </c>
      <c r="FL162" s="623">
        <v>2580</v>
      </c>
      <c r="FM162" s="623">
        <v>1853</v>
      </c>
      <c r="FN162" s="623">
        <v>1266</v>
      </c>
      <c r="FO162" s="623">
        <v>1896</v>
      </c>
      <c r="FP162" s="623">
        <v>2335</v>
      </c>
      <c r="FQ162" s="623">
        <v>2162</v>
      </c>
      <c r="FR162" s="623">
        <v>2325</v>
      </c>
      <c r="FS162" s="623">
        <v>2393</v>
      </c>
      <c r="FT162" s="623">
        <v>2521</v>
      </c>
      <c r="FU162" s="623">
        <v>2621</v>
      </c>
      <c r="FV162" s="623">
        <v>2810</v>
      </c>
      <c r="FW162" s="623">
        <v>2436</v>
      </c>
      <c r="FX162" s="623">
        <v>2391</v>
      </c>
      <c r="FY162" s="623">
        <v>1904</v>
      </c>
      <c r="FZ162" s="623">
        <v>1027</v>
      </c>
      <c r="GA162" s="623">
        <v>1718</v>
      </c>
      <c r="GB162" s="623">
        <v>2008</v>
      </c>
      <c r="GC162" s="623">
        <v>2195</v>
      </c>
      <c r="GD162" s="623">
        <v>2263</v>
      </c>
      <c r="GE162" s="623">
        <v>2113</v>
      </c>
      <c r="GF162" s="623">
        <v>2167</v>
      </c>
      <c r="GG162" s="623">
        <v>2437</v>
      </c>
      <c r="GH162" s="623">
        <v>2557</v>
      </c>
      <c r="GI162" s="623">
        <v>2509</v>
      </c>
      <c r="GJ162" s="623">
        <v>2720</v>
      </c>
      <c r="GK162" s="623">
        <v>2005</v>
      </c>
      <c r="GL162" s="623">
        <v>1372</v>
      </c>
      <c r="GM162" s="623">
        <v>1932</v>
      </c>
      <c r="GN162" s="623">
        <v>2236</v>
      </c>
      <c r="GO162" s="623">
        <v>2356</v>
      </c>
      <c r="GP162" s="623">
        <v>2637</v>
      </c>
      <c r="GQ162" s="623">
        <v>2570</v>
      </c>
      <c r="GR162" s="623">
        <v>2626</v>
      </c>
      <c r="GS162" s="623">
        <v>2656</v>
      </c>
      <c r="GT162" s="623">
        <v>2667</v>
      </c>
      <c r="GU162" s="623">
        <v>2824</v>
      </c>
      <c r="GV162" s="623">
        <v>2940</v>
      </c>
      <c r="GW162" s="623">
        <v>2378</v>
      </c>
      <c r="GX162" s="623">
        <v>1670</v>
      </c>
      <c r="GY162" s="623">
        <v>2342</v>
      </c>
      <c r="GZ162" s="623">
        <v>2779</v>
      </c>
      <c r="HA162" s="623">
        <v>3214</v>
      </c>
      <c r="HB162" s="623">
        <v>3219</v>
      </c>
      <c r="HC162" s="623">
        <v>3114</v>
      </c>
      <c r="HD162" s="623">
        <v>2973</v>
      </c>
      <c r="HE162" s="623">
        <v>3104</v>
      </c>
      <c r="HF162" s="623">
        <v>3189</v>
      </c>
      <c r="HG162" s="623">
        <v>3265</v>
      </c>
      <c r="HH162" s="623">
        <v>3061</v>
      </c>
      <c r="HI162" s="623">
        <v>2491</v>
      </c>
      <c r="HJ162" s="623">
        <v>2057</v>
      </c>
      <c r="HK162" s="623">
        <v>2762</v>
      </c>
      <c r="HL162" s="623">
        <v>3186</v>
      </c>
      <c r="HM162" s="623">
        <v>3506</v>
      </c>
      <c r="HN162" s="623">
        <v>3770</v>
      </c>
      <c r="HO162" s="623">
        <v>3921</v>
      </c>
      <c r="HP162" s="623">
        <v>3879</v>
      </c>
      <c r="HQ162" s="623">
        <v>3942</v>
      </c>
      <c r="HR162" s="623">
        <v>4046</v>
      </c>
      <c r="HS162" s="623">
        <v>4042</v>
      </c>
      <c r="HT162" s="623">
        <v>3143</v>
      </c>
      <c r="HU162" s="623">
        <v>3151</v>
      </c>
      <c r="HV162" s="623">
        <v>2543</v>
      </c>
      <c r="HW162" s="623">
        <v>3496</v>
      </c>
      <c r="HX162" s="623">
        <v>3840</v>
      </c>
      <c r="HY162" s="623">
        <v>2993</v>
      </c>
      <c r="HZ162" s="623">
        <v>3132</v>
      </c>
      <c r="IA162" s="859">
        <v>3698</v>
      </c>
      <c r="IB162" s="859">
        <v>5058</v>
      </c>
      <c r="IC162" s="859">
        <v>5085</v>
      </c>
      <c r="ID162" s="859">
        <v>4822</v>
      </c>
      <c r="IE162" s="859">
        <v>4755</v>
      </c>
      <c r="IF162" s="859">
        <v>3728</v>
      </c>
      <c r="IG162" s="859">
        <v>3022</v>
      </c>
      <c r="IH162" s="859">
        <v>3682</v>
      </c>
      <c r="II162" s="859">
        <v>4505</v>
      </c>
      <c r="IJ162" s="859">
        <v>4453</v>
      </c>
      <c r="IK162" s="859">
        <v>4454</v>
      </c>
      <c r="IL162" s="859">
        <v>4335</v>
      </c>
      <c r="IM162" s="860">
        <v>4152</v>
      </c>
      <c r="IN162" s="168"/>
    </row>
    <row r="163" spans="1:248" s="8" customFormat="1">
      <c r="IN163" s="168"/>
    </row>
    <row r="164" spans="1:248" s="8" customFormat="1">
      <c r="IN164" s="168"/>
    </row>
    <row r="165" spans="1:248" s="8" customFormat="1">
      <c r="IN165" s="168"/>
    </row>
    <row r="166" spans="1:248">
      <c r="GK166" s="205"/>
      <c r="GL166" s="205"/>
      <c r="GM166" s="205"/>
      <c r="GN166" s="205"/>
      <c r="GO166" s="205"/>
      <c r="GP166" s="205"/>
      <c r="GQ166" s="205"/>
      <c r="IN166" s="168"/>
    </row>
    <row r="167" spans="1:248" s="168" customFormat="1">
      <c r="AF167" s="938"/>
      <c r="AG167" s="938"/>
      <c r="AH167" s="938"/>
      <c r="AI167" s="938"/>
      <c r="AJ167" s="938"/>
      <c r="AK167" s="938"/>
      <c r="AL167" s="938"/>
      <c r="AM167" s="938"/>
      <c r="AN167" s="938"/>
      <c r="AO167" s="938"/>
      <c r="AP167" s="938"/>
      <c r="AQ167" s="938"/>
      <c r="AR167" s="938"/>
      <c r="AS167" s="938"/>
      <c r="AT167" s="938"/>
      <c r="AU167" s="938"/>
      <c r="AV167" s="938"/>
      <c r="AW167" s="938"/>
      <c r="AX167" s="938"/>
      <c r="AY167" s="938"/>
      <c r="AZ167" s="938"/>
      <c r="BA167" s="938"/>
      <c r="BB167" s="938"/>
      <c r="BC167" s="938"/>
      <c r="BD167" s="938"/>
      <c r="BE167" s="938"/>
      <c r="BF167" s="938"/>
      <c r="BG167" s="938"/>
      <c r="BH167" s="938"/>
      <c r="BI167" s="938"/>
      <c r="BJ167" s="938"/>
      <c r="BK167" s="938"/>
      <c r="BL167" s="938"/>
      <c r="BM167" s="938"/>
      <c r="BN167" s="938"/>
      <c r="BO167" s="938"/>
      <c r="BP167" s="938"/>
      <c r="BQ167" s="938"/>
      <c r="BR167" s="938"/>
      <c r="BS167" s="938"/>
      <c r="BT167" s="938"/>
      <c r="BU167" s="938"/>
      <c r="BV167" s="938"/>
      <c r="BW167" s="938"/>
      <c r="BX167" s="938"/>
      <c r="BY167" s="938"/>
      <c r="BZ167" s="938"/>
      <c r="CA167" s="938"/>
      <c r="CB167" s="938"/>
      <c r="CC167" s="938"/>
      <c r="CD167" s="938"/>
      <c r="CE167" s="938"/>
      <c r="CF167" s="938"/>
      <c r="CG167" s="938"/>
      <c r="CH167" s="938"/>
      <c r="CI167" s="938"/>
      <c r="CJ167" s="938"/>
      <c r="CK167" s="938"/>
      <c r="CL167" s="938"/>
      <c r="CM167" s="938"/>
      <c r="CN167" s="938"/>
      <c r="CO167" s="938"/>
      <c r="CP167" s="938"/>
      <c r="CQ167" s="938"/>
      <c r="CR167" s="938"/>
      <c r="CS167" s="938"/>
      <c r="CT167" s="938"/>
      <c r="CU167" s="938"/>
      <c r="CV167" s="938"/>
      <c r="CW167" s="938"/>
      <c r="CX167" s="938"/>
      <c r="CY167" s="938"/>
      <c r="CZ167" s="938"/>
      <c r="DA167" s="938"/>
      <c r="DB167" s="938"/>
      <c r="DC167" s="938"/>
      <c r="DD167" s="938"/>
      <c r="DE167" s="938"/>
      <c r="DF167" s="938"/>
      <c r="DG167" s="938"/>
      <c r="DH167" s="938"/>
      <c r="DI167" s="938"/>
      <c r="DJ167" s="938"/>
      <c r="DK167" s="938"/>
      <c r="DL167" s="938"/>
      <c r="DM167" s="938"/>
      <c r="DN167" s="938"/>
      <c r="DO167" s="938"/>
      <c r="DP167" s="938"/>
      <c r="DQ167" s="938"/>
      <c r="DR167" s="938"/>
      <c r="DS167" s="938"/>
      <c r="DT167" s="938"/>
      <c r="DU167" s="938"/>
      <c r="DV167" s="938"/>
      <c r="DW167" s="938"/>
      <c r="DX167" s="938"/>
      <c r="DY167" s="938"/>
      <c r="DZ167" s="938"/>
      <c r="EA167" s="938"/>
      <c r="EB167" s="938"/>
      <c r="EC167" s="938"/>
      <c r="ED167" s="938"/>
      <c r="EE167" s="938"/>
      <c r="EF167" s="938"/>
      <c r="EG167" s="938"/>
      <c r="EH167" s="938"/>
      <c r="EI167" s="938"/>
      <c r="EJ167" s="938"/>
      <c r="EK167" s="938"/>
      <c r="EL167" s="938"/>
      <c r="EM167" s="938"/>
      <c r="EN167" s="938"/>
      <c r="EO167" s="938"/>
      <c r="EP167" s="938"/>
      <c r="EQ167" s="938"/>
      <c r="ER167" s="938"/>
      <c r="ES167" s="938"/>
      <c r="ET167" s="938"/>
      <c r="EU167" s="938"/>
      <c r="EV167" s="938"/>
      <c r="EW167" s="938"/>
      <c r="EX167" s="938"/>
      <c r="EY167" s="938"/>
      <c r="EZ167" s="938"/>
      <c r="FA167" s="938"/>
      <c r="FB167" s="938"/>
      <c r="FC167" s="938"/>
      <c r="FD167" s="938"/>
      <c r="FE167" s="938"/>
      <c r="FF167" s="938"/>
      <c r="FG167" s="938"/>
      <c r="FH167" s="938"/>
      <c r="FI167" s="938"/>
      <c r="FJ167" s="938"/>
      <c r="FK167" s="938"/>
      <c r="FL167" s="938"/>
      <c r="FM167" s="938"/>
      <c r="FN167" s="938"/>
      <c r="FO167" s="938"/>
      <c r="FP167" s="938"/>
      <c r="FQ167" s="938"/>
      <c r="FR167" s="938"/>
      <c r="FS167" s="938"/>
      <c r="FT167" s="938"/>
      <c r="FU167" s="938"/>
      <c r="FV167" s="938"/>
      <c r="FW167" s="938"/>
      <c r="FX167" s="938"/>
      <c r="FY167" s="938"/>
      <c r="FZ167" s="938"/>
      <c r="GA167" s="938"/>
      <c r="GB167" s="938"/>
      <c r="GC167" s="938"/>
      <c r="GD167" s="938"/>
      <c r="GE167" s="938"/>
      <c r="GK167" s="938"/>
    </row>
    <row r="168" spans="1:248" s="168" customFormat="1"/>
    <row r="169" spans="1:248" s="168" customFormat="1">
      <c r="AF169" s="938"/>
      <c r="AG169" s="938"/>
      <c r="AH169" s="938"/>
      <c r="AI169" s="938"/>
    </row>
    <row r="170" spans="1:248" s="168" customFormat="1"/>
    <row r="171" spans="1:248" s="168" customFormat="1"/>
    <row r="172" spans="1:248" s="168" customFormat="1"/>
    <row r="173" spans="1:248" s="168" customFormat="1"/>
    <row r="174" spans="1:248" s="168" customFormat="1"/>
    <row r="175" spans="1:248" s="168" customFormat="1"/>
    <row r="176" spans="1:248" s="168" customFormat="1"/>
    <row r="177" spans="248:248" s="168" customFormat="1"/>
    <row r="178" spans="248:248">
      <c r="IN178" s="168"/>
    </row>
    <row r="179" spans="248:248">
      <c r="IN179" s="168"/>
    </row>
    <row r="180" spans="248:248">
      <c r="IN180" s="168"/>
    </row>
    <row r="181" spans="248:248">
      <c r="IN181" s="168"/>
    </row>
    <row r="182" spans="248:248">
      <c r="IN182" s="168"/>
    </row>
    <row r="183" spans="248:248">
      <c r="IN183" s="168"/>
    </row>
    <row r="184" spans="248:248">
      <c r="IN184" s="168"/>
    </row>
    <row r="185" spans="248:248">
      <c r="IN185" s="168"/>
    </row>
    <row r="186" spans="248:248">
      <c r="IN186" s="168"/>
    </row>
    <row r="187" spans="248:248">
      <c r="IN187" s="168"/>
    </row>
    <row r="188" spans="248:248">
      <c r="IN188" s="168"/>
    </row>
    <row r="189" spans="248:248">
      <c r="IN189" s="168"/>
    </row>
    <row r="190" spans="248:248">
      <c r="IN190" s="168"/>
    </row>
    <row r="191" spans="248:248">
      <c r="IN191" s="168"/>
    </row>
    <row r="192" spans="248:248">
      <c r="IN192" s="168"/>
    </row>
    <row r="193" spans="2:248">
      <c r="IN193" s="168"/>
    </row>
    <row r="194" spans="2:248">
      <c r="IN194" s="168"/>
    </row>
    <row r="195" spans="2:248">
      <c r="IN195" s="168"/>
    </row>
    <row r="196" spans="2:248">
      <c r="IN196" s="168"/>
    </row>
    <row r="197" spans="2:248">
      <c r="IN197" s="168"/>
    </row>
    <row r="198" spans="2:248">
      <c r="IN198" s="168"/>
    </row>
    <row r="199" spans="2:248">
      <c r="IN199" s="168"/>
    </row>
    <row r="200" spans="2:248">
      <c r="IN200" s="168"/>
    </row>
    <row r="201" spans="2:248">
      <c r="IN201" s="168"/>
    </row>
    <row r="202" spans="2:248">
      <c r="IN202" s="168"/>
    </row>
    <row r="203" spans="2:248">
      <c r="IN203" s="168"/>
    </row>
    <row r="204" spans="2:248">
      <c r="B204" s="1064"/>
      <c r="C204" s="1064"/>
      <c r="D204" s="1064"/>
      <c r="E204" s="1064"/>
      <c r="F204" s="1064"/>
      <c r="G204" s="1064"/>
      <c r="H204" s="1064"/>
      <c r="I204" s="1064"/>
      <c r="J204" s="1064"/>
      <c r="K204" s="1064"/>
      <c r="L204" s="1064"/>
      <c r="M204" s="1064"/>
      <c r="N204" s="1064"/>
      <c r="O204" s="1064"/>
      <c r="IN204" s="168"/>
    </row>
    <row r="205" spans="2:248">
      <c r="IN205" s="168"/>
    </row>
    <row r="206" spans="2:248">
      <c r="IN206" s="168"/>
    </row>
    <row r="207" spans="2:248">
      <c r="IN207" s="168"/>
    </row>
    <row r="208" spans="2:248">
      <c r="IN208" s="168"/>
    </row>
    <row r="209" spans="1:248">
      <c r="IN209" s="168"/>
    </row>
    <row r="210" spans="1:248">
      <c r="IN210" s="168"/>
    </row>
    <row r="211" spans="1:248">
      <c r="IN211" s="168"/>
    </row>
    <row r="212" spans="1:248">
      <c r="IN212" s="168"/>
    </row>
    <row r="213" spans="1:248">
      <c r="IN213" s="168"/>
    </row>
    <row r="214" spans="1:248">
      <c r="IN214" s="168"/>
    </row>
    <row r="215" spans="1:248">
      <c r="IN215" s="168"/>
    </row>
    <row r="216" spans="1:248">
      <c r="IN216" s="168"/>
    </row>
    <row r="217" spans="1:248">
      <c r="IN217" s="168"/>
    </row>
    <row r="218" spans="1:248">
      <c r="B218" s="202"/>
      <c r="IN218" s="168"/>
    </row>
    <row r="219" spans="1:248">
      <c r="B219" s="202"/>
      <c r="IN219" s="168"/>
    </row>
    <row r="220" spans="1:248">
      <c r="B220" s="202"/>
      <c r="IN220" s="168"/>
    </row>
    <row r="221" spans="1:248">
      <c r="B221" s="202"/>
      <c r="IN221" s="168"/>
    </row>
    <row r="222" spans="1:248">
      <c r="B222" s="202"/>
      <c r="IN222" s="168"/>
    </row>
    <row r="223" spans="1:248">
      <c r="A223" s="202"/>
      <c r="B223" s="202"/>
      <c r="IN223" s="168"/>
    </row>
    <row r="224" spans="1:248">
      <c r="A224" s="202"/>
      <c r="B224" s="202"/>
    </row>
    <row r="225" spans="1:2">
      <c r="A225" s="202"/>
      <c r="B225" s="202"/>
    </row>
    <row r="226" spans="1:2">
      <c r="A226" s="202"/>
      <c r="B226" s="202"/>
    </row>
    <row r="227" spans="1:2">
      <c r="A227" s="202"/>
      <c r="B227" s="202"/>
    </row>
    <row r="228" spans="1:2">
      <c r="A228" s="202"/>
      <c r="B228" s="202"/>
    </row>
    <row r="229" spans="1:2">
      <c r="A229" s="202"/>
      <c r="B229" s="202"/>
    </row>
  </sheetData>
  <mergeCells count="1">
    <mergeCell ref="B204:O204"/>
  </mergeCells>
  <pageMargins left="0.7" right="0.7" top="0.75" bottom="0.75" header="0.3" footer="0.3"/>
  <pageSetup paperSize="9" orientation="portrait" r:id="rId1"/>
  <ignoredErrors>
    <ignoredError sqref="HV84:HZ84" formulaRange="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P156"/>
  <sheetViews>
    <sheetView showGridLines="0" zoomScaleNormal="100" workbookViewId="0">
      <pane xSplit="1" topLeftCell="B1" activePane="topRight" state="frozen"/>
      <selection pane="topRight" activeCell="B60" sqref="B60"/>
    </sheetView>
  </sheetViews>
  <sheetFormatPr defaultRowHeight="15"/>
  <cols>
    <col min="1" max="1" width="63" customWidth="1"/>
    <col min="2" max="3" width="10.28515625" bestFit="1" customWidth="1"/>
    <col min="4" max="24" width="9.7109375" bestFit="1" customWidth="1"/>
    <col min="25" max="53" width="10" bestFit="1" customWidth="1"/>
    <col min="54" max="58" width="9.7109375" bestFit="1" customWidth="1"/>
    <col min="59" max="71" width="11" bestFit="1" customWidth="1"/>
    <col min="72" max="125" width="9.7109375" bestFit="1" customWidth="1"/>
    <col min="126" max="126" width="9.5703125" style="298" bestFit="1" customWidth="1"/>
    <col min="127" max="127" width="9.7109375" bestFit="1" customWidth="1"/>
    <col min="128" max="139" width="9.28515625" style="683" bestFit="1" customWidth="1"/>
    <col min="140" max="145" width="10.7109375" bestFit="1" customWidth="1"/>
    <col min="146" max="510" width="9.28515625" bestFit="1" customWidth="1"/>
  </cols>
  <sheetData>
    <row r="1" spans="1:510" s="774" customFormat="1" ht="11.25">
      <c r="A1" s="774" t="s">
        <v>187</v>
      </c>
      <c r="B1" s="774">
        <f>MONTH(B7)</f>
        <v>1</v>
      </c>
      <c r="C1" s="774">
        <f t="shared" ref="C1:BN1" si="0">MONTH(C7)</f>
        <v>2</v>
      </c>
      <c r="D1" s="774">
        <f t="shared" si="0"/>
        <v>3</v>
      </c>
      <c r="E1" s="774">
        <f t="shared" si="0"/>
        <v>4</v>
      </c>
      <c r="F1" s="774">
        <f t="shared" si="0"/>
        <v>5</v>
      </c>
      <c r="G1" s="774">
        <f t="shared" si="0"/>
        <v>6</v>
      </c>
      <c r="H1" s="774">
        <f t="shared" si="0"/>
        <v>7</v>
      </c>
      <c r="I1" s="774">
        <f t="shared" si="0"/>
        <v>8</v>
      </c>
      <c r="J1" s="774">
        <f t="shared" si="0"/>
        <v>9</v>
      </c>
      <c r="K1" s="774">
        <f t="shared" si="0"/>
        <v>10</v>
      </c>
      <c r="L1" s="774">
        <f t="shared" si="0"/>
        <v>11</v>
      </c>
      <c r="M1" s="774">
        <f t="shared" si="0"/>
        <v>12</v>
      </c>
      <c r="N1" s="774">
        <f t="shared" si="0"/>
        <v>1</v>
      </c>
      <c r="O1" s="774">
        <f t="shared" si="0"/>
        <v>2</v>
      </c>
      <c r="P1" s="774">
        <f t="shared" si="0"/>
        <v>3</v>
      </c>
      <c r="Q1" s="774">
        <f t="shared" si="0"/>
        <v>4</v>
      </c>
      <c r="R1" s="774">
        <f t="shared" si="0"/>
        <v>5</v>
      </c>
      <c r="S1" s="774">
        <f t="shared" si="0"/>
        <v>6</v>
      </c>
      <c r="T1" s="774">
        <f t="shared" si="0"/>
        <v>7</v>
      </c>
      <c r="U1" s="774">
        <f t="shared" si="0"/>
        <v>8</v>
      </c>
      <c r="V1" s="774">
        <f t="shared" si="0"/>
        <v>9</v>
      </c>
      <c r="W1" s="774">
        <f t="shared" si="0"/>
        <v>10</v>
      </c>
      <c r="X1" s="774">
        <f t="shared" si="0"/>
        <v>11</v>
      </c>
      <c r="Y1" s="774">
        <f t="shared" si="0"/>
        <v>12</v>
      </c>
      <c r="Z1" s="774">
        <f t="shared" si="0"/>
        <v>1</v>
      </c>
      <c r="AA1" s="774">
        <f t="shared" si="0"/>
        <v>2</v>
      </c>
      <c r="AB1" s="774">
        <f t="shared" si="0"/>
        <v>3</v>
      </c>
      <c r="AC1" s="774">
        <f t="shared" si="0"/>
        <v>4</v>
      </c>
      <c r="AD1" s="774">
        <f t="shared" si="0"/>
        <v>5</v>
      </c>
      <c r="AE1" s="774">
        <f t="shared" si="0"/>
        <v>6</v>
      </c>
      <c r="AF1" s="774">
        <f t="shared" si="0"/>
        <v>7</v>
      </c>
      <c r="AG1" s="774">
        <f t="shared" si="0"/>
        <v>8</v>
      </c>
      <c r="AH1" s="774">
        <f t="shared" si="0"/>
        <v>9</v>
      </c>
      <c r="AI1" s="774">
        <f t="shared" si="0"/>
        <v>10</v>
      </c>
      <c r="AJ1" s="774">
        <f t="shared" si="0"/>
        <v>11</v>
      </c>
      <c r="AK1" s="774">
        <f t="shared" si="0"/>
        <v>12</v>
      </c>
      <c r="AL1" s="774">
        <f t="shared" si="0"/>
        <v>1</v>
      </c>
      <c r="AM1" s="774">
        <f t="shared" si="0"/>
        <v>2</v>
      </c>
      <c r="AN1" s="774">
        <f t="shared" si="0"/>
        <v>3</v>
      </c>
      <c r="AO1" s="774">
        <f t="shared" si="0"/>
        <v>4</v>
      </c>
      <c r="AP1" s="774">
        <f t="shared" si="0"/>
        <v>5</v>
      </c>
      <c r="AQ1" s="774">
        <f t="shared" si="0"/>
        <v>6</v>
      </c>
      <c r="AR1" s="774">
        <f t="shared" si="0"/>
        <v>7</v>
      </c>
      <c r="AS1" s="774">
        <f t="shared" si="0"/>
        <v>8</v>
      </c>
      <c r="AT1" s="774">
        <f t="shared" si="0"/>
        <v>9</v>
      </c>
      <c r="AU1" s="774">
        <f t="shared" si="0"/>
        <v>10</v>
      </c>
      <c r="AV1" s="774">
        <f t="shared" si="0"/>
        <v>11</v>
      </c>
      <c r="AW1" s="774">
        <f t="shared" si="0"/>
        <v>12</v>
      </c>
      <c r="AX1" s="774">
        <f t="shared" si="0"/>
        <v>1</v>
      </c>
      <c r="AY1" s="774">
        <f t="shared" si="0"/>
        <v>2</v>
      </c>
      <c r="AZ1" s="774">
        <f t="shared" si="0"/>
        <v>3</v>
      </c>
      <c r="BA1" s="774">
        <f t="shared" si="0"/>
        <v>4</v>
      </c>
      <c r="BB1" s="774">
        <f t="shared" si="0"/>
        <v>5</v>
      </c>
      <c r="BC1" s="774">
        <f t="shared" si="0"/>
        <v>6</v>
      </c>
      <c r="BD1" s="774">
        <f t="shared" si="0"/>
        <v>7</v>
      </c>
      <c r="BE1" s="774">
        <f t="shared" si="0"/>
        <v>8</v>
      </c>
      <c r="BF1" s="774">
        <f t="shared" si="0"/>
        <v>9</v>
      </c>
      <c r="BG1" s="774">
        <f t="shared" si="0"/>
        <v>10</v>
      </c>
      <c r="BH1" s="774">
        <f t="shared" si="0"/>
        <v>11</v>
      </c>
      <c r="BI1" s="774">
        <f t="shared" si="0"/>
        <v>12</v>
      </c>
      <c r="BJ1" s="774">
        <f t="shared" si="0"/>
        <v>1</v>
      </c>
      <c r="BK1" s="774">
        <f t="shared" si="0"/>
        <v>2</v>
      </c>
      <c r="BL1" s="774">
        <f t="shared" si="0"/>
        <v>3</v>
      </c>
      <c r="BM1" s="774">
        <f t="shared" si="0"/>
        <v>4</v>
      </c>
      <c r="BN1" s="774">
        <f t="shared" si="0"/>
        <v>5</v>
      </c>
      <c r="BO1" s="774">
        <f t="shared" ref="BO1:DW1" si="1">MONTH(BO7)</f>
        <v>6</v>
      </c>
      <c r="BP1" s="774">
        <f t="shared" si="1"/>
        <v>7</v>
      </c>
      <c r="BQ1" s="774">
        <f t="shared" si="1"/>
        <v>8</v>
      </c>
      <c r="BR1" s="774">
        <f t="shared" si="1"/>
        <v>9</v>
      </c>
      <c r="BS1" s="774">
        <f t="shared" si="1"/>
        <v>10</v>
      </c>
      <c r="BT1" s="774">
        <f t="shared" si="1"/>
        <v>11</v>
      </c>
      <c r="BU1" s="774">
        <f t="shared" si="1"/>
        <v>12</v>
      </c>
      <c r="BV1" s="774">
        <f t="shared" si="1"/>
        <v>1</v>
      </c>
      <c r="BW1" s="774">
        <f t="shared" si="1"/>
        <v>2</v>
      </c>
      <c r="BX1" s="774">
        <f t="shared" si="1"/>
        <v>3</v>
      </c>
      <c r="BY1" s="774">
        <f t="shared" si="1"/>
        <v>4</v>
      </c>
      <c r="BZ1" s="774">
        <f t="shared" si="1"/>
        <v>5</v>
      </c>
      <c r="CA1" s="774">
        <f t="shared" si="1"/>
        <v>6</v>
      </c>
      <c r="CB1" s="774">
        <f t="shared" si="1"/>
        <v>7</v>
      </c>
      <c r="CC1" s="774">
        <f t="shared" si="1"/>
        <v>8</v>
      </c>
      <c r="CD1" s="774">
        <f t="shared" si="1"/>
        <v>9</v>
      </c>
      <c r="CE1" s="774">
        <f t="shared" si="1"/>
        <v>10</v>
      </c>
      <c r="CF1" s="774">
        <f t="shared" si="1"/>
        <v>11</v>
      </c>
      <c r="CG1" s="774">
        <f t="shared" si="1"/>
        <v>12</v>
      </c>
      <c r="CH1" s="774">
        <f t="shared" si="1"/>
        <v>1</v>
      </c>
      <c r="CI1" s="774">
        <f t="shared" si="1"/>
        <v>2</v>
      </c>
      <c r="CJ1" s="774">
        <f t="shared" si="1"/>
        <v>3</v>
      </c>
      <c r="CK1" s="774">
        <f t="shared" si="1"/>
        <v>4</v>
      </c>
      <c r="CL1" s="774">
        <f t="shared" si="1"/>
        <v>5</v>
      </c>
      <c r="CM1" s="774">
        <f t="shared" si="1"/>
        <v>6</v>
      </c>
      <c r="CN1" s="774">
        <f t="shared" si="1"/>
        <v>7</v>
      </c>
      <c r="CO1" s="774">
        <f t="shared" si="1"/>
        <v>8</v>
      </c>
      <c r="CP1" s="774">
        <f t="shared" si="1"/>
        <v>9</v>
      </c>
      <c r="CQ1" s="774">
        <f t="shared" si="1"/>
        <v>10</v>
      </c>
      <c r="CR1" s="774">
        <f t="shared" si="1"/>
        <v>11</v>
      </c>
      <c r="CS1" s="774">
        <f t="shared" si="1"/>
        <v>12</v>
      </c>
      <c r="CT1" s="774">
        <f t="shared" si="1"/>
        <v>1</v>
      </c>
      <c r="CU1" s="774">
        <f t="shared" si="1"/>
        <v>2</v>
      </c>
      <c r="CV1" s="774">
        <f t="shared" si="1"/>
        <v>3</v>
      </c>
      <c r="CW1" s="774">
        <f t="shared" si="1"/>
        <v>4</v>
      </c>
      <c r="CX1" s="774">
        <f t="shared" si="1"/>
        <v>5</v>
      </c>
      <c r="CY1" s="774">
        <f t="shared" si="1"/>
        <v>6</v>
      </c>
      <c r="CZ1" s="774">
        <f t="shared" si="1"/>
        <v>7</v>
      </c>
      <c r="DA1" s="774">
        <f t="shared" si="1"/>
        <v>8</v>
      </c>
      <c r="DB1" s="774">
        <f t="shared" si="1"/>
        <v>9</v>
      </c>
      <c r="DC1" s="774">
        <f t="shared" si="1"/>
        <v>10</v>
      </c>
      <c r="DD1" s="774">
        <f t="shared" si="1"/>
        <v>11</v>
      </c>
      <c r="DE1" s="774">
        <f t="shared" si="1"/>
        <v>12</v>
      </c>
      <c r="DF1" s="774">
        <f t="shared" si="1"/>
        <v>1</v>
      </c>
      <c r="DG1" s="774">
        <f t="shared" si="1"/>
        <v>2</v>
      </c>
      <c r="DH1" s="774">
        <f t="shared" si="1"/>
        <v>3</v>
      </c>
      <c r="DI1" s="774">
        <f t="shared" si="1"/>
        <v>4</v>
      </c>
      <c r="DJ1" s="774">
        <f t="shared" si="1"/>
        <v>5</v>
      </c>
      <c r="DK1" s="774">
        <f t="shared" si="1"/>
        <v>6</v>
      </c>
      <c r="DL1" s="774">
        <f t="shared" si="1"/>
        <v>7</v>
      </c>
      <c r="DM1" s="774">
        <f t="shared" si="1"/>
        <v>8</v>
      </c>
      <c r="DN1" s="774">
        <f t="shared" si="1"/>
        <v>9</v>
      </c>
      <c r="DO1" s="774">
        <f t="shared" si="1"/>
        <v>10</v>
      </c>
      <c r="DP1" s="774">
        <f t="shared" si="1"/>
        <v>11</v>
      </c>
      <c r="DQ1" s="774">
        <f t="shared" si="1"/>
        <v>12</v>
      </c>
      <c r="DR1" s="774">
        <f t="shared" si="1"/>
        <v>1</v>
      </c>
      <c r="DS1" s="774">
        <f t="shared" si="1"/>
        <v>2</v>
      </c>
      <c r="DT1" s="774">
        <f t="shared" si="1"/>
        <v>3</v>
      </c>
      <c r="DU1" s="774">
        <f t="shared" si="1"/>
        <v>4</v>
      </c>
      <c r="DV1" s="774">
        <f t="shared" si="1"/>
        <v>5</v>
      </c>
      <c r="DW1" s="774">
        <f t="shared" si="1"/>
        <v>6</v>
      </c>
      <c r="DX1" s="774">
        <f t="shared" ref="DX1:GI1" si="2">MONTH(DX7)</f>
        <v>7</v>
      </c>
      <c r="DY1" s="774">
        <f t="shared" si="2"/>
        <v>8</v>
      </c>
      <c r="DZ1" s="774">
        <f t="shared" si="2"/>
        <v>9</v>
      </c>
      <c r="EA1" s="774">
        <f t="shared" si="2"/>
        <v>10</v>
      </c>
      <c r="EB1" s="774">
        <f t="shared" si="2"/>
        <v>11</v>
      </c>
      <c r="EC1" s="774">
        <f t="shared" si="2"/>
        <v>12</v>
      </c>
      <c r="ED1" s="774">
        <f t="shared" si="2"/>
        <v>1</v>
      </c>
      <c r="EE1" s="774">
        <f t="shared" si="2"/>
        <v>2</v>
      </c>
      <c r="EF1" s="774">
        <f t="shared" si="2"/>
        <v>3</v>
      </c>
      <c r="EG1" s="774">
        <f t="shared" si="2"/>
        <v>4</v>
      </c>
      <c r="EH1" s="774">
        <f t="shared" si="2"/>
        <v>5</v>
      </c>
      <c r="EI1" s="774">
        <f t="shared" si="2"/>
        <v>6</v>
      </c>
      <c r="EJ1" s="774">
        <f t="shared" si="2"/>
        <v>7</v>
      </c>
      <c r="EK1" s="774">
        <f t="shared" si="2"/>
        <v>8</v>
      </c>
      <c r="EL1" s="774">
        <f t="shared" si="2"/>
        <v>9</v>
      </c>
      <c r="EM1" s="774">
        <f t="shared" si="2"/>
        <v>10</v>
      </c>
      <c r="EN1" s="774">
        <f t="shared" si="2"/>
        <v>11</v>
      </c>
      <c r="EO1" s="774">
        <f t="shared" si="2"/>
        <v>12</v>
      </c>
      <c r="EP1" s="774">
        <f t="shared" si="2"/>
        <v>1</v>
      </c>
      <c r="EQ1" s="774">
        <f t="shared" si="2"/>
        <v>1</v>
      </c>
      <c r="ER1" s="774">
        <f t="shared" si="2"/>
        <v>1</v>
      </c>
      <c r="ES1" s="774">
        <f t="shared" si="2"/>
        <v>1</v>
      </c>
      <c r="ET1" s="774">
        <f t="shared" si="2"/>
        <v>1</v>
      </c>
      <c r="EU1" s="774">
        <f t="shared" si="2"/>
        <v>1</v>
      </c>
      <c r="EV1" s="774">
        <f t="shared" si="2"/>
        <v>1</v>
      </c>
      <c r="EW1" s="774">
        <f t="shared" si="2"/>
        <v>1</v>
      </c>
      <c r="EX1" s="774">
        <f t="shared" si="2"/>
        <v>1</v>
      </c>
      <c r="EY1" s="774">
        <f t="shared" si="2"/>
        <v>1</v>
      </c>
      <c r="EZ1" s="774">
        <f t="shared" si="2"/>
        <v>1</v>
      </c>
      <c r="FA1" s="774">
        <f t="shared" si="2"/>
        <v>1</v>
      </c>
      <c r="FB1" s="774">
        <f t="shared" si="2"/>
        <v>1</v>
      </c>
      <c r="FC1" s="774">
        <f t="shared" si="2"/>
        <v>1</v>
      </c>
      <c r="FD1" s="774">
        <f t="shared" si="2"/>
        <v>1</v>
      </c>
      <c r="FE1" s="774">
        <f t="shared" si="2"/>
        <v>1</v>
      </c>
      <c r="FF1" s="774">
        <f t="shared" si="2"/>
        <v>1</v>
      </c>
      <c r="FG1" s="774">
        <f t="shared" si="2"/>
        <v>1</v>
      </c>
      <c r="FH1" s="774">
        <f t="shared" si="2"/>
        <v>1</v>
      </c>
      <c r="FI1" s="774">
        <f t="shared" si="2"/>
        <v>1</v>
      </c>
      <c r="FJ1" s="774">
        <f t="shared" si="2"/>
        <v>1</v>
      </c>
      <c r="FK1" s="774">
        <f t="shared" si="2"/>
        <v>1</v>
      </c>
      <c r="FL1" s="774">
        <f t="shared" si="2"/>
        <v>1</v>
      </c>
      <c r="FM1" s="774">
        <f t="shared" si="2"/>
        <v>1</v>
      </c>
      <c r="FN1" s="774">
        <f t="shared" si="2"/>
        <v>1</v>
      </c>
      <c r="FO1" s="774">
        <f t="shared" si="2"/>
        <v>1</v>
      </c>
      <c r="FP1" s="774">
        <f t="shared" si="2"/>
        <v>1</v>
      </c>
      <c r="FQ1" s="774">
        <f t="shared" si="2"/>
        <v>1</v>
      </c>
      <c r="FR1" s="774">
        <f t="shared" si="2"/>
        <v>1</v>
      </c>
      <c r="FS1" s="774">
        <f t="shared" si="2"/>
        <v>1</v>
      </c>
      <c r="FT1" s="774">
        <f t="shared" si="2"/>
        <v>1</v>
      </c>
      <c r="FU1" s="774">
        <f t="shared" si="2"/>
        <v>1</v>
      </c>
      <c r="FV1" s="774">
        <f t="shared" si="2"/>
        <v>1</v>
      </c>
      <c r="FW1" s="774">
        <f t="shared" si="2"/>
        <v>1</v>
      </c>
      <c r="FX1" s="774">
        <f t="shared" si="2"/>
        <v>1</v>
      </c>
      <c r="FY1" s="774">
        <f t="shared" si="2"/>
        <v>1</v>
      </c>
      <c r="FZ1" s="774">
        <f t="shared" si="2"/>
        <v>1</v>
      </c>
      <c r="GA1" s="774">
        <f t="shared" si="2"/>
        <v>1</v>
      </c>
      <c r="GB1" s="774">
        <f t="shared" si="2"/>
        <v>1</v>
      </c>
      <c r="GC1" s="774">
        <f t="shared" si="2"/>
        <v>1</v>
      </c>
      <c r="GD1" s="774">
        <f t="shared" si="2"/>
        <v>1</v>
      </c>
      <c r="GE1" s="774">
        <f t="shared" si="2"/>
        <v>1</v>
      </c>
      <c r="GF1" s="774">
        <f t="shared" si="2"/>
        <v>1</v>
      </c>
      <c r="GG1" s="774">
        <f t="shared" si="2"/>
        <v>1</v>
      </c>
      <c r="GH1" s="774">
        <f t="shared" si="2"/>
        <v>1</v>
      </c>
      <c r="GI1" s="774">
        <f t="shared" si="2"/>
        <v>1</v>
      </c>
      <c r="GJ1" s="774">
        <f t="shared" ref="GJ1:IU1" si="3">MONTH(GJ7)</f>
        <v>1</v>
      </c>
      <c r="GK1" s="774">
        <f t="shared" si="3"/>
        <v>1</v>
      </c>
      <c r="GL1" s="774">
        <f t="shared" si="3"/>
        <v>1</v>
      </c>
      <c r="GM1" s="774">
        <f t="shared" si="3"/>
        <v>1</v>
      </c>
      <c r="GN1" s="774">
        <f t="shared" si="3"/>
        <v>1</v>
      </c>
      <c r="GO1" s="774">
        <f t="shared" si="3"/>
        <v>1</v>
      </c>
      <c r="GP1" s="774">
        <f t="shared" si="3"/>
        <v>1</v>
      </c>
      <c r="GQ1" s="774">
        <f t="shared" si="3"/>
        <v>1</v>
      </c>
      <c r="GR1" s="774">
        <f t="shared" si="3"/>
        <v>1</v>
      </c>
      <c r="GS1" s="774">
        <f t="shared" si="3"/>
        <v>1</v>
      </c>
      <c r="GT1" s="774">
        <f t="shared" si="3"/>
        <v>1</v>
      </c>
      <c r="GU1" s="774">
        <f t="shared" si="3"/>
        <v>1</v>
      </c>
      <c r="GV1" s="774">
        <f t="shared" si="3"/>
        <v>1</v>
      </c>
      <c r="GW1" s="774">
        <f t="shared" si="3"/>
        <v>1</v>
      </c>
      <c r="GX1" s="774">
        <f t="shared" si="3"/>
        <v>1</v>
      </c>
      <c r="GY1" s="774">
        <f t="shared" si="3"/>
        <v>1</v>
      </c>
      <c r="GZ1" s="774">
        <f t="shared" si="3"/>
        <v>1</v>
      </c>
      <c r="HA1" s="774">
        <f t="shared" si="3"/>
        <v>1</v>
      </c>
      <c r="HB1" s="774">
        <f t="shared" si="3"/>
        <v>1</v>
      </c>
      <c r="HC1" s="774">
        <f t="shared" si="3"/>
        <v>1</v>
      </c>
      <c r="HD1" s="774">
        <f t="shared" si="3"/>
        <v>1</v>
      </c>
      <c r="HE1" s="774">
        <f t="shared" si="3"/>
        <v>1</v>
      </c>
      <c r="HF1" s="774">
        <f t="shared" si="3"/>
        <v>1</v>
      </c>
      <c r="HG1" s="774">
        <f t="shared" si="3"/>
        <v>1</v>
      </c>
      <c r="HH1" s="774">
        <f t="shared" si="3"/>
        <v>1</v>
      </c>
      <c r="HI1" s="774">
        <f t="shared" si="3"/>
        <v>1</v>
      </c>
      <c r="HJ1" s="774">
        <f t="shared" si="3"/>
        <v>1</v>
      </c>
      <c r="HK1" s="774">
        <f t="shared" si="3"/>
        <v>1</v>
      </c>
      <c r="HL1" s="774">
        <f t="shared" si="3"/>
        <v>1</v>
      </c>
      <c r="HM1" s="774">
        <f t="shared" si="3"/>
        <v>1</v>
      </c>
      <c r="HN1" s="774">
        <f t="shared" si="3"/>
        <v>1</v>
      </c>
      <c r="HO1" s="774">
        <f t="shared" si="3"/>
        <v>1</v>
      </c>
      <c r="HP1" s="774">
        <f t="shared" si="3"/>
        <v>1</v>
      </c>
      <c r="HQ1" s="774">
        <f t="shared" si="3"/>
        <v>1</v>
      </c>
      <c r="HR1" s="774">
        <f t="shared" si="3"/>
        <v>1</v>
      </c>
      <c r="HS1" s="774">
        <f t="shared" si="3"/>
        <v>1</v>
      </c>
      <c r="HT1" s="774">
        <f t="shared" si="3"/>
        <v>1</v>
      </c>
      <c r="HU1" s="774">
        <f t="shared" si="3"/>
        <v>1</v>
      </c>
      <c r="HV1" s="774">
        <f t="shared" si="3"/>
        <v>1</v>
      </c>
      <c r="HW1" s="774">
        <f t="shared" si="3"/>
        <v>1</v>
      </c>
      <c r="HX1" s="774">
        <f t="shared" si="3"/>
        <v>1</v>
      </c>
      <c r="HY1" s="774">
        <f t="shared" si="3"/>
        <v>1</v>
      </c>
      <c r="HZ1" s="774">
        <f t="shared" si="3"/>
        <v>1</v>
      </c>
      <c r="IA1" s="774">
        <f t="shared" si="3"/>
        <v>1</v>
      </c>
      <c r="IB1" s="774">
        <f t="shared" si="3"/>
        <v>1</v>
      </c>
      <c r="IC1" s="774">
        <f t="shared" si="3"/>
        <v>1</v>
      </c>
      <c r="ID1" s="774">
        <f t="shared" si="3"/>
        <v>1</v>
      </c>
      <c r="IE1" s="774">
        <f t="shared" si="3"/>
        <v>1</v>
      </c>
      <c r="IF1" s="774">
        <f t="shared" si="3"/>
        <v>1</v>
      </c>
      <c r="IG1" s="774">
        <f t="shared" si="3"/>
        <v>1</v>
      </c>
      <c r="IH1" s="774">
        <f t="shared" si="3"/>
        <v>1</v>
      </c>
      <c r="II1" s="774">
        <f t="shared" si="3"/>
        <v>1</v>
      </c>
      <c r="IJ1" s="774">
        <f t="shared" si="3"/>
        <v>1</v>
      </c>
      <c r="IK1" s="774">
        <f t="shared" si="3"/>
        <v>1</v>
      </c>
      <c r="IL1" s="774">
        <f t="shared" si="3"/>
        <v>1</v>
      </c>
      <c r="IM1" s="774">
        <f t="shared" si="3"/>
        <v>1</v>
      </c>
      <c r="IN1" s="774">
        <f t="shared" si="3"/>
        <v>1</v>
      </c>
      <c r="IO1" s="774">
        <f t="shared" si="3"/>
        <v>1</v>
      </c>
      <c r="IP1" s="774">
        <f t="shared" si="3"/>
        <v>1</v>
      </c>
      <c r="IQ1" s="774">
        <f t="shared" si="3"/>
        <v>1</v>
      </c>
      <c r="IR1" s="774">
        <f t="shared" si="3"/>
        <v>1</v>
      </c>
      <c r="IS1" s="774">
        <f t="shared" si="3"/>
        <v>1</v>
      </c>
      <c r="IT1" s="774">
        <f t="shared" si="3"/>
        <v>1</v>
      </c>
      <c r="IU1" s="774">
        <f t="shared" si="3"/>
        <v>1</v>
      </c>
      <c r="IV1" s="774">
        <f t="shared" ref="IV1:JD1" si="4">MONTH(IV7)</f>
        <v>1</v>
      </c>
      <c r="IW1" s="774">
        <f t="shared" si="4"/>
        <v>1</v>
      </c>
      <c r="IX1" s="774">
        <f t="shared" si="4"/>
        <v>1</v>
      </c>
      <c r="IY1" s="774">
        <f t="shared" si="4"/>
        <v>1</v>
      </c>
      <c r="IZ1" s="774">
        <f t="shared" si="4"/>
        <v>1</v>
      </c>
      <c r="JA1" s="774">
        <f t="shared" si="4"/>
        <v>1</v>
      </c>
      <c r="JB1" s="774">
        <f t="shared" si="4"/>
        <v>1</v>
      </c>
      <c r="JC1" s="774">
        <f t="shared" si="4"/>
        <v>1</v>
      </c>
      <c r="JD1" s="774">
        <f t="shared" si="4"/>
        <v>1</v>
      </c>
    </row>
    <row r="2" spans="1:510" s="774" customFormat="1" ht="11.25">
      <c r="A2" s="774" t="s">
        <v>188</v>
      </c>
      <c r="B2" s="774">
        <f>YEAR(B7)</f>
        <v>2010</v>
      </c>
      <c r="C2" s="774">
        <f t="shared" ref="C2:BN2" si="5">YEAR(C7)</f>
        <v>2010</v>
      </c>
      <c r="D2" s="774">
        <f t="shared" si="5"/>
        <v>2010</v>
      </c>
      <c r="E2" s="774">
        <f t="shared" si="5"/>
        <v>2010</v>
      </c>
      <c r="F2" s="774">
        <f t="shared" si="5"/>
        <v>2010</v>
      </c>
      <c r="G2" s="774">
        <f t="shared" si="5"/>
        <v>2010</v>
      </c>
      <c r="H2" s="774">
        <f t="shared" si="5"/>
        <v>2010</v>
      </c>
      <c r="I2" s="774">
        <f t="shared" si="5"/>
        <v>2010</v>
      </c>
      <c r="J2" s="774">
        <f t="shared" si="5"/>
        <v>2010</v>
      </c>
      <c r="K2" s="774">
        <f t="shared" si="5"/>
        <v>2010</v>
      </c>
      <c r="L2" s="774">
        <f t="shared" si="5"/>
        <v>2010</v>
      </c>
      <c r="M2" s="774">
        <f t="shared" si="5"/>
        <v>2010</v>
      </c>
      <c r="N2" s="774">
        <f t="shared" si="5"/>
        <v>2011</v>
      </c>
      <c r="O2" s="774">
        <f t="shared" si="5"/>
        <v>2011</v>
      </c>
      <c r="P2" s="774">
        <f t="shared" si="5"/>
        <v>2011</v>
      </c>
      <c r="Q2" s="774">
        <f t="shared" si="5"/>
        <v>2011</v>
      </c>
      <c r="R2" s="774">
        <f t="shared" si="5"/>
        <v>2011</v>
      </c>
      <c r="S2" s="774">
        <f t="shared" si="5"/>
        <v>2011</v>
      </c>
      <c r="T2" s="774">
        <f t="shared" si="5"/>
        <v>2011</v>
      </c>
      <c r="U2" s="774">
        <f t="shared" si="5"/>
        <v>2011</v>
      </c>
      <c r="V2" s="774">
        <f t="shared" si="5"/>
        <v>2011</v>
      </c>
      <c r="W2" s="774">
        <f t="shared" si="5"/>
        <v>2011</v>
      </c>
      <c r="X2" s="774">
        <f t="shared" si="5"/>
        <v>2011</v>
      </c>
      <c r="Y2" s="774">
        <f t="shared" si="5"/>
        <v>2011</v>
      </c>
      <c r="Z2" s="774">
        <f t="shared" si="5"/>
        <v>2012</v>
      </c>
      <c r="AA2" s="774">
        <f t="shared" si="5"/>
        <v>2012</v>
      </c>
      <c r="AB2" s="774">
        <f t="shared" si="5"/>
        <v>2012</v>
      </c>
      <c r="AC2" s="774">
        <f t="shared" si="5"/>
        <v>2012</v>
      </c>
      <c r="AD2" s="774">
        <f t="shared" si="5"/>
        <v>2012</v>
      </c>
      <c r="AE2" s="774">
        <f t="shared" si="5"/>
        <v>2012</v>
      </c>
      <c r="AF2" s="774">
        <f t="shared" si="5"/>
        <v>2012</v>
      </c>
      <c r="AG2" s="774">
        <f t="shared" si="5"/>
        <v>2012</v>
      </c>
      <c r="AH2" s="774">
        <f t="shared" si="5"/>
        <v>2012</v>
      </c>
      <c r="AI2" s="774">
        <f t="shared" si="5"/>
        <v>2012</v>
      </c>
      <c r="AJ2" s="774">
        <f t="shared" si="5"/>
        <v>2012</v>
      </c>
      <c r="AK2" s="774">
        <f t="shared" si="5"/>
        <v>2012</v>
      </c>
      <c r="AL2" s="774">
        <f t="shared" si="5"/>
        <v>2013</v>
      </c>
      <c r="AM2" s="774">
        <f t="shared" si="5"/>
        <v>2013</v>
      </c>
      <c r="AN2" s="774">
        <f t="shared" si="5"/>
        <v>2013</v>
      </c>
      <c r="AO2" s="774">
        <f t="shared" si="5"/>
        <v>2013</v>
      </c>
      <c r="AP2" s="774">
        <f t="shared" si="5"/>
        <v>2013</v>
      </c>
      <c r="AQ2" s="774">
        <f t="shared" si="5"/>
        <v>2013</v>
      </c>
      <c r="AR2" s="774">
        <f t="shared" si="5"/>
        <v>2013</v>
      </c>
      <c r="AS2" s="774">
        <f t="shared" si="5"/>
        <v>2013</v>
      </c>
      <c r="AT2" s="774">
        <f t="shared" si="5"/>
        <v>2013</v>
      </c>
      <c r="AU2" s="774">
        <f t="shared" si="5"/>
        <v>2013</v>
      </c>
      <c r="AV2" s="774">
        <f t="shared" si="5"/>
        <v>2013</v>
      </c>
      <c r="AW2" s="774">
        <f t="shared" si="5"/>
        <v>2013</v>
      </c>
      <c r="AX2" s="774">
        <f t="shared" si="5"/>
        <v>2014</v>
      </c>
      <c r="AY2" s="774">
        <f t="shared" si="5"/>
        <v>2014</v>
      </c>
      <c r="AZ2" s="774">
        <f t="shared" si="5"/>
        <v>2014</v>
      </c>
      <c r="BA2" s="774">
        <f t="shared" si="5"/>
        <v>2014</v>
      </c>
      <c r="BB2" s="774">
        <f t="shared" si="5"/>
        <v>2014</v>
      </c>
      <c r="BC2" s="774">
        <f t="shared" si="5"/>
        <v>2014</v>
      </c>
      <c r="BD2" s="774">
        <f t="shared" si="5"/>
        <v>2014</v>
      </c>
      <c r="BE2" s="774">
        <f t="shared" si="5"/>
        <v>2014</v>
      </c>
      <c r="BF2" s="774">
        <f t="shared" si="5"/>
        <v>2014</v>
      </c>
      <c r="BG2" s="774">
        <f t="shared" si="5"/>
        <v>2014</v>
      </c>
      <c r="BH2" s="774">
        <f t="shared" si="5"/>
        <v>2014</v>
      </c>
      <c r="BI2" s="774">
        <f t="shared" si="5"/>
        <v>2014</v>
      </c>
      <c r="BJ2" s="774">
        <f t="shared" si="5"/>
        <v>2015</v>
      </c>
      <c r="BK2" s="774">
        <f t="shared" si="5"/>
        <v>2015</v>
      </c>
      <c r="BL2" s="774">
        <f t="shared" si="5"/>
        <v>2015</v>
      </c>
      <c r="BM2" s="774">
        <f t="shared" si="5"/>
        <v>2015</v>
      </c>
      <c r="BN2" s="774">
        <f t="shared" si="5"/>
        <v>2015</v>
      </c>
      <c r="BO2" s="774">
        <f t="shared" ref="BO2:DW2" si="6">YEAR(BO7)</f>
        <v>2015</v>
      </c>
      <c r="BP2" s="774">
        <f t="shared" si="6"/>
        <v>2015</v>
      </c>
      <c r="BQ2" s="774">
        <f t="shared" si="6"/>
        <v>2015</v>
      </c>
      <c r="BR2" s="774">
        <f t="shared" si="6"/>
        <v>2015</v>
      </c>
      <c r="BS2" s="774">
        <f t="shared" si="6"/>
        <v>2015</v>
      </c>
      <c r="BT2" s="774">
        <f t="shared" si="6"/>
        <v>2015</v>
      </c>
      <c r="BU2" s="774">
        <f t="shared" si="6"/>
        <v>2015</v>
      </c>
      <c r="BV2" s="774">
        <f t="shared" si="6"/>
        <v>2016</v>
      </c>
      <c r="BW2" s="774">
        <f t="shared" si="6"/>
        <v>2016</v>
      </c>
      <c r="BX2" s="774">
        <f t="shared" si="6"/>
        <v>2016</v>
      </c>
      <c r="BY2" s="774">
        <f t="shared" si="6"/>
        <v>2016</v>
      </c>
      <c r="BZ2" s="774">
        <f t="shared" si="6"/>
        <v>2016</v>
      </c>
      <c r="CA2" s="774">
        <f t="shared" si="6"/>
        <v>2016</v>
      </c>
      <c r="CB2" s="774">
        <f t="shared" si="6"/>
        <v>2016</v>
      </c>
      <c r="CC2" s="774">
        <f t="shared" si="6"/>
        <v>2016</v>
      </c>
      <c r="CD2" s="774">
        <f t="shared" si="6"/>
        <v>2016</v>
      </c>
      <c r="CE2" s="774">
        <f t="shared" si="6"/>
        <v>2016</v>
      </c>
      <c r="CF2" s="774">
        <f t="shared" si="6"/>
        <v>2016</v>
      </c>
      <c r="CG2" s="774">
        <f t="shared" si="6"/>
        <v>2016</v>
      </c>
      <c r="CH2" s="774">
        <f t="shared" si="6"/>
        <v>2017</v>
      </c>
      <c r="CI2" s="774">
        <f t="shared" si="6"/>
        <v>2017</v>
      </c>
      <c r="CJ2" s="774">
        <f t="shared" si="6"/>
        <v>2017</v>
      </c>
      <c r="CK2" s="774">
        <f t="shared" si="6"/>
        <v>2017</v>
      </c>
      <c r="CL2" s="774">
        <f t="shared" si="6"/>
        <v>2017</v>
      </c>
      <c r="CM2" s="774">
        <f t="shared" si="6"/>
        <v>2017</v>
      </c>
      <c r="CN2" s="774">
        <f t="shared" si="6"/>
        <v>2017</v>
      </c>
      <c r="CO2" s="774">
        <f t="shared" si="6"/>
        <v>2017</v>
      </c>
      <c r="CP2" s="774">
        <f t="shared" si="6"/>
        <v>2017</v>
      </c>
      <c r="CQ2" s="774">
        <f t="shared" si="6"/>
        <v>2017</v>
      </c>
      <c r="CR2" s="774">
        <f t="shared" si="6"/>
        <v>2017</v>
      </c>
      <c r="CS2" s="774">
        <f t="shared" si="6"/>
        <v>2017</v>
      </c>
      <c r="CT2" s="774">
        <f t="shared" si="6"/>
        <v>2018</v>
      </c>
      <c r="CU2" s="774">
        <f t="shared" si="6"/>
        <v>2018</v>
      </c>
      <c r="CV2" s="774">
        <f t="shared" si="6"/>
        <v>2018</v>
      </c>
      <c r="CW2" s="774">
        <f t="shared" si="6"/>
        <v>2018</v>
      </c>
      <c r="CX2" s="774">
        <f t="shared" si="6"/>
        <v>2018</v>
      </c>
      <c r="CY2" s="774">
        <f t="shared" si="6"/>
        <v>2018</v>
      </c>
      <c r="CZ2" s="774">
        <f t="shared" si="6"/>
        <v>2018</v>
      </c>
      <c r="DA2" s="774">
        <f t="shared" si="6"/>
        <v>2018</v>
      </c>
      <c r="DB2" s="774">
        <f t="shared" si="6"/>
        <v>2018</v>
      </c>
      <c r="DC2" s="774">
        <f t="shared" si="6"/>
        <v>2018</v>
      </c>
      <c r="DD2" s="774">
        <f t="shared" si="6"/>
        <v>2018</v>
      </c>
      <c r="DE2" s="774">
        <f t="shared" si="6"/>
        <v>2018</v>
      </c>
      <c r="DF2" s="774">
        <f t="shared" si="6"/>
        <v>2019</v>
      </c>
      <c r="DG2" s="774">
        <f t="shared" si="6"/>
        <v>2019</v>
      </c>
      <c r="DH2" s="774">
        <f t="shared" si="6"/>
        <v>2019</v>
      </c>
      <c r="DI2" s="774">
        <f t="shared" si="6"/>
        <v>2019</v>
      </c>
      <c r="DJ2" s="774">
        <f t="shared" si="6"/>
        <v>2019</v>
      </c>
      <c r="DK2" s="774">
        <f t="shared" si="6"/>
        <v>2019</v>
      </c>
      <c r="DL2" s="774">
        <f t="shared" si="6"/>
        <v>2019</v>
      </c>
      <c r="DM2" s="774">
        <f t="shared" si="6"/>
        <v>2019</v>
      </c>
      <c r="DN2" s="774">
        <f t="shared" si="6"/>
        <v>2019</v>
      </c>
      <c r="DO2" s="774">
        <f t="shared" si="6"/>
        <v>2019</v>
      </c>
      <c r="DP2" s="774">
        <f t="shared" si="6"/>
        <v>2019</v>
      </c>
      <c r="DQ2" s="774">
        <f t="shared" si="6"/>
        <v>2019</v>
      </c>
      <c r="DR2" s="774">
        <f t="shared" si="6"/>
        <v>2020</v>
      </c>
      <c r="DS2" s="774">
        <f t="shared" si="6"/>
        <v>2020</v>
      </c>
      <c r="DT2" s="774">
        <f t="shared" si="6"/>
        <v>2020</v>
      </c>
      <c r="DU2" s="774">
        <f t="shared" si="6"/>
        <v>2020</v>
      </c>
      <c r="DV2" s="774">
        <f t="shared" si="6"/>
        <v>2020</v>
      </c>
      <c r="DW2" s="774">
        <f t="shared" si="6"/>
        <v>2020</v>
      </c>
      <c r="DX2" s="774">
        <f t="shared" ref="DX2:GI2" si="7">YEAR(DX7)</f>
        <v>2020</v>
      </c>
      <c r="DY2" s="774">
        <f t="shared" si="7"/>
        <v>2020</v>
      </c>
      <c r="DZ2" s="774">
        <f t="shared" si="7"/>
        <v>2020</v>
      </c>
      <c r="EA2" s="774">
        <f t="shared" si="7"/>
        <v>2020</v>
      </c>
      <c r="EB2" s="774">
        <f t="shared" si="7"/>
        <v>2020</v>
      </c>
      <c r="EC2" s="774">
        <f t="shared" si="7"/>
        <v>2020</v>
      </c>
      <c r="ED2" s="774">
        <f t="shared" si="7"/>
        <v>2021</v>
      </c>
      <c r="EE2" s="774">
        <f t="shared" si="7"/>
        <v>2021</v>
      </c>
      <c r="EF2" s="774">
        <f t="shared" si="7"/>
        <v>2021</v>
      </c>
      <c r="EG2" s="774">
        <f t="shared" si="7"/>
        <v>2021</v>
      </c>
      <c r="EH2" s="774">
        <f t="shared" si="7"/>
        <v>2021</v>
      </c>
      <c r="EI2" s="774">
        <f t="shared" si="7"/>
        <v>2021</v>
      </c>
      <c r="EJ2" s="774">
        <f>YEAR(EJ7)</f>
        <v>2021</v>
      </c>
      <c r="EK2" s="774">
        <f t="shared" ref="EK2:EN2" si="8">YEAR(EK7)</f>
        <v>2021</v>
      </c>
      <c r="EL2" s="774">
        <f t="shared" si="8"/>
        <v>2021</v>
      </c>
      <c r="EM2" s="774">
        <f t="shared" si="8"/>
        <v>2021</v>
      </c>
      <c r="EN2" s="774">
        <f t="shared" si="8"/>
        <v>2021</v>
      </c>
      <c r="EO2" s="774">
        <f t="shared" si="7"/>
        <v>2021</v>
      </c>
      <c r="EP2" s="774">
        <f t="shared" si="7"/>
        <v>1900</v>
      </c>
      <c r="EQ2" s="774">
        <f t="shared" si="7"/>
        <v>1900</v>
      </c>
      <c r="ER2" s="774">
        <f t="shared" si="7"/>
        <v>1900</v>
      </c>
      <c r="ES2" s="774">
        <f t="shared" si="7"/>
        <v>1900</v>
      </c>
      <c r="ET2" s="774">
        <f t="shared" si="7"/>
        <v>1900</v>
      </c>
      <c r="EU2" s="774">
        <f t="shared" si="7"/>
        <v>1900</v>
      </c>
      <c r="EV2" s="774">
        <f t="shared" si="7"/>
        <v>1900</v>
      </c>
      <c r="EW2" s="774">
        <f t="shared" si="7"/>
        <v>1900</v>
      </c>
      <c r="EX2" s="774">
        <f t="shared" si="7"/>
        <v>1900</v>
      </c>
      <c r="EY2" s="774">
        <f t="shared" si="7"/>
        <v>1900</v>
      </c>
      <c r="EZ2" s="774">
        <f t="shared" si="7"/>
        <v>1900</v>
      </c>
      <c r="FA2" s="774">
        <f t="shared" si="7"/>
        <v>1900</v>
      </c>
      <c r="FB2" s="774">
        <f t="shared" si="7"/>
        <v>1900</v>
      </c>
      <c r="FC2" s="774">
        <f t="shared" si="7"/>
        <v>1900</v>
      </c>
      <c r="FD2" s="774">
        <f t="shared" si="7"/>
        <v>1900</v>
      </c>
      <c r="FE2" s="774">
        <f t="shared" si="7"/>
        <v>1900</v>
      </c>
      <c r="FF2" s="774">
        <f t="shared" si="7"/>
        <v>1900</v>
      </c>
      <c r="FG2" s="774">
        <f t="shared" si="7"/>
        <v>1900</v>
      </c>
      <c r="FH2" s="774">
        <f t="shared" si="7"/>
        <v>1900</v>
      </c>
      <c r="FI2" s="774">
        <f t="shared" si="7"/>
        <v>1900</v>
      </c>
      <c r="FJ2" s="774">
        <f t="shared" si="7"/>
        <v>1900</v>
      </c>
      <c r="FK2" s="774">
        <f t="shared" si="7"/>
        <v>1900</v>
      </c>
      <c r="FL2" s="774">
        <f t="shared" si="7"/>
        <v>1900</v>
      </c>
      <c r="FM2" s="774">
        <f t="shared" si="7"/>
        <v>1900</v>
      </c>
      <c r="FN2" s="774">
        <f t="shared" si="7"/>
        <v>1900</v>
      </c>
      <c r="FO2" s="774">
        <f t="shared" si="7"/>
        <v>1900</v>
      </c>
      <c r="FP2" s="774">
        <f t="shared" si="7"/>
        <v>1900</v>
      </c>
      <c r="FQ2" s="774">
        <f t="shared" si="7"/>
        <v>1900</v>
      </c>
      <c r="FR2" s="774">
        <f t="shared" si="7"/>
        <v>1900</v>
      </c>
      <c r="FS2" s="774">
        <f t="shared" si="7"/>
        <v>1900</v>
      </c>
      <c r="FT2" s="774">
        <f t="shared" si="7"/>
        <v>1900</v>
      </c>
      <c r="FU2" s="774">
        <f t="shared" si="7"/>
        <v>1900</v>
      </c>
      <c r="FV2" s="774">
        <f t="shared" si="7"/>
        <v>1900</v>
      </c>
      <c r="FW2" s="774">
        <f t="shared" si="7"/>
        <v>1900</v>
      </c>
      <c r="FX2" s="774">
        <f t="shared" si="7"/>
        <v>1900</v>
      </c>
      <c r="FY2" s="774">
        <f t="shared" si="7"/>
        <v>1900</v>
      </c>
      <c r="FZ2" s="774">
        <f t="shared" si="7"/>
        <v>1900</v>
      </c>
      <c r="GA2" s="774">
        <f t="shared" si="7"/>
        <v>1900</v>
      </c>
      <c r="GB2" s="774">
        <f t="shared" si="7"/>
        <v>1900</v>
      </c>
      <c r="GC2" s="774">
        <f t="shared" si="7"/>
        <v>1900</v>
      </c>
      <c r="GD2" s="774">
        <f t="shared" si="7"/>
        <v>1900</v>
      </c>
      <c r="GE2" s="774">
        <f t="shared" si="7"/>
        <v>1900</v>
      </c>
      <c r="GF2" s="774">
        <f t="shared" si="7"/>
        <v>1900</v>
      </c>
      <c r="GG2" s="774">
        <f t="shared" si="7"/>
        <v>1900</v>
      </c>
      <c r="GH2" s="774">
        <f t="shared" si="7"/>
        <v>1900</v>
      </c>
      <c r="GI2" s="774">
        <f t="shared" si="7"/>
        <v>1900</v>
      </c>
      <c r="GJ2" s="774">
        <f t="shared" ref="GJ2:IU2" si="9">YEAR(GJ7)</f>
        <v>1900</v>
      </c>
      <c r="GK2" s="774">
        <f t="shared" si="9"/>
        <v>1900</v>
      </c>
      <c r="GL2" s="774">
        <f t="shared" si="9"/>
        <v>1900</v>
      </c>
      <c r="GM2" s="774">
        <f t="shared" si="9"/>
        <v>1900</v>
      </c>
      <c r="GN2" s="774">
        <f t="shared" si="9"/>
        <v>1900</v>
      </c>
      <c r="GO2" s="774">
        <f t="shared" si="9"/>
        <v>1900</v>
      </c>
      <c r="GP2" s="774">
        <f t="shared" si="9"/>
        <v>1900</v>
      </c>
      <c r="GQ2" s="774">
        <f t="shared" si="9"/>
        <v>1900</v>
      </c>
      <c r="GR2" s="774">
        <f t="shared" si="9"/>
        <v>1900</v>
      </c>
      <c r="GS2" s="774">
        <f t="shared" si="9"/>
        <v>1900</v>
      </c>
      <c r="GT2" s="774">
        <f t="shared" si="9"/>
        <v>1900</v>
      </c>
      <c r="GU2" s="774">
        <f t="shared" si="9"/>
        <v>1900</v>
      </c>
      <c r="GV2" s="774">
        <f t="shared" si="9"/>
        <v>1900</v>
      </c>
      <c r="GW2" s="774">
        <f t="shared" si="9"/>
        <v>1900</v>
      </c>
      <c r="GX2" s="774">
        <f t="shared" si="9"/>
        <v>1900</v>
      </c>
      <c r="GY2" s="774">
        <f t="shared" si="9"/>
        <v>1900</v>
      </c>
      <c r="GZ2" s="774">
        <f t="shared" si="9"/>
        <v>1900</v>
      </c>
      <c r="HA2" s="774">
        <f t="shared" si="9"/>
        <v>1900</v>
      </c>
      <c r="HB2" s="774">
        <f t="shared" si="9"/>
        <v>1900</v>
      </c>
      <c r="HC2" s="774">
        <f t="shared" si="9"/>
        <v>1900</v>
      </c>
      <c r="HD2" s="774">
        <f t="shared" si="9"/>
        <v>1900</v>
      </c>
      <c r="HE2" s="774">
        <f t="shared" si="9"/>
        <v>1900</v>
      </c>
      <c r="HF2" s="774">
        <f t="shared" si="9"/>
        <v>1900</v>
      </c>
      <c r="HG2" s="774">
        <f t="shared" si="9"/>
        <v>1900</v>
      </c>
      <c r="HH2" s="774">
        <f t="shared" si="9"/>
        <v>1900</v>
      </c>
      <c r="HI2" s="774">
        <f t="shared" si="9"/>
        <v>1900</v>
      </c>
      <c r="HJ2" s="774">
        <f t="shared" si="9"/>
        <v>1900</v>
      </c>
      <c r="HK2" s="774">
        <f t="shared" si="9"/>
        <v>1900</v>
      </c>
      <c r="HL2" s="774">
        <f t="shared" si="9"/>
        <v>1900</v>
      </c>
      <c r="HM2" s="774">
        <f t="shared" si="9"/>
        <v>1900</v>
      </c>
      <c r="HN2" s="774">
        <f t="shared" si="9"/>
        <v>1900</v>
      </c>
      <c r="HO2" s="774">
        <f t="shared" si="9"/>
        <v>1900</v>
      </c>
      <c r="HP2" s="774">
        <f t="shared" si="9"/>
        <v>1900</v>
      </c>
      <c r="HQ2" s="774">
        <f t="shared" si="9"/>
        <v>1900</v>
      </c>
      <c r="HR2" s="774">
        <f t="shared" si="9"/>
        <v>1900</v>
      </c>
      <c r="HS2" s="774">
        <f t="shared" si="9"/>
        <v>1900</v>
      </c>
      <c r="HT2" s="774">
        <f t="shared" si="9"/>
        <v>1900</v>
      </c>
      <c r="HU2" s="774">
        <f t="shared" si="9"/>
        <v>1900</v>
      </c>
      <c r="HV2" s="774">
        <f t="shared" si="9"/>
        <v>1900</v>
      </c>
      <c r="HW2" s="774">
        <f t="shared" si="9"/>
        <v>1900</v>
      </c>
      <c r="HX2" s="774">
        <f t="shared" si="9"/>
        <v>1900</v>
      </c>
      <c r="HY2" s="774">
        <f t="shared" si="9"/>
        <v>1900</v>
      </c>
      <c r="HZ2" s="774">
        <f t="shared" si="9"/>
        <v>1900</v>
      </c>
      <c r="IA2" s="774">
        <f t="shared" si="9"/>
        <v>1900</v>
      </c>
      <c r="IB2" s="774">
        <f t="shared" si="9"/>
        <v>1900</v>
      </c>
      <c r="IC2" s="774">
        <f t="shared" si="9"/>
        <v>1900</v>
      </c>
      <c r="ID2" s="774">
        <f t="shared" si="9"/>
        <v>1900</v>
      </c>
      <c r="IE2" s="774">
        <f t="shared" si="9"/>
        <v>1900</v>
      </c>
      <c r="IF2" s="774">
        <f t="shared" si="9"/>
        <v>1900</v>
      </c>
      <c r="IG2" s="774">
        <f t="shared" si="9"/>
        <v>1900</v>
      </c>
      <c r="IH2" s="774">
        <f t="shared" si="9"/>
        <v>1900</v>
      </c>
      <c r="II2" s="774">
        <f t="shared" si="9"/>
        <v>1900</v>
      </c>
      <c r="IJ2" s="774">
        <f t="shared" si="9"/>
        <v>1900</v>
      </c>
      <c r="IK2" s="774">
        <f t="shared" si="9"/>
        <v>1900</v>
      </c>
      <c r="IL2" s="774">
        <f t="shared" si="9"/>
        <v>1900</v>
      </c>
      <c r="IM2" s="774">
        <f t="shared" si="9"/>
        <v>1900</v>
      </c>
      <c r="IN2" s="774">
        <f t="shared" si="9"/>
        <v>1900</v>
      </c>
      <c r="IO2" s="774">
        <f t="shared" si="9"/>
        <v>1900</v>
      </c>
      <c r="IP2" s="774">
        <f t="shared" si="9"/>
        <v>1900</v>
      </c>
      <c r="IQ2" s="774">
        <f t="shared" si="9"/>
        <v>1900</v>
      </c>
      <c r="IR2" s="774">
        <f t="shared" si="9"/>
        <v>1900</v>
      </c>
      <c r="IS2" s="774">
        <f t="shared" si="9"/>
        <v>1900</v>
      </c>
      <c r="IT2" s="774">
        <f t="shared" si="9"/>
        <v>1900</v>
      </c>
      <c r="IU2" s="774">
        <f t="shared" si="9"/>
        <v>1900</v>
      </c>
      <c r="IV2" s="774">
        <f t="shared" ref="IV2:JD2" si="10">YEAR(IV7)</f>
        <v>1900</v>
      </c>
      <c r="IW2" s="774">
        <f t="shared" si="10"/>
        <v>1900</v>
      </c>
      <c r="IX2" s="774">
        <f t="shared" si="10"/>
        <v>1900</v>
      </c>
      <c r="IY2" s="774">
        <f t="shared" si="10"/>
        <v>1900</v>
      </c>
      <c r="IZ2" s="774">
        <f t="shared" si="10"/>
        <v>1900</v>
      </c>
      <c r="JA2" s="774">
        <f t="shared" si="10"/>
        <v>1900</v>
      </c>
      <c r="JB2" s="774">
        <f t="shared" si="10"/>
        <v>1900</v>
      </c>
      <c r="JC2" s="774">
        <f t="shared" si="10"/>
        <v>1900</v>
      </c>
      <c r="JD2" s="774">
        <f t="shared" si="10"/>
        <v>1900</v>
      </c>
    </row>
    <row r="3" spans="1:510" s="298" customFormat="1" ht="57.75" customHeight="1">
      <c r="DX3" s="683"/>
      <c r="DY3" s="683"/>
      <c r="DZ3" s="683"/>
      <c r="EA3" s="683"/>
      <c r="EB3" s="683"/>
      <c r="EC3" s="683"/>
      <c r="ED3" s="683"/>
      <c r="EE3" s="683"/>
      <c r="EF3" s="683"/>
      <c r="EG3" s="683"/>
      <c r="EH3" s="683"/>
      <c r="EI3" s="683"/>
    </row>
    <row r="4" spans="1:510" s="298" customFormat="1">
      <c r="DX4" s="683"/>
      <c r="DY4" s="683"/>
      <c r="DZ4" s="683"/>
      <c r="EA4" s="683"/>
      <c r="EB4" s="683"/>
      <c r="EC4" s="683"/>
      <c r="ED4" s="683"/>
      <c r="EE4" s="683"/>
      <c r="EF4" s="683"/>
      <c r="EG4" s="683"/>
      <c r="EH4" s="683"/>
      <c r="EI4" s="683"/>
    </row>
    <row r="6" spans="1:510" ht="15.75" thickBot="1">
      <c r="A6" s="269" t="s">
        <v>1071</v>
      </c>
    </row>
    <row r="7" spans="1:510" ht="15.75" thickBot="1">
      <c r="A7" s="457"/>
      <c r="B7" s="169">
        <v>40179</v>
      </c>
      <c r="C7" s="169">
        <v>40210</v>
      </c>
      <c r="D7" s="169">
        <v>40238</v>
      </c>
      <c r="E7" s="169">
        <v>40269</v>
      </c>
      <c r="F7" s="169">
        <v>40299</v>
      </c>
      <c r="G7" s="169">
        <v>40330</v>
      </c>
      <c r="H7" s="169">
        <v>40360</v>
      </c>
      <c r="I7" s="169">
        <v>40391</v>
      </c>
      <c r="J7" s="169">
        <v>40422</v>
      </c>
      <c r="K7" s="169">
        <v>40452</v>
      </c>
      <c r="L7" s="169">
        <v>40483</v>
      </c>
      <c r="M7" s="169">
        <v>40513</v>
      </c>
      <c r="N7" s="169">
        <v>40544</v>
      </c>
      <c r="O7" s="169">
        <v>40575</v>
      </c>
      <c r="P7" s="169">
        <v>40603</v>
      </c>
      <c r="Q7" s="169">
        <v>40634</v>
      </c>
      <c r="R7" s="169">
        <v>40664</v>
      </c>
      <c r="S7" s="169">
        <v>40695</v>
      </c>
      <c r="T7" s="169">
        <v>40725</v>
      </c>
      <c r="U7" s="169">
        <v>40756</v>
      </c>
      <c r="V7" s="169">
        <v>40787</v>
      </c>
      <c r="W7" s="169">
        <v>40817</v>
      </c>
      <c r="X7" s="169">
        <v>40848</v>
      </c>
      <c r="Y7" s="169">
        <v>40878</v>
      </c>
      <c r="Z7" s="169">
        <v>40909</v>
      </c>
      <c r="AA7" s="169">
        <v>40940</v>
      </c>
      <c r="AB7" s="169">
        <v>40969</v>
      </c>
      <c r="AC7" s="169">
        <v>41000</v>
      </c>
      <c r="AD7" s="169">
        <v>41030</v>
      </c>
      <c r="AE7" s="169">
        <v>41061</v>
      </c>
      <c r="AF7" s="169">
        <v>41091</v>
      </c>
      <c r="AG7" s="169">
        <v>41122</v>
      </c>
      <c r="AH7" s="169">
        <v>41153</v>
      </c>
      <c r="AI7" s="169">
        <v>41183</v>
      </c>
      <c r="AJ7" s="169">
        <v>41214</v>
      </c>
      <c r="AK7" s="169">
        <v>41244</v>
      </c>
      <c r="AL7" s="169">
        <v>41275</v>
      </c>
      <c r="AM7" s="169">
        <v>41306</v>
      </c>
      <c r="AN7" s="169">
        <v>41334</v>
      </c>
      <c r="AO7" s="169">
        <v>41365</v>
      </c>
      <c r="AP7" s="169">
        <v>41395</v>
      </c>
      <c r="AQ7" s="169">
        <v>41426</v>
      </c>
      <c r="AR7" s="169">
        <v>41456</v>
      </c>
      <c r="AS7" s="169">
        <v>41487</v>
      </c>
      <c r="AT7" s="169">
        <v>41518</v>
      </c>
      <c r="AU7" s="169">
        <v>41548</v>
      </c>
      <c r="AV7" s="169">
        <v>41579</v>
      </c>
      <c r="AW7" s="169">
        <v>41609</v>
      </c>
      <c r="AX7" s="169">
        <v>41640</v>
      </c>
      <c r="AY7" s="169">
        <v>41671</v>
      </c>
      <c r="AZ7" s="169">
        <v>41699</v>
      </c>
      <c r="BA7" s="169">
        <v>41730</v>
      </c>
      <c r="BB7" s="169">
        <v>41760</v>
      </c>
      <c r="BC7" s="169">
        <v>41791</v>
      </c>
      <c r="BD7" s="169">
        <v>41821</v>
      </c>
      <c r="BE7" s="169">
        <v>41852</v>
      </c>
      <c r="BF7" s="169">
        <v>41883</v>
      </c>
      <c r="BG7" s="169">
        <v>41913</v>
      </c>
      <c r="BH7" s="169">
        <v>41944</v>
      </c>
      <c r="BI7" s="169">
        <v>41974</v>
      </c>
      <c r="BJ7" s="169">
        <v>42005</v>
      </c>
      <c r="BK7" s="169">
        <v>42036</v>
      </c>
      <c r="BL7" s="169">
        <v>42064</v>
      </c>
      <c r="BM7" s="169">
        <v>42095</v>
      </c>
      <c r="BN7" s="169">
        <v>42125</v>
      </c>
      <c r="BO7" s="169">
        <v>42156</v>
      </c>
      <c r="BP7" s="169">
        <v>42186</v>
      </c>
      <c r="BQ7" s="169">
        <v>42217</v>
      </c>
      <c r="BR7" s="169">
        <v>42248</v>
      </c>
      <c r="BS7" s="169">
        <v>42278</v>
      </c>
      <c r="BT7" s="169">
        <v>42309</v>
      </c>
      <c r="BU7" s="169">
        <v>42339</v>
      </c>
      <c r="BV7" s="169">
        <v>42370</v>
      </c>
      <c r="BW7" s="169">
        <v>42401</v>
      </c>
      <c r="BX7" s="169">
        <v>42430</v>
      </c>
      <c r="BY7" s="169">
        <v>42461</v>
      </c>
      <c r="BZ7" s="169">
        <v>42491</v>
      </c>
      <c r="CA7" s="169">
        <v>42522</v>
      </c>
      <c r="CB7" s="169">
        <v>42552</v>
      </c>
      <c r="CC7" s="169">
        <v>42583</v>
      </c>
      <c r="CD7" s="169">
        <v>42614</v>
      </c>
      <c r="CE7" s="169">
        <v>42644</v>
      </c>
      <c r="CF7" s="169">
        <v>42675</v>
      </c>
      <c r="CG7" s="169">
        <v>42705</v>
      </c>
      <c r="CH7" s="169">
        <v>42736</v>
      </c>
      <c r="CI7" s="169">
        <v>42767</v>
      </c>
      <c r="CJ7" s="169">
        <v>42795</v>
      </c>
      <c r="CK7" s="169">
        <v>42826</v>
      </c>
      <c r="CL7" s="169">
        <v>42856</v>
      </c>
      <c r="CM7" s="169">
        <v>42887</v>
      </c>
      <c r="CN7" s="169">
        <v>42917</v>
      </c>
      <c r="CO7" s="169">
        <v>42948</v>
      </c>
      <c r="CP7" s="169">
        <v>42979</v>
      </c>
      <c r="CQ7" s="169">
        <v>43009</v>
      </c>
      <c r="CR7" s="169">
        <v>43040</v>
      </c>
      <c r="CS7" s="169">
        <v>43070</v>
      </c>
      <c r="CT7" s="169">
        <v>43101</v>
      </c>
      <c r="CU7" s="169">
        <v>43132</v>
      </c>
      <c r="CV7" s="169">
        <v>43160</v>
      </c>
      <c r="CW7" s="169">
        <v>43191</v>
      </c>
      <c r="CX7" s="169">
        <v>43221</v>
      </c>
      <c r="CY7" s="169">
        <v>43252</v>
      </c>
      <c r="CZ7" s="169">
        <v>43282</v>
      </c>
      <c r="DA7" s="169">
        <v>43313</v>
      </c>
      <c r="DB7" s="169">
        <v>43344</v>
      </c>
      <c r="DC7" s="169">
        <v>43374</v>
      </c>
      <c r="DD7" s="169">
        <v>43405</v>
      </c>
      <c r="DE7" s="169">
        <v>43435</v>
      </c>
      <c r="DF7" s="169">
        <v>43466</v>
      </c>
      <c r="DG7" s="169">
        <v>43497</v>
      </c>
      <c r="DH7" s="169">
        <v>43525</v>
      </c>
      <c r="DI7" s="169">
        <v>43556</v>
      </c>
      <c r="DJ7" s="169">
        <v>43586</v>
      </c>
      <c r="DK7" s="169">
        <v>43617</v>
      </c>
      <c r="DL7" s="169">
        <v>43647</v>
      </c>
      <c r="DM7" s="169">
        <v>43678</v>
      </c>
      <c r="DN7" s="169">
        <v>43709</v>
      </c>
      <c r="DO7" s="169">
        <v>43739</v>
      </c>
      <c r="DP7" s="169">
        <v>43770</v>
      </c>
      <c r="DQ7" s="169">
        <v>43800</v>
      </c>
      <c r="DR7" s="169">
        <v>43831</v>
      </c>
      <c r="DS7" s="169">
        <v>43862</v>
      </c>
      <c r="DT7" s="169">
        <v>43891</v>
      </c>
      <c r="DU7" s="169">
        <v>43922</v>
      </c>
      <c r="DV7" s="169">
        <v>43952</v>
      </c>
      <c r="DW7" s="169">
        <v>43983</v>
      </c>
      <c r="DX7" s="169">
        <v>44013</v>
      </c>
      <c r="DY7" s="169">
        <v>44044</v>
      </c>
      <c r="DZ7" s="169">
        <v>44075</v>
      </c>
      <c r="EA7" s="169">
        <v>44105</v>
      </c>
      <c r="EB7" s="169">
        <v>44136</v>
      </c>
      <c r="EC7" s="169">
        <v>44166</v>
      </c>
      <c r="ED7" s="169">
        <v>44197</v>
      </c>
      <c r="EE7" s="169">
        <v>44228</v>
      </c>
      <c r="EF7" s="169">
        <v>44256</v>
      </c>
      <c r="EG7" s="169">
        <v>44287</v>
      </c>
      <c r="EH7" s="169">
        <v>44317</v>
      </c>
      <c r="EI7" s="751">
        <v>44348</v>
      </c>
      <c r="EJ7" s="947">
        <v>44378</v>
      </c>
      <c r="EK7" s="199">
        <v>44409</v>
      </c>
      <c r="EL7" s="199">
        <v>44440</v>
      </c>
      <c r="EM7" s="199">
        <v>44470</v>
      </c>
      <c r="EN7" s="199">
        <v>44501</v>
      </c>
      <c r="EO7" s="199">
        <v>44531</v>
      </c>
    </row>
    <row r="8" spans="1:510">
      <c r="A8" s="81" t="s">
        <v>1035</v>
      </c>
      <c r="B8" s="464">
        <v>528.07802112312083</v>
      </c>
      <c r="C8" s="464">
        <v>565.40402261616089</v>
      </c>
      <c r="D8" s="464">
        <v>561.5160224606409</v>
      </c>
      <c r="E8" s="464">
        <v>560.01602240064085</v>
      </c>
      <c r="F8" s="464">
        <v>602.80202411208097</v>
      </c>
      <c r="G8" s="464">
        <v>530.55002122200085</v>
      </c>
      <c r="H8" s="464">
        <v>553.05002212200088</v>
      </c>
      <c r="I8" s="464">
        <v>459.42001837680073</v>
      </c>
      <c r="J8" s="464">
        <v>528.73802114952082</v>
      </c>
      <c r="K8" s="464">
        <v>538.96202155848084</v>
      </c>
      <c r="L8" s="464">
        <v>529.45202117808083</v>
      </c>
      <c r="M8" s="464">
        <v>541.68602166744085</v>
      </c>
      <c r="N8" s="464">
        <v>602.10002408400089</v>
      </c>
      <c r="O8" s="464">
        <v>601.49402405976093</v>
      </c>
      <c r="P8" s="464">
        <v>609.7560243902409</v>
      </c>
      <c r="Q8" s="464">
        <v>602.35802409432097</v>
      </c>
      <c r="R8" s="464">
        <v>655.986026239441</v>
      </c>
      <c r="S8" s="464">
        <v>688.85402755416112</v>
      </c>
      <c r="T8" s="464">
        <v>783.96003135840124</v>
      </c>
      <c r="U8" s="464">
        <v>871.52403486096136</v>
      </c>
      <c r="V8" s="464">
        <v>709.54802838192109</v>
      </c>
      <c r="W8" s="464">
        <v>717.81002871240116</v>
      </c>
      <c r="X8" s="464">
        <v>720.63002882520107</v>
      </c>
      <c r="Y8" s="464">
        <v>727.84202911368118</v>
      </c>
      <c r="Z8" s="464">
        <v>723.90602895624113</v>
      </c>
      <c r="AA8" s="464">
        <v>700.09202800368109</v>
      </c>
      <c r="AB8" s="464">
        <v>710.34002841360109</v>
      </c>
      <c r="AC8" s="464">
        <v>677.1600270864011</v>
      </c>
      <c r="AD8" s="464">
        <v>723.07802892312111</v>
      </c>
      <c r="AE8" s="464">
        <v>724.12202896488111</v>
      </c>
      <c r="AF8" s="464">
        <v>993.09003972360154</v>
      </c>
      <c r="AG8" s="464">
        <v>1279.2420511696821</v>
      </c>
      <c r="AH8" s="464">
        <v>1095.5100438204017</v>
      </c>
      <c r="AI8" s="464">
        <v>754.38603017544119</v>
      </c>
      <c r="AJ8" s="464">
        <v>767.69403070776116</v>
      </c>
      <c r="AK8" s="464">
        <v>719.70602878824116</v>
      </c>
      <c r="AL8" s="464">
        <v>706.71602826864114</v>
      </c>
      <c r="AM8" s="464">
        <v>695.39402781576109</v>
      </c>
      <c r="AN8" s="464">
        <v>717.28202869128108</v>
      </c>
      <c r="AO8" s="464">
        <v>774.50403098016125</v>
      </c>
      <c r="AP8" s="464">
        <v>839.40003357600131</v>
      </c>
      <c r="AQ8" s="464">
        <v>900.86403603456142</v>
      </c>
      <c r="AR8" s="464">
        <v>867.60603470424132</v>
      </c>
      <c r="AS8" s="464">
        <v>869.84403479376135</v>
      </c>
      <c r="AT8" s="464">
        <v>962.38803849552153</v>
      </c>
      <c r="AU8" s="464">
        <v>823.65603294624123</v>
      </c>
      <c r="AV8" s="464">
        <v>731.93402927736111</v>
      </c>
      <c r="AW8" s="464">
        <v>649.644025985761</v>
      </c>
      <c r="AX8" s="464">
        <v>662.55002650200106</v>
      </c>
      <c r="AY8" s="464">
        <v>616.46402465856102</v>
      </c>
      <c r="AZ8" s="464">
        <v>635.52602542104103</v>
      </c>
      <c r="BA8" s="464">
        <v>618.84002475360091</v>
      </c>
      <c r="BB8" s="464">
        <v>692.97002771880113</v>
      </c>
      <c r="BC8" s="464">
        <v>632.29802529192102</v>
      </c>
      <c r="BD8" s="464">
        <v>726.11402904456111</v>
      </c>
      <c r="BE8" s="464">
        <v>646.71602586864105</v>
      </c>
      <c r="BF8" s="464">
        <v>602.28002409120097</v>
      </c>
      <c r="BG8" s="464">
        <v>603.17402412696094</v>
      </c>
      <c r="BH8" s="464">
        <v>570.44402281776092</v>
      </c>
      <c r="BI8" s="464">
        <v>545.06402180256089</v>
      </c>
      <c r="BJ8" s="464">
        <v>552.00602208024088</v>
      </c>
      <c r="BK8" s="464">
        <v>543.59402174376089</v>
      </c>
      <c r="BL8" s="464">
        <v>587.6760235070409</v>
      </c>
      <c r="BM8" s="464">
        <v>569.65802278632088</v>
      </c>
      <c r="BN8" s="464">
        <v>554.0520221620809</v>
      </c>
      <c r="BO8" s="464">
        <v>561.82802247312088</v>
      </c>
      <c r="BP8" s="464">
        <v>591.59402366376094</v>
      </c>
      <c r="BQ8" s="464">
        <v>599.29202397168092</v>
      </c>
      <c r="BR8" s="464">
        <v>581.45402325816087</v>
      </c>
      <c r="BS8" s="464">
        <v>577.21202308848092</v>
      </c>
      <c r="BT8" s="464">
        <v>559.6200223848009</v>
      </c>
      <c r="BU8" s="464">
        <v>502.75802011032079</v>
      </c>
      <c r="BV8" s="464">
        <v>481.79401927176076</v>
      </c>
      <c r="BW8" s="464">
        <v>479.91001919640075</v>
      </c>
      <c r="BX8" s="464">
        <v>476.66401906656074</v>
      </c>
      <c r="BY8" s="464">
        <v>463.5720185428807</v>
      </c>
      <c r="BZ8" s="464">
        <v>482.32201929288073</v>
      </c>
      <c r="CA8" s="464">
        <v>483.78601935144076</v>
      </c>
      <c r="CB8" s="464">
        <v>460.47001841880069</v>
      </c>
      <c r="CC8" s="464">
        <v>470.06401880256072</v>
      </c>
      <c r="CD8" s="464">
        <v>463.48801853952074</v>
      </c>
      <c r="CE8" s="464">
        <v>435.78601743144065</v>
      </c>
      <c r="CF8" s="464">
        <v>568.36802273472085</v>
      </c>
      <c r="CG8" s="464">
        <v>579.64802318592092</v>
      </c>
      <c r="CH8" s="464">
        <v>558.16202232648084</v>
      </c>
      <c r="CI8" s="464">
        <v>625.00802500032103</v>
      </c>
      <c r="CJ8" s="464">
        <v>587.31002349240089</v>
      </c>
      <c r="CK8" s="464">
        <v>573.75602295024089</v>
      </c>
      <c r="CL8" s="464">
        <v>632.39402529576103</v>
      </c>
      <c r="CM8" s="464">
        <v>633.57602534304101</v>
      </c>
      <c r="CN8" s="464">
        <v>592.96202371848096</v>
      </c>
      <c r="CO8" s="464">
        <v>569.4420227776809</v>
      </c>
      <c r="CP8" s="464">
        <v>530.33402121336087</v>
      </c>
      <c r="CQ8" s="464">
        <v>501.33002005320077</v>
      </c>
      <c r="CR8" s="464">
        <v>501.96002007840076</v>
      </c>
      <c r="CS8" s="464">
        <v>477.69001910760073</v>
      </c>
      <c r="CT8" s="464">
        <v>441.90601767624071</v>
      </c>
      <c r="CU8" s="464">
        <v>457.05001828200074</v>
      </c>
      <c r="CV8" s="464">
        <v>519.64202078568076</v>
      </c>
      <c r="CW8" s="464">
        <v>546.24002184960079</v>
      </c>
      <c r="CX8" s="464">
        <v>520.05602080224082</v>
      </c>
      <c r="CY8" s="464">
        <v>484.11001936440073</v>
      </c>
      <c r="CZ8" s="464">
        <v>487.61401950456076</v>
      </c>
      <c r="DA8" s="464">
        <v>492.24001968960079</v>
      </c>
      <c r="DB8" s="464">
        <v>537.42002149680081</v>
      </c>
      <c r="DC8" s="464">
        <v>683.80802735232112</v>
      </c>
      <c r="DD8" s="464">
        <v>612.5580245023209</v>
      </c>
      <c r="DE8" s="464">
        <v>456.12601824504071</v>
      </c>
      <c r="DF8" s="464">
        <v>442.53001770120068</v>
      </c>
      <c r="DG8" s="464">
        <v>456.82201827288071</v>
      </c>
      <c r="DH8" s="464">
        <v>547.7100219084009</v>
      </c>
      <c r="DI8" s="464">
        <v>455.62801822512068</v>
      </c>
      <c r="DJ8" s="464">
        <v>514.07402056296075</v>
      </c>
      <c r="DK8" s="464">
        <v>499.00201996008076</v>
      </c>
      <c r="DL8" s="464">
        <v>501.5760200630408</v>
      </c>
      <c r="DM8" s="464">
        <v>526.47002105880085</v>
      </c>
      <c r="DN8" s="464">
        <v>539.88602159544087</v>
      </c>
      <c r="DO8" s="464">
        <v>512.8860205154408</v>
      </c>
      <c r="DP8" s="464">
        <v>507.04202028168078</v>
      </c>
      <c r="DQ8" s="464">
        <v>463.5240185409607</v>
      </c>
      <c r="DR8" s="464">
        <v>467.64601870584073</v>
      </c>
      <c r="DS8" s="464">
        <v>482.07001928280073</v>
      </c>
      <c r="DT8" s="464">
        <v>559.03202236128084</v>
      </c>
      <c r="DU8" s="464">
        <v>460.32001841280072</v>
      </c>
      <c r="DV8" s="464">
        <v>475.36201901448072</v>
      </c>
      <c r="DW8" s="862">
        <v>458.48683026339478</v>
      </c>
      <c r="DX8" s="862">
        <v>464.5707085858283</v>
      </c>
      <c r="DY8" s="862">
        <v>557.37085258294837</v>
      </c>
      <c r="DZ8" s="862">
        <v>484.33431331373379</v>
      </c>
      <c r="EA8" s="862">
        <v>477.20645587088262</v>
      </c>
      <c r="EB8" s="862">
        <v>470.82258354832908</v>
      </c>
      <c r="EC8" s="862">
        <v>449.18701625967486</v>
      </c>
      <c r="ED8" s="862">
        <v>641</v>
      </c>
      <c r="EE8" s="862">
        <v>667</v>
      </c>
      <c r="EF8" s="862">
        <v>712</v>
      </c>
      <c r="EG8" s="862">
        <v>744</v>
      </c>
      <c r="EH8" s="862">
        <v>732</v>
      </c>
      <c r="EI8" s="863">
        <v>781</v>
      </c>
    </row>
    <row r="9" spans="1:510">
      <c r="A9" s="81" t="s">
        <v>1069</v>
      </c>
      <c r="B9" s="465">
        <v>1490.8860596354423</v>
      </c>
      <c r="C9" s="465">
        <v>1208.5860483434419</v>
      </c>
      <c r="D9" s="465">
        <v>1152.7260461090418</v>
      </c>
      <c r="E9" s="465">
        <v>1178.4780471391218</v>
      </c>
      <c r="F9" s="465">
        <v>1178.2680471307219</v>
      </c>
      <c r="G9" s="465">
        <v>1475.4960590198423</v>
      </c>
      <c r="H9" s="465">
        <v>1614.4800645792025</v>
      </c>
      <c r="I9" s="465">
        <v>2121.8040848721635</v>
      </c>
      <c r="J9" s="465">
        <v>2410.9560964382435</v>
      </c>
      <c r="K9" s="465">
        <v>2474.922098996884</v>
      </c>
      <c r="L9" s="465">
        <v>2648.2561059302443</v>
      </c>
      <c r="M9" s="465">
        <v>2649.5281059811241</v>
      </c>
      <c r="N9" s="465">
        <v>2416.1760966470438</v>
      </c>
      <c r="O9" s="465">
        <v>1468.8000587520023</v>
      </c>
      <c r="P9" s="465">
        <v>1619.7900647916026</v>
      </c>
      <c r="Q9" s="465">
        <v>1327.974053118962</v>
      </c>
      <c r="R9" s="465">
        <v>1475.5320590212823</v>
      </c>
      <c r="S9" s="465">
        <v>1563.8280625531224</v>
      </c>
      <c r="T9" s="465">
        <v>1508.1060603242424</v>
      </c>
      <c r="U9" s="465">
        <v>1702.3380680935227</v>
      </c>
      <c r="V9" s="465">
        <v>2354.1060941642436</v>
      </c>
      <c r="W9" s="465">
        <v>1872.7980749119229</v>
      </c>
      <c r="X9" s="465">
        <v>1783.3260713330428</v>
      </c>
      <c r="Y9" s="465">
        <v>1979.8200791928032</v>
      </c>
      <c r="Z9" s="465">
        <v>1308.8580523543221</v>
      </c>
      <c r="AA9" s="465">
        <v>2322.1020928840835</v>
      </c>
      <c r="AB9" s="465">
        <v>3196.3981278559249</v>
      </c>
      <c r="AC9" s="465">
        <v>2759.2921103716844</v>
      </c>
      <c r="AD9" s="465">
        <v>2866.7461146698442</v>
      </c>
      <c r="AE9" s="465">
        <v>3350.7121340284853</v>
      </c>
      <c r="AF9" s="465">
        <v>1933.5840773433631</v>
      </c>
      <c r="AG9" s="465">
        <v>2097.9660839186431</v>
      </c>
      <c r="AH9" s="465">
        <v>1923.708076948323</v>
      </c>
      <c r="AI9" s="465">
        <v>2066.1600826464032</v>
      </c>
      <c r="AJ9" s="465">
        <v>2432.1600972864039</v>
      </c>
      <c r="AK9" s="465">
        <v>2212.6500885060036</v>
      </c>
      <c r="AL9" s="465">
        <v>1666.0020666400826</v>
      </c>
      <c r="AM9" s="465">
        <v>2119.5600847824035</v>
      </c>
      <c r="AN9" s="465">
        <v>2008.7640803505631</v>
      </c>
      <c r="AO9" s="465">
        <v>2134.0200853608035</v>
      </c>
      <c r="AP9" s="465">
        <v>2392.7760957110436</v>
      </c>
      <c r="AQ9" s="465">
        <v>2505.4441002177641</v>
      </c>
      <c r="AR9" s="465">
        <v>2230.8300892332036</v>
      </c>
      <c r="AS9" s="465">
        <v>1580.3940632157626</v>
      </c>
      <c r="AT9" s="465">
        <v>1532.4960612998425</v>
      </c>
      <c r="AU9" s="465">
        <v>1698.1140679245627</v>
      </c>
      <c r="AV9" s="465">
        <v>1634.1900653676025</v>
      </c>
      <c r="AW9" s="465">
        <v>1060.3020424120816</v>
      </c>
      <c r="AX9" s="465">
        <v>1201.5120480604819</v>
      </c>
      <c r="AY9" s="465">
        <v>1041.3000416520017</v>
      </c>
      <c r="AZ9" s="465">
        <v>1140.1680456067218</v>
      </c>
      <c r="BA9" s="465">
        <v>1140.1920456076818</v>
      </c>
      <c r="BB9" s="465">
        <v>1284.8880513955221</v>
      </c>
      <c r="BC9" s="465">
        <v>1543.7460617498425</v>
      </c>
      <c r="BD9" s="465">
        <v>1569.4560627782425</v>
      </c>
      <c r="BE9" s="465">
        <v>1844.3280737731229</v>
      </c>
      <c r="BF9" s="465">
        <v>1784.5260713810428</v>
      </c>
      <c r="BG9" s="465">
        <v>1936.3620774544829</v>
      </c>
      <c r="BH9" s="465">
        <v>2017.3980806959232</v>
      </c>
      <c r="BI9" s="465">
        <v>1470.8700588348022</v>
      </c>
      <c r="BJ9" s="465">
        <v>1490.4360596174424</v>
      </c>
      <c r="BK9" s="465">
        <v>1278.9660511586419</v>
      </c>
      <c r="BL9" s="465">
        <v>1344.0900537636021</v>
      </c>
      <c r="BM9" s="465">
        <v>1449.7080579883223</v>
      </c>
      <c r="BN9" s="465">
        <v>1558.8360623534425</v>
      </c>
      <c r="BO9" s="465">
        <v>1479.6600591864023</v>
      </c>
      <c r="BP9" s="465">
        <v>1595.5200638208025</v>
      </c>
      <c r="BQ9" s="465">
        <v>1551.4860620594425</v>
      </c>
      <c r="BR9" s="465">
        <v>1278.5460511418421</v>
      </c>
      <c r="BS9" s="465">
        <v>1523.1660609266423</v>
      </c>
      <c r="BT9" s="465">
        <v>1028.3040411321615</v>
      </c>
      <c r="BU9" s="465">
        <v>839.29203357168126</v>
      </c>
      <c r="BV9" s="465">
        <v>684.17402736696101</v>
      </c>
      <c r="BW9" s="465">
        <v>546.73802186952082</v>
      </c>
      <c r="BX9" s="465">
        <v>526.72202106888085</v>
      </c>
      <c r="BY9" s="465">
        <v>507.1740202869608</v>
      </c>
      <c r="BZ9" s="465">
        <v>451.74601806984072</v>
      </c>
      <c r="CA9" s="465">
        <v>370.21801480872057</v>
      </c>
      <c r="CB9" s="465">
        <v>366.10201464408055</v>
      </c>
      <c r="CC9" s="465">
        <v>446.88001787520068</v>
      </c>
      <c r="CD9" s="465">
        <v>395.09401580376061</v>
      </c>
      <c r="CE9" s="465">
        <v>664.81802659272103</v>
      </c>
      <c r="CF9" s="465">
        <v>780.36003121440126</v>
      </c>
      <c r="CG9" s="465">
        <v>786.15003144600121</v>
      </c>
      <c r="CH9" s="465">
        <v>665.89802663592104</v>
      </c>
      <c r="CI9" s="465">
        <v>616.37402465496098</v>
      </c>
      <c r="CJ9" s="465">
        <v>707.71802830872105</v>
      </c>
      <c r="CK9" s="465">
        <v>747.07802988312119</v>
      </c>
      <c r="CL9" s="465">
        <v>794.67603178704121</v>
      </c>
      <c r="CM9" s="465">
        <v>831.16803324672128</v>
      </c>
      <c r="CN9" s="465">
        <v>752.29803009192119</v>
      </c>
      <c r="CO9" s="465">
        <v>728.55602914224119</v>
      </c>
      <c r="CP9" s="465">
        <v>734.1000293640011</v>
      </c>
      <c r="CQ9" s="465">
        <v>806.89803227592131</v>
      </c>
      <c r="CR9" s="465">
        <v>643.91402575656105</v>
      </c>
      <c r="CS9" s="465">
        <v>523.41602093664085</v>
      </c>
      <c r="CT9" s="465">
        <v>477.03601908144077</v>
      </c>
      <c r="CU9" s="465">
        <v>507.97802031912079</v>
      </c>
      <c r="CV9" s="465">
        <v>650.61002602440101</v>
      </c>
      <c r="CW9" s="465">
        <v>490.86601963464074</v>
      </c>
      <c r="CX9" s="465">
        <v>815.54403262176129</v>
      </c>
      <c r="CY9" s="465">
        <v>626.88002507520093</v>
      </c>
      <c r="CZ9" s="465">
        <v>803.09403212376128</v>
      </c>
      <c r="DA9" s="465">
        <v>626.07002504280092</v>
      </c>
      <c r="DB9" s="465">
        <v>771.19203084768117</v>
      </c>
      <c r="DC9" s="465">
        <v>718.99202875968115</v>
      </c>
      <c r="DD9" s="465">
        <v>692.59802770392105</v>
      </c>
      <c r="DE9" s="465">
        <v>620.38802481552102</v>
      </c>
      <c r="DF9" s="465">
        <v>1004.6640401865616</v>
      </c>
      <c r="DG9" s="465">
        <v>557.84402231376089</v>
      </c>
      <c r="DH9" s="465">
        <v>720.25802881032109</v>
      </c>
      <c r="DI9" s="465">
        <v>736.20602944824111</v>
      </c>
      <c r="DJ9" s="465">
        <v>589.75802359032093</v>
      </c>
      <c r="DK9" s="465">
        <v>736.6920294676811</v>
      </c>
      <c r="DL9" s="465">
        <v>698.44202793768113</v>
      </c>
      <c r="DM9" s="465">
        <v>714.58202858328116</v>
      </c>
      <c r="DN9" s="465">
        <v>724.69802898792113</v>
      </c>
      <c r="DO9" s="465">
        <v>995.74203982968152</v>
      </c>
      <c r="DP9" s="465">
        <v>988.23603952944154</v>
      </c>
      <c r="DQ9" s="465">
        <v>695.73002782920105</v>
      </c>
      <c r="DR9" s="465">
        <v>700.66802802672112</v>
      </c>
      <c r="DS9" s="465">
        <v>581.51402326056086</v>
      </c>
      <c r="DT9" s="465">
        <v>703.82402815296109</v>
      </c>
      <c r="DU9" s="465">
        <v>288.91201155648042</v>
      </c>
      <c r="DV9" s="465">
        <v>342.87601371504053</v>
      </c>
      <c r="DW9" s="864">
        <v>356.93886122277559</v>
      </c>
      <c r="DX9" s="864">
        <v>451.36497270054605</v>
      </c>
      <c r="DY9" s="864">
        <v>592.37415251694972</v>
      </c>
      <c r="DZ9" s="864">
        <v>624.75550488990223</v>
      </c>
      <c r="EA9" s="864">
        <v>537.93124137517259</v>
      </c>
      <c r="EB9" s="864">
        <v>665.34469310613792</v>
      </c>
      <c r="EC9" s="864">
        <v>475.66448671026581</v>
      </c>
      <c r="ED9" s="864">
        <v>395</v>
      </c>
      <c r="EE9" s="864">
        <v>434</v>
      </c>
      <c r="EF9" s="864">
        <v>508</v>
      </c>
      <c r="EG9" s="864">
        <v>419</v>
      </c>
      <c r="EH9" s="864">
        <v>425</v>
      </c>
      <c r="EI9" s="865">
        <v>424</v>
      </c>
    </row>
    <row r="10" spans="1:510" ht="15.75" thickBot="1">
      <c r="A10" s="81" t="s">
        <v>1036</v>
      </c>
      <c r="B10" s="464">
        <v>7.5600003024000122</v>
      </c>
      <c r="C10" s="464">
        <v>6.0660002426400093</v>
      </c>
      <c r="D10" s="464">
        <v>1.5480000619200025</v>
      </c>
      <c r="E10" s="464">
        <v>1.326000053040002</v>
      </c>
      <c r="F10" s="464">
        <v>1.2000000480000019</v>
      </c>
      <c r="G10" s="464">
        <v>2.2680000907200037</v>
      </c>
      <c r="H10" s="464">
        <v>1.1580000463200018</v>
      </c>
      <c r="I10" s="464">
        <v>3.6900001476000059</v>
      </c>
      <c r="J10" s="464">
        <v>3.918000156720006</v>
      </c>
      <c r="K10" s="464">
        <v>0.48000001920000074</v>
      </c>
      <c r="L10" s="464">
        <v>0.72000002880000114</v>
      </c>
      <c r="M10" s="464">
        <v>1.4280000571200022</v>
      </c>
      <c r="N10" s="464">
        <v>5.9700002388000089</v>
      </c>
      <c r="O10" s="464">
        <v>5.0160002006400077</v>
      </c>
      <c r="P10" s="464">
        <v>4.8180001927200076</v>
      </c>
      <c r="Q10" s="464">
        <v>1.7460000698400027</v>
      </c>
      <c r="R10" s="464">
        <v>26.976001079040042</v>
      </c>
      <c r="S10" s="464">
        <v>3.4920001396800053</v>
      </c>
      <c r="T10" s="464">
        <v>25.71000102840004</v>
      </c>
      <c r="U10" s="464">
        <v>4.0620001624800066</v>
      </c>
      <c r="V10" s="464">
        <v>1.878000075120003</v>
      </c>
      <c r="W10" s="464">
        <v>1.5840000633600024</v>
      </c>
      <c r="X10" s="464">
        <v>1.5060000602400023</v>
      </c>
      <c r="Y10" s="464">
        <v>1.6680000667200026</v>
      </c>
      <c r="Z10" s="464">
        <v>0.6120000244800009</v>
      </c>
      <c r="AA10" s="464">
        <v>0.40200001608000063</v>
      </c>
      <c r="AB10" s="464">
        <v>1.260000050400002</v>
      </c>
      <c r="AC10" s="464">
        <v>1.218000048720002</v>
      </c>
      <c r="AD10" s="464">
        <v>60.468002418720097</v>
      </c>
      <c r="AE10" s="464">
        <v>56.724002268960085</v>
      </c>
      <c r="AF10" s="464">
        <v>1.212000048480002</v>
      </c>
      <c r="AG10" s="464">
        <v>0.98400003936000158</v>
      </c>
      <c r="AH10" s="464">
        <v>2.3460000938400039</v>
      </c>
      <c r="AI10" s="464">
        <v>0.90600003624000136</v>
      </c>
      <c r="AJ10" s="464">
        <v>6.7620002704800104</v>
      </c>
      <c r="AK10" s="464">
        <v>5.0520002020800074</v>
      </c>
      <c r="AL10" s="464">
        <v>5.0520002020800074</v>
      </c>
      <c r="AM10" s="464">
        <v>1.0920000436800017</v>
      </c>
      <c r="AN10" s="464">
        <v>1.8000000720000029</v>
      </c>
      <c r="AO10" s="464">
        <v>4.0740001629600062</v>
      </c>
      <c r="AP10" s="464">
        <v>4.4880001795200073</v>
      </c>
      <c r="AQ10" s="464">
        <v>5.5560002222400087</v>
      </c>
      <c r="AR10" s="464">
        <v>7.4520002980800113</v>
      </c>
      <c r="AS10" s="464">
        <v>2.4720000988800037</v>
      </c>
      <c r="AT10" s="464">
        <v>3.7500001500000057</v>
      </c>
      <c r="AU10" s="464">
        <v>1.6380000655200027</v>
      </c>
      <c r="AV10" s="464">
        <v>2.2620000904800035</v>
      </c>
      <c r="AW10" s="464">
        <v>1.1700000468000018</v>
      </c>
      <c r="AX10" s="464">
        <v>0.72000002880000114</v>
      </c>
      <c r="AY10" s="464">
        <v>2.3700000948000035</v>
      </c>
      <c r="AZ10" s="464">
        <v>2.1480000859200032</v>
      </c>
      <c r="BA10" s="464">
        <v>2.8560001142400044</v>
      </c>
      <c r="BB10" s="464">
        <v>6.6420002656800099</v>
      </c>
      <c r="BC10" s="464">
        <v>4.3260001730400068</v>
      </c>
      <c r="BD10" s="464">
        <v>5.6760002270400092</v>
      </c>
      <c r="BE10" s="464">
        <v>2.2860000914400036</v>
      </c>
      <c r="BF10" s="464">
        <v>1.0020000400800015</v>
      </c>
      <c r="BG10" s="464">
        <v>3.3180001327200053</v>
      </c>
      <c r="BH10" s="464">
        <v>2.8620001144800042</v>
      </c>
      <c r="BI10" s="464">
        <v>2.1600000864000033</v>
      </c>
      <c r="BJ10" s="464">
        <v>2.1060000842400033</v>
      </c>
      <c r="BK10" s="464">
        <v>2.1900000876000032</v>
      </c>
      <c r="BL10" s="464">
        <v>6.0420002416800092</v>
      </c>
      <c r="BM10" s="464">
        <v>2.2320000892800036</v>
      </c>
      <c r="BN10" s="464">
        <v>0.55200002208000087</v>
      </c>
      <c r="BO10" s="464">
        <v>0.88200003528000137</v>
      </c>
      <c r="BP10" s="464">
        <v>1.1940000477600019</v>
      </c>
      <c r="BQ10" s="464">
        <v>0.91800003672000141</v>
      </c>
      <c r="BR10" s="464">
        <v>1.7400000696000026</v>
      </c>
      <c r="BS10" s="464">
        <v>4.632000185280007</v>
      </c>
      <c r="BT10" s="464">
        <v>2.9760001190400045</v>
      </c>
      <c r="BU10" s="464">
        <v>0.76800003072000123</v>
      </c>
      <c r="BV10" s="464">
        <v>0.5340000213600008</v>
      </c>
      <c r="BW10" s="464">
        <v>1.2960000518400021</v>
      </c>
      <c r="BX10" s="464">
        <v>1.4640000585600024</v>
      </c>
      <c r="BY10" s="464">
        <v>1.266000050640002</v>
      </c>
      <c r="BZ10" s="464">
        <v>2.3520000940800037</v>
      </c>
      <c r="CA10" s="464">
        <v>2.5620001024800039</v>
      </c>
      <c r="CB10" s="464">
        <v>0.79200003168000122</v>
      </c>
      <c r="CC10" s="464">
        <v>2.0880000835200034</v>
      </c>
      <c r="CD10" s="464">
        <v>5.9640002385600095</v>
      </c>
      <c r="CE10" s="464">
        <v>4.7220001888800072</v>
      </c>
      <c r="CF10" s="464">
        <v>7.5720003028800118</v>
      </c>
      <c r="CG10" s="464">
        <v>5.9640002385600095</v>
      </c>
      <c r="CH10" s="464">
        <v>1.8360000734400028</v>
      </c>
      <c r="CI10" s="464">
        <v>1.6140000645600026</v>
      </c>
      <c r="CJ10" s="464">
        <v>0.90000003600000145</v>
      </c>
      <c r="CK10" s="464">
        <v>1.4400000576000023</v>
      </c>
      <c r="CL10" s="464">
        <v>1.2360000494400019</v>
      </c>
      <c r="CM10" s="464">
        <v>0.79800003192000124</v>
      </c>
      <c r="CN10" s="464">
        <v>0.43800001752000067</v>
      </c>
      <c r="CO10" s="464">
        <v>0.68400002736000109</v>
      </c>
      <c r="CP10" s="464">
        <v>0.72000002880000114</v>
      </c>
      <c r="CQ10" s="464">
        <v>3.6060001442400056</v>
      </c>
      <c r="CR10" s="464">
        <v>0.7620000304800012</v>
      </c>
      <c r="CS10" s="464">
        <v>0.6120000244800009</v>
      </c>
      <c r="CT10" s="464">
        <v>0.49800001992000076</v>
      </c>
      <c r="CU10" s="464">
        <v>0.62400002496000095</v>
      </c>
      <c r="CV10" s="464">
        <v>0.49800001992000076</v>
      </c>
      <c r="CW10" s="464">
        <v>0.54600002184000085</v>
      </c>
      <c r="CX10" s="464">
        <v>1.326000053040002</v>
      </c>
      <c r="CY10" s="464">
        <v>1.326000053040002</v>
      </c>
      <c r="CZ10" s="464">
        <v>3.960000158400006</v>
      </c>
      <c r="DA10" s="464">
        <v>4.266000170640007</v>
      </c>
      <c r="DB10" s="464">
        <v>5.346000213840008</v>
      </c>
      <c r="DC10" s="464">
        <v>5.7540002301600088</v>
      </c>
      <c r="DD10" s="464">
        <v>6.2880002515200095</v>
      </c>
      <c r="DE10" s="464">
        <v>5.2140002085600079</v>
      </c>
      <c r="DF10" s="464">
        <v>4.1760001670400069</v>
      </c>
      <c r="DG10" s="464">
        <v>2.0220000808800029</v>
      </c>
      <c r="DH10" s="464">
        <v>5.6820002272800085</v>
      </c>
      <c r="DI10" s="464">
        <v>0.94200003768000151</v>
      </c>
      <c r="DJ10" s="464">
        <v>1.1160000446400018</v>
      </c>
      <c r="DK10" s="464">
        <v>42.636001705440066</v>
      </c>
      <c r="DL10" s="464">
        <v>20.664000826560031</v>
      </c>
      <c r="DM10" s="464">
        <v>0.72000002880000114</v>
      </c>
      <c r="DN10" s="464">
        <v>1.890000075600003</v>
      </c>
      <c r="DO10" s="464">
        <v>5.346000213840008</v>
      </c>
      <c r="DP10" s="464">
        <v>6.0480002419200094</v>
      </c>
      <c r="DQ10" s="464">
        <v>3.0480001219200048</v>
      </c>
      <c r="DR10" s="464">
        <v>0.73200002928000119</v>
      </c>
      <c r="DS10" s="464">
        <v>3.6720001468800056</v>
      </c>
      <c r="DT10" s="464">
        <v>2.1600000864000033</v>
      </c>
      <c r="DU10" s="464">
        <v>0.72000002880000114</v>
      </c>
      <c r="DV10" s="464">
        <v>1.9440000777600031</v>
      </c>
      <c r="DW10" s="861">
        <v>1.2239755204895904</v>
      </c>
      <c r="DX10" s="861">
        <v>0.8639827203455932</v>
      </c>
      <c r="DY10" s="861">
        <v>1.0079798404031921</v>
      </c>
      <c r="DZ10" s="861">
        <v>1.2299754004919903</v>
      </c>
      <c r="EA10" s="861">
        <v>7.5598488030239404</v>
      </c>
      <c r="EB10" s="861">
        <v>2.8439431211375776</v>
      </c>
      <c r="EC10" s="861">
        <v>3.2639347213055743</v>
      </c>
      <c r="ED10" s="861">
        <v>3</v>
      </c>
      <c r="EE10" s="861">
        <v>3</v>
      </c>
      <c r="EF10" s="861">
        <v>3</v>
      </c>
      <c r="EG10" s="861">
        <v>3</v>
      </c>
      <c r="EH10" s="861">
        <v>3</v>
      </c>
      <c r="EI10" s="866">
        <v>3</v>
      </c>
    </row>
    <row r="11" spans="1:510" ht="16.5" thickTop="1" thickBot="1">
      <c r="A11" s="288" t="s">
        <v>97</v>
      </c>
      <c r="B11" s="466">
        <v>2026.5240810609632</v>
      </c>
      <c r="C11" s="466">
        <v>1780.0560712022427</v>
      </c>
      <c r="D11" s="466">
        <v>1715.7900686316027</v>
      </c>
      <c r="E11" s="466">
        <v>1739.8200695928026</v>
      </c>
      <c r="F11" s="466">
        <v>1782.2700712908027</v>
      </c>
      <c r="G11" s="466">
        <v>2008.3140803325632</v>
      </c>
      <c r="H11" s="466">
        <v>2168.6880867475234</v>
      </c>
      <c r="I11" s="466">
        <v>2584.9141033965639</v>
      </c>
      <c r="J11" s="466">
        <v>2943.6121177444847</v>
      </c>
      <c r="K11" s="466">
        <v>3014.3641205745648</v>
      </c>
      <c r="L11" s="466">
        <v>3178.4281271371251</v>
      </c>
      <c r="M11" s="466">
        <v>3192.6421277056847</v>
      </c>
      <c r="N11" s="466">
        <v>3024.2461209698449</v>
      </c>
      <c r="O11" s="466">
        <v>2075.3100830124031</v>
      </c>
      <c r="P11" s="466">
        <v>2234.3640893745633</v>
      </c>
      <c r="Q11" s="466">
        <v>1932.0780772831231</v>
      </c>
      <c r="R11" s="466">
        <v>2158.4940863397633</v>
      </c>
      <c r="S11" s="466">
        <v>2256.1740902469637</v>
      </c>
      <c r="T11" s="466">
        <v>2317.7760927110435</v>
      </c>
      <c r="U11" s="466">
        <v>2577.924103116964</v>
      </c>
      <c r="V11" s="466">
        <v>3065.5321226212845</v>
      </c>
      <c r="W11" s="466">
        <v>2592.1921036876838</v>
      </c>
      <c r="X11" s="466">
        <v>2505.462100218484</v>
      </c>
      <c r="Y11" s="466">
        <v>2709.3301083732044</v>
      </c>
      <c r="Z11" s="466">
        <v>2033.3760813350432</v>
      </c>
      <c r="AA11" s="466">
        <v>3022.5961209038446</v>
      </c>
      <c r="AB11" s="466">
        <v>3907.9981563199262</v>
      </c>
      <c r="AC11" s="466">
        <v>3437.6701375068055</v>
      </c>
      <c r="AD11" s="466">
        <v>3650.2921460116859</v>
      </c>
      <c r="AE11" s="466">
        <v>4131.5581652623268</v>
      </c>
      <c r="AF11" s="466">
        <v>2927.8861171154444</v>
      </c>
      <c r="AG11" s="466">
        <v>3378.1921351276851</v>
      </c>
      <c r="AH11" s="466">
        <v>3021.5641208625648</v>
      </c>
      <c r="AI11" s="466">
        <v>2821.4521128580845</v>
      </c>
      <c r="AJ11" s="466">
        <v>3206.6161282646449</v>
      </c>
      <c r="AK11" s="466">
        <v>2937.4081174963244</v>
      </c>
      <c r="AL11" s="466">
        <v>2377.7700951108036</v>
      </c>
      <c r="AM11" s="466">
        <v>2816.0461126418445</v>
      </c>
      <c r="AN11" s="466">
        <v>2727.8461091138442</v>
      </c>
      <c r="AO11" s="466">
        <v>2912.5981165039248</v>
      </c>
      <c r="AP11" s="466">
        <v>3236.6641294665651</v>
      </c>
      <c r="AQ11" s="466">
        <v>3411.8641364745654</v>
      </c>
      <c r="AR11" s="466">
        <v>3105.8881242355246</v>
      </c>
      <c r="AS11" s="466">
        <v>2452.7100981084036</v>
      </c>
      <c r="AT11" s="466">
        <v>2498.6340999453637</v>
      </c>
      <c r="AU11" s="466">
        <v>2523.408100936324</v>
      </c>
      <c r="AV11" s="466">
        <v>2368.3860947354437</v>
      </c>
      <c r="AW11" s="466">
        <v>1711.1160684446427</v>
      </c>
      <c r="AX11" s="466">
        <v>1864.7820745912829</v>
      </c>
      <c r="AY11" s="466">
        <v>1660.1340664053625</v>
      </c>
      <c r="AZ11" s="466">
        <v>1777.8420711136828</v>
      </c>
      <c r="BA11" s="466">
        <v>1761.8880704755227</v>
      </c>
      <c r="BB11" s="466">
        <v>1984.5000793800032</v>
      </c>
      <c r="BC11" s="466">
        <v>2180.3700872148033</v>
      </c>
      <c r="BD11" s="466">
        <v>2301.2460920498434</v>
      </c>
      <c r="BE11" s="466">
        <v>2493.330099733204</v>
      </c>
      <c r="BF11" s="466">
        <v>2387.8080955123237</v>
      </c>
      <c r="BG11" s="466">
        <v>2542.8541017141638</v>
      </c>
      <c r="BH11" s="466">
        <v>2590.7041036281639</v>
      </c>
      <c r="BI11" s="466">
        <v>2018.0940807237632</v>
      </c>
      <c r="BJ11" s="466">
        <v>2044.5480817819232</v>
      </c>
      <c r="BK11" s="466">
        <v>1824.7500729900028</v>
      </c>
      <c r="BL11" s="466">
        <v>1937.8080775123231</v>
      </c>
      <c r="BM11" s="466">
        <v>2021.5980808639231</v>
      </c>
      <c r="BN11" s="466">
        <v>2113.4400845376031</v>
      </c>
      <c r="BO11" s="466">
        <v>2042.3700816948033</v>
      </c>
      <c r="BP11" s="466">
        <v>2188.3080875323235</v>
      </c>
      <c r="BQ11" s="466">
        <v>2151.6960860678432</v>
      </c>
      <c r="BR11" s="466">
        <v>1861.7400744696029</v>
      </c>
      <c r="BS11" s="466">
        <v>2105.0100842004031</v>
      </c>
      <c r="BT11" s="466">
        <v>1590.9000636360024</v>
      </c>
      <c r="BU11" s="466">
        <v>1342.8180537127221</v>
      </c>
      <c r="BV11" s="466">
        <v>1166.5020466600818</v>
      </c>
      <c r="BW11" s="466">
        <v>1027.9440411177616</v>
      </c>
      <c r="BX11" s="466">
        <v>1004.8500401940015</v>
      </c>
      <c r="BY11" s="466">
        <v>972.01203888048155</v>
      </c>
      <c r="BZ11" s="466">
        <v>936.42003745680142</v>
      </c>
      <c r="CA11" s="466">
        <v>856.56603426264132</v>
      </c>
      <c r="CB11" s="466">
        <v>827.36403309456125</v>
      </c>
      <c r="CC11" s="466">
        <v>919.03203676128146</v>
      </c>
      <c r="CD11" s="466">
        <v>864.54603458184135</v>
      </c>
      <c r="CE11" s="466">
        <v>1105.3260442130418</v>
      </c>
      <c r="CF11" s="466">
        <v>1356.3000542520022</v>
      </c>
      <c r="CG11" s="466">
        <v>1371.7620548704822</v>
      </c>
      <c r="CH11" s="466">
        <v>1225.896049035842</v>
      </c>
      <c r="CI11" s="466">
        <v>1242.9960497198419</v>
      </c>
      <c r="CJ11" s="466">
        <v>1295.928051837122</v>
      </c>
      <c r="CK11" s="466">
        <v>1322.2740528909621</v>
      </c>
      <c r="CL11" s="466">
        <v>1428.3060571322421</v>
      </c>
      <c r="CM11" s="466">
        <v>1465.5420586216824</v>
      </c>
      <c r="CN11" s="466">
        <v>1345.6980538279222</v>
      </c>
      <c r="CO11" s="466">
        <v>1298.6820519472819</v>
      </c>
      <c r="CP11" s="466">
        <v>1265.1540506061619</v>
      </c>
      <c r="CQ11" s="466">
        <v>1311.8340524733621</v>
      </c>
      <c r="CR11" s="466">
        <v>1146.6360458654417</v>
      </c>
      <c r="CS11" s="466">
        <v>1001.7180400687215</v>
      </c>
      <c r="CT11" s="466">
        <v>919.44003677760145</v>
      </c>
      <c r="CU11" s="466">
        <v>965.65203862608155</v>
      </c>
      <c r="CV11" s="466">
        <v>1170.7500468300018</v>
      </c>
      <c r="CW11" s="466">
        <v>1037.6520415060816</v>
      </c>
      <c r="CX11" s="466">
        <v>1336.9260534770422</v>
      </c>
      <c r="CY11" s="466">
        <v>1112.3160444926418</v>
      </c>
      <c r="CZ11" s="466">
        <v>1294.6680517867221</v>
      </c>
      <c r="DA11" s="466">
        <v>1122.5760449030417</v>
      </c>
      <c r="DB11" s="466">
        <v>1313.9580525583222</v>
      </c>
      <c r="DC11" s="466">
        <v>1408.5540563421621</v>
      </c>
      <c r="DD11" s="466">
        <v>1311.4440524577619</v>
      </c>
      <c r="DE11" s="466">
        <v>1081.7280432691216</v>
      </c>
      <c r="DF11" s="466">
        <v>1451.3700580548023</v>
      </c>
      <c r="DG11" s="466">
        <v>1016.6880406675216</v>
      </c>
      <c r="DH11" s="466">
        <v>1273.650050946002</v>
      </c>
      <c r="DI11" s="466">
        <v>1192.7760477110419</v>
      </c>
      <c r="DJ11" s="466">
        <v>1104.9480441979217</v>
      </c>
      <c r="DK11" s="466">
        <v>1278.330051133202</v>
      </c>
      <c r="DL11" s="466">
        <v>1220.682048827282</v>
      </c>
      <c r="DM11" s="466">
        <v>1241.7720496708819</v>
      </c>
      <c r="DN11" s="466">
        <v>1266.4740506589619</v>
      </c>
      <c r="DO11" s="466">
        <v>1513.9740605589623</v>
      </c>
      <c r="DP11" s="466">
        <v>1501.3260600530423</v>
      </c>
      <c r="DQ11" s="466">
        <v>1162.3020464920819</v>
      </c>
      <c r="DR11" s="466">
        <v>1169.0460467618418</v>
      </c>
      <c r="DS11" s="466">
        <v>1067.2560426902417</v>
      </c>
      <c r="DT11" s="466">
        <v>1265.0160506006421</v>
      </c>
      <c r="DU11" s="466">
        <v>749.95202999808112</v>
      </c>
      <c r="DV11" s="466">
        <v>820.1820328072813</v>
      </c>
      <c r="DW11" s="871">
        <v>816.64966700665991</v>
      </c>
      <c r="DX11" s="871">
        <v>916.79966400671992</v>
      </c>
      <c r="DY11" s="871">
        <v>1150.7529849403013</v>
      </c>
      <c r="DZ11" s="871">
        <v>1110.3197936041281</v>
      </c>
      <c r="EA11" s="871">
        <v>1022.6975460490792</v>
      </c>
      <c r="EB11" s="871">
        <v>1139.0112197756046</v>
      </c>
      <c r="EC11" s="869">
        <v>928.11543769124614</v>
      </c>
      <c r="ED11" s="869">
        <v>1039</v>
      </c>
      <c r="EE11" s="869">
        <v>1104</v>
      </c>
      <c r="EF11" s="869">
        <v>1223</v>
      </c>
      <c r="EG11" s="869">
        <v>1166</v>
      </c>
      <c r="EH11" s="869">
        <v>1160</v>
      </c>
      <c r="EI11" s="870">
        <v>1208</v>
      </c>
    </row>
    <row r="12" spans="1:510" s="967" customFormat="1" ht="11.25">
      <c r="A12" s="965"/>
      <c r="B12" s="966"/>
      <c r="C12" s="966"/>
      <c r="D12" s="966"/>
      <c r="E12" s="966"/>
      <c r="F12" s="966"/>
      <c r="G12" s="966"/>
      <c r="H12" s="966"/>
      <c r="I12" s="966"/>
      <c r="J12" s="966"/>
      <c r="K12" s="966"/>
      <c r="L12" s="966"/>
      <c r="M12" s="966"/>
      <c r="N12" s="966"/>
      <c r="O12" s="966"/>
      <c r="P12" s="966"/>
      <c r="Q12" s="966"/>
      <c r="R12" s="966"/>
      <c r="S12" s="966"/>
      <c r="T12" s="966"/>
      <c r="U12" s="966"/>
      <c r="V12" s="966"/>
      <c r="W12" s="966"/>
      <c r="X12" s="966"/>
      <c r="Y12" s="966"/>
      <c r="Z12" s="966"/>
      <c r="AA12" s="966"/>
      <c r="AB12" s="966"/>
      <c r="AC12" s="966"/>
      <c r="AD12" s="966"/>
      <c r="AE12" s="966"/>
      <c r="AF12" s="966"/>
      <c r="AG12" s="966"/>
      <c r="AH12" s="966"/>
      <c r="AI12" s="966"/>
      <c r="AJ12" s="966"/>
      <c r="AK12" s="966"/>
      <c r="AL12" s="966"/>
      <c r="AM12" s="966"/>
      <c r="AN12" s="966"/>
      <c r="AO12" s="966"/>
      <c r="AP12" s="966"/>
      <c r="AQ12" s="966"/>
      <c r="AR12" s="966"/>
      <c r="AS12" s="966"/>
      <c r="AT12" s="966"/>
      <c r="AU12" s="966"/>
      <c r="AV12" s="966"/>
      <c r="AW12" s="966"/>
      <c r="AX12" s="966"/>
      <c r="AY12" s="966"/>
      <c r="AZ12" s="966"/>
      <c r="BA12" s="966"/>
      <c r="BB12" s="966"/>
      <c r="BC12" s="966"/>
      <c r="BD12" s="966"/>
      <c r="BE12" s="966"/>
      <c r="BF12" s="966"/>
      <c r="BG12" s="966"/>
      <c r="BH12" s="966"/>
      <c r="BI12" s="966"/>
      <c r="BJ12" s="966"/>
      <c r="BK12" s="966"/>
      <c r="BL12" s="966"/>
      <c r="BM12" s="966"/>
      <c r="BN12" s="966"/>
      <c r="BO12" s="966"/>
      <c r="BP12" s="966"/>
      <c r="BQ12" s="966"/>
      <c r="BR12" s="966"/>
      <c r="BS12" s="966"/>
      <c r="BT12" s="966"/>
      <c r="BU12" s="966"/>
      <c r="BV12" s="966"/>
      <c r="BW12" s="966"/>
      <c r="BX12" s="966"/>
      <c r="BY12" s="966"/>
      <c r="BZ12" s="966"/>
      <c r="CA12" s="966"/>
      <c r="CB12" s="966"/>
      <c r="CC12" s="966"/>
      <c r="CD12" s="966"/>
      <c r="CE12" s="966"/>
      <c r="CF12" s="966"/>
      <c r="CG12" s="966"/>
      <c r="CH12" s="966"/>
      <c r="CI12" s="966"/>
      <c r="CJ12" s="966"/>
      <c r="CK12" s="966"/>
      <c r="CL12" s="966"/>
      <c r="CM12" s="966"/>
      <c r="CN12" s="966"/>
      <c r="CO12" s="966"/>
      <c r="CP12" s="966"/>
      <c r="CQ12" s="966"/>
      <c r="CR12" s="966"/>
      <c r="CS12" s="966"/>
      <c r="CT12" s="966"/>
      <c r="CU12" s="966"/>
      <c r="CV12" s="966"/>
      <c r="CW12" s="966"/>
      <c r="CX12" s="966"/>
      <c r="CY12" s="966"/>
      <c r="CZ12" s="966"/>
      <c r="DA12" s="966"/>
      <c r="DB12" s="966"/>
      <c r="DC12" s="966"/>
      <c r="DD12" s="966"/>
      <c r="DE12" s="966"/>
      <c r="DF12" s="966"/>
      <c r="DG12" s="966"/>
      <c r="DH12" s="966"/>
      <c r="DI12" s="966"/>
      <c r="DJ12" s="966"/>
      <c r="DK12" s="966"/>
      <c r="DL12" s="966"/>
      <c r="DM12" s="966"/>
      <c r="DN12" s="966"/>
      <c r="DO12" s="966"/>
      <c r="DP12" s="966"/>
      <c r="DQ12" s="966"/>
      <c r="DR12" s="966"/>
      <c r="DS12" s="966"/>
      <c r="DT12" s="966"/>
      <c r="DU12" s="966"/>
      <c r="DV12" s="966"/>
      <c r="DW12" s="966"/>
      <c r="DX12" s="966"/>
      <c r="DY12" s="966"/>
      <c r="DZ12" s="966"/>
      <c r="EA12" s="966"/>
      <c r="EB12" s="966"/>
      <c r="EC12" s="966"/>
      <c r="ED12" s="966"/>
      <c r="EE12" s="966"/>
      <c r="EF12" s="966"/>
      <c r="EG12" s="966"/>
      <c r="EH12" s="966"/>
      <c r="EI12" s="966"/>
    </row>
    <row r="13" spans="1:510" s="970" customFormat="1" ht="14.25" hidden="1" customHeight="1">
      <c r="A13" s="968"/>
      <c r="B13" s="969">
        <f>YEAR(B7)</f>
        <v>2010</v>
      </c>
      <c r="C13" s="969">
        <f t="shared" ref="C13:BA13" si="11">YEAR(C7)</f>
        <v>2010</v>
      </c>
      <c r="D13" s="969">
        <f t="shared" si="11"/>
        <v>2010</v>
      </c>
      <c r="E13" s="969">
        <f t="shared" si="11"/>
        <v>2010</v>
      </c>
      <c r="F13" s="969">
        <f t="shared" si="11"/>
        <v>2010</v>
      </c>
      <c r="G13" s="969">
        <f t="shared" si="11"/>
        <v>2010</v>
      </c>
      <c r="H13" s="969">
        <f t="shared" si="11"/>
        <v>2010</v>
      </c>
      <c r="I13" s="969">
        <f t="shared" si="11"/>
        <v>2010</v>
      </c>
      <c r="J13" s="969">
        <f t="shared" si="11"/>
        <v>2010</v>
      </c>
      <c r="K13" s="969">
        <f t="shared" si="11"/>
        <v>2010</v>
      </c>
      <c r="L13" s="969">
        <f t="shared" si="11"/>
        <v>2010</v>
      </c>
      <c r="M13" s="969">
        <f t="shared" si="11"/>
        <v>2010</v>
      </c>
      <c r="N13" s="969">
        <f t="shared" si="11"/>
        <v>2011</v>
      </c>
      <c r="O13" s="969">
        <f t="shared" si="11"/>
        <v>2011</v>
      </c>
      <c r="P13" s="969">
        <f t="shared" si="11"/>
        <v>2011</v>
      </c>
      <c r="Q13" s="969">
        <f t="shared" si="11"/>
        <v>2011</v>
      </c>
      <c r="R13" s="969">
        <f t="shared" si="11"/>
        <v>2011</v>
      </c>
      <c r="S13" s="969">
        <f t="shared" si="11"/>
        <v>2011</v>
      </c>
      <c r="T13" s="969">
        <f t="shared" si="11"/>
        <v>2011</v>
      </c>
      <c r="U13" s="969">
        <f t="shared" si="11"/>
        <v>2011</v>
      </c>
      <c r="V13" s="969">
        <f t="shared" si="11"/>
        <v>2011</v>
      </c>
      <c r="W13" s="969">
        <f t="shared" si="11"/>
        <v>2011</v>
      </c>
      <c r="X13" s="969">
        <f t="shared" si="11"/>
        <v>2011</v>
      </c>
      <c r="Y13" s="969">
        <f t="shared" si="11"/>
        <v>2011</v>
      </c>
      <c r="Z13" s="969">
        <f t="shared" si="11"/>
        <v>2012</v>
      </c>
      <c r="AA13" s="969">
        <f t="shared" si="11"/>
        <v>2012</v>
      </c>
      <c r="AB13" s="969">
        <f t="shared" si="11"/>
        <v>2012</v>
      </c>
      <c r="AC13" s="969">
        <f t="shared" si="11"/>
        <v>2012</v>
      </c>
      <c r="AD13" s="969">
        <f t="shared" si="11"/>
        <v>2012</v>
      </c>
      <c r="AE13" s="969">
        <f t="shared" si="11"/>
        <v>2012</v>
      </c>
      <c r="AF13" s="969">
        <f t="shared" si="11"/>
        <v>2012</v>
      </c>
      <c r="AG13" s="969">
        <f t="shared" si="11"/>
        <v>2012</v>
      </c>
      <c r="AH13" s="969">
        <f t="shared" si="11"/>
        <v>2012</v>
      </c>
      <c r="AI13" s="969">
        <f t="shared" si="11"/>
        <v>2012</v>
      </c>
      <c r="AJ13" s="969">
        <f t="shared" si="11"/>
        <v>2012</v>
      </c>
      <c r="AK13" s="969">
        <f t="shared" si="11"/>
        <v>2012</v>
      </c>
      <c r="AL13" s="969">
        <f t="shared" si="11"/>
        <v>2013</v>
      </c>
      <c r="AM13" s="969">
        <f t="shared" si="11"/>
        <v>2013</v>
      </c>
      <c r="AN13" s="969">
        <f t="shared" si="11"/>
        <v>2013</v>
      </c>
      <c r="AO13" s="969">
        <f t="shared" si="11"/>
        <v>2013</v>
      </c>
      <c r="AP13" s="969">
        <f t="shared" si="11"/>
        <v>2013</v>
      </c>
      <c r="AQ13" s="969">
        <f t="shared" si="11"/>
        <v>2013</v>
      </c>
      <c r="AR13" s="969">
        <f t="shared" si="11"/>
        <v>2013</v>
      </c>
      <c r="AS13" s="969">
        <f t="shared" si="11"/>
        <v>2013</v>
      </c>
      <c r="AT13" s="969">
        <f t="shared" si="11"/>
        <v>2013</v>
      </c>
      <c r="AU13" s="969">
        <f t="shared" si="11"/>
        <v>2013</v>
      </c>
      <c r="AV13" s="969">
        <f t="shared" si="11"/>
        <v>2013</v>
      </c>
      <c r="AW13" s="969">
        <f t="shared" si="11"/>
        <v>2013</v>
      </c>
      <c r="AX13" s="969">
        <f t="shared" si="11"/>
        <v>2014</v>
      </c>
      <c r="AY13" s="969">
        <f t="shared" si="11"/>
        <v>2014</v>
      </c>
      <c r="AZ13" s="969">
        <f t="shared" si="11"/>
        <v>2014</v>
      </c>
      <c r="BA13" s="969">
        <f t="shared" si="11"/>
        <v>2014</v>
      </c>
      <c r="BB13" s="969">
        <f t="shared" ref="BB13:DM13" si="12">YEAR(BB7)</f>
        <v>2014</v>
      </c>
      <c r="BC13" s="969">
        <f t="shared" si="12"/>
        <v>2014</v>
      </c>
      <c r="BD13" s="969">
        <f t="shared" si="12"/>
        <v>2014</v>
      </c>
      <c r="BE13" s="969">
        <f t="shared" si="12"/>
        <v>2014</v>
      </c>
      <c r="BF13" s="969">
        <f t="shared" si="12"/>
        <v>2014</v>
      </c>
      <c r="BG13" s="969">
        <f t="shared" si="12"/>
        <v>2014</v>
      </c>
      <c r="BH13" s="969">
        <f t="shared" si="12"/>
        <v>2014</v>
      </c>
      <c r="BI13" s="969">
        <f t="shared" si="12"/>
        <v>2014</v>
      </c>
      <c r="BJ13" s="969">
        <f t="shared" si="12"/>
        <v>2015</v>
      </c>
      <c r="BK13" s="969">
        <f t="shared" si="12"/>
        <v>2015</v>
      </c>
      <c r="BL13" s="969">
        <f t="shared" si="12"/>
        <v>2015</v>
      </c>
      <c r="BM13" s="969">
        <f t="shared" si="12"/>
        <v>2015</v>
      </c>
      <c r="BN13" s="969">
        <f t="shared" si="12"/>
        <v>2015</v>
      </c>
      <c r="BO13" s="969">
        <f t="shared" si="12"/>
        <v>2015</v>
      </c>
      <c r="BP13" s="969">
        <f t="shared" si="12"/>
        <v>2015</v>
      </c>
      <c r="BQ13" s="969">
        <f t="shared" si="12"/>
        <v>2015</v>
      </c>
      <c r="BR13" s="969">
        <f t="shared" si="12"/>
        <v>2015</v>
      </c>
      <c r="BS13" s="969">
        <f t="shared" si="12"/>
        <v>2015</v>
      </c>
      <c r="BT13" s="969">
        <f t="shared" si="12"/>
        <v>2015</v>
      </c>
      <c r="BU13" s="969">
        <f t="shared" si="12"/>
        <v>2015</v>
      </c>
      <c r="BV13" s="969">
        <f t="shared" si="12"/>
        <v>2016</v>
      </c>
      <c r="BW13" s="969">
        <f t="shared" si="12"/>
        <v>2016</v>
      </c>
      <c r="BX13" s="969">
        <f t="shared" si="12"/>
        <v>2016</v>
      </c>
      <c r="BY13" s="969">
        <f t="shared" si="12"/>
        <v>2016</v>
      </c>
      <c r="BZ13" s="969">
        <f t="shared" si="12"/>
        <v>2016</v>
      </c>
      <c r="CA13" s="969">
        <f t="shared" si="12"/>
        <v>2016</v>
      </c>
      <c r="CB13" s="969">
        <f t="shared" si="12"/>
        <v>2016</v>
      </c>
      <c r="CC13" s="969">
        <f t="shared" si="12"/>
        <v>2016</v>
      </c>
      <c r="CD13" s="969">
        <f t="shared" si="12"/>
        <v>2016</v>
      </c>
      <c r="CE13" s="969">
        <f t="shared" si="12"/>
        <v>2016</v>
      </c>
      <c r="CF13" s="969">
        <f t="shared" si="12"/>
        <v>2016</v>
      </c>
      <c r="CG13" s="969">
        <f t="shared" si="12"/>
        <v>2016</v>
      </c>
      <c r="CH13" s="969">
        <f t="shared" si="12"/>
        <v>2017</v>
      </c>
      <c r="CI13" s="969">
        <f t="shared" si="12"/>
        <v>2017</v>
      </c>
      <c r="CJ13" s="969">
        <f t="shared" si="12"/>
        <v>2017</v>
      </c>
      <c r="CK13" s="969">
        <f t="shared" si="12"/>
        <v>2017</v>
      </c>
      <c r="CL13" s="969">
        <f t="shared" si="12"/>
        <v>2017</v>
      </c>
      <c r="CM13" s="969">
        <f t="shared" si="12"/>
        <v>2017</v>
      </c>
      <c r="CN13" s="969">
        <f t="shared" si="12"/>
        <v>2017</v>
      </c>
      <c r="CO13" s="969">
        <f t="shared" si="12"/>
        <v>2017</v>
      </c>
      <c r="CP13" s="969">
        <f t="shared" si="12"/>
        <v>2017</v>
      </c>
      <c r="CQ13" s="969">
        <f t="shared" si="12"/>
        <v>2017</v>
      </c>
      <c r="CR13" s="969">
        <f t="shared" si="12"/>
        <v>2017</v>
      </c>
      <c r="CS13" s="969">
        <f t="shared" si="12"/>
        <v>2017</v>
      </c>
      <c r="CT13" s="969">
        <f t="shared" si="12"/>
        <v>2018</v>
      </c>
      <c r="CU13" s="969">
        <f t="shared" si="12"/>
        <v>2018</v>
      </c>
      <c r="CV13" s="969">
        <f t="shared" si="12"/>
        <v>2018</v>
      </c>
      <c r="CW13" s="969">
        <f t="shared" si="12"/>
        <v>2018</v>
      </c>
      <c r="CX13" s="969">
        <f t="shared" si="12"/>
        <v>2018</v>
      </c>
      <c r="CY13" s="969">
        <f t="shared" si="12"/>
        <v>2018</v>
      </c>
      <c r="CZ13" s="969">
        <f t="shared" si="12"/>
        <v>2018</v>
      </c>
      <c r="DA13" s="969">
        <f t="shared" si="12"/>
        <v>2018</v>
      </c>
      <c r="DB13" s="969">
        <f t="shared" si="12"/>
        <v>2018</v>
      </c>
      <c r="DC13" s="969">
        <f t="shared" si="12"/>
        <v>2018</v>
      </c>
      <c r="DD13" s="969">
        <f t="shared" si="12"/>
        <v>2018</v>
      </c>
      <c r="DE13" s="969">
        <f t="shared" si="12"/>
        <v>2018</v>
      </c>
      <c r="DF13" s="969">
        <f t="shared" si="12"/>
        <v>2019</v>
      </c>
      <c r="DG13" s="969">
        <f t="shared" si="12"/>
        <v>2019</v>
      </c>
      <c r="DH13" s="969">
        <f t="shared" si="12"/>
        <v>2019</v>
      </c>
      <c r="DI13" s="969">
        <f t="shared" si="12"/>
        <v>2019</v>
      </c>
      <c r="DJ13" s="969">
        <f t="shared" si="12"/>
        <v>2019</v>
      </c>
      <c r="DK13" s="969">
        <f t="shared" si="12"/>
        <v>2019</v>
      </c>
      <c r="DL13" s="969">
        <f t="shared" si="12"/>
        <v>2019</v>
      </c>
      <c r="DM13" s="969">
        <f t="shared" si="12"/>
        <v>2019</v>
      </c>
      <c r="DN13" s="969">
        <f t="shared" ref="DN13:GK13" si="13">YEAR(DN7)</f>
        <v>2019</v>
      </c>
      <c r="DO13" s="969">
        <f t="shared" si="13"/>
        <v>2019</v>
      </c>
      <c r="DP13" s="969">
        <f t="shared" si="13"/>
        <v>2019</v>
      </c>
      <c r="DQ13" s="969">
        <f t="shared" si="13"/>
        <v>2019</v>
      </c>
      <c r="DR13" s="969">
        <f t="shared" si="13"/>
        <v>2020</v>
      </c>
      <c r="DS13" s="969">
        <f t="shared" si="13"/>
        <v>2020</v>
      </c>
      <c r="DT13" s="969">
        <f t="shared" si="13"/>
        <v>2020</v>
      </c>
      <c r="DU13" s="969">
        <f t="shared" si="13"/>
        <v>2020</v>
      </c>
      <c r="DV13" s="969">
        <f t="shared" si="13"/>
        <v>2020</v>
      </c>
      <c r="DW13" s="969">
        <f t="shared" si="13"/>
        <v>2020</v>
      </c>
      <c r="DX13" s="969">
        <f t="shared" si="13"/>
        <v>2020</v>
      </c>
      <c r="DY13" s="969">
        <f t="shared" si="13"/>
        <v>2020</v>
      </c>
      <c r="DZ13" s="969">
        <f t="shared" si="13"/>
        <v>2020</v>
      </c>
      <c r="EA13" s="969">
        <f t="shared" si="13"/>
        <v>2020</v>
      </c>
      <c r="EB13" s="969">
        <f t="shared" si="13"/>
        <v>2020</v>
      </c>
      <c r="EC13" s="969">
        <f t="shared" si="13"/>
        <v>2020</v>
      </c>
      <c r="ED13" s="969">
        <f t="shared" si="13"/>
        <v>2021</v>
      </c>
      <c r="EE13" s="969">
        <f t="shared" si="13"/>
        <v>2021</v>
      </c>
      <c r="EF13" s="969">
        <f t="shared" si="13"/>
        <v>2021</v>
      </c>
      <c r="EG13" s="969">
        <f t="shared" si="13"/>
        <v>2021</v>
      </c>
      <c r="EH13" s="969">
        <f t="shared" si="13"/>
        <v>2021</v>
      </c>
      <c r="EI13" s="969">
        <f t="shared" si="13"/>
        <v>2021</v>
      </c>
      <c r="EJ13" s="969">
        <f t="shared" si="13"/>
        <v>2021</v>
      </c>
      <c r="EK13" s="969">
        <f t="shared" si="13"/>
        <v>2021</v>
      </c>
      <c r="EL13" s="969">
        <f t="shared" si="13"/>
        <v>2021</v>
      </c>
      <c r="EM13" s="969">
        <f t="shared" si="13"/>
        <v>2021</v>
      </c>
      <c r="EN13" s="969">
        <f t="shared" si="13"/>
        <v>2021</v>
      </c>
      <c r="EO13" s="969">
        <f t="shared" si="13"/>
        <v>2021</v>
      </c>
      <c r="EP13" s="969">
        <f t="shared" si="13"/>
        <v>1900</v>
      </c>
      <c r="EQ13" s="969">
        <f t="shared" si="13"/>
        <v>1900</v>
      </c>
      <c r="ER13" s="969">
        <f t="shared" si="13"/>
        <v>1900</v>
      </c>
      <c r="ES13" s="969">
        <f t="shared" si="13"/>
        <v>1900</v>
      </c>
      <c r="ET13" s="969">
        <f t="shared" si="13"/>
        <v>1900</v>
      </c>
      <c r="EU13" s="969">
        <f t="shared" si="13"/>
        <v>1900</v>
      </c>
      <c r="EV13" s="969">
        <f t="shared" si="13"/>
        <v>1900</v>
      </c>
      <c r="EW13" s="969">
        <f t="shared" si="13"/>
        <v>1900</v>
      </c>
      <c r="EX13" s="969">
        <f t="shared" si="13"/>
        <v>1900</v>
      </c>
      <c r="EY13" s="969">
        <f t="shared" si="13"/>
        <v>1900</v>
      </c>
      <c r="EZ13" s="969">
        <f t="shared" si="13"/>
        <v>1900</v>
      </c>
      <c r="FA13" s="969">
        <f t="shared" si="13"/>
        <v>1900</v>
      </c>
      <c r="FB13" s="969">
        <f t="shared" si="13"/>
        <v>1900</v>
      </c>
      <c r="FC13" s="969">
        <f t="shared" si="13"/>
        <v>1900</v>
      </c>
      <c r="FD13" s="969">
        <f t="shared" si="13"/>
        <v>1900</v>
      </c>
      <c r="FE13" s="969">
        <f t="shared" si="13"/>
        <v>1900</v>
      </c>
      <c r="FF13" s="969">
        <f t="shared" si="13"/>
        <v>1900</v>
      </c>
      <c r="FG13" s="969">
        <f t="shared" si="13"/>
        <v>1900</v>
      </c>
      <c r="FH13" s="969">
        <f t="shared" si="13"/>
        <v>1900</v>
      </c>
      <c r="FI13" s="969">
        <f t="shared" si="13"/>
        <v>1900</v>
      </c>
      <c r="FJ13" s="969">
        <f t="shared" si="13"/>
        <v>1900</v>
      </c>
      <c r="FK13" s="969">
        <f t="shared" si="13"/>
        <v>1900</v>
      </c>
      <c r="FL13" s="969">
        <f t="shared" si="13"/>
        <v>1900</v>
      </c>
      <c r="FM13" s="969">
        <f t="shared" si="13"/>
        <v>1900</v>
      </c>
      <c r="FN13" s="969">
        <f t="shared" si="13"/>
        <v>1900</v>
      </c>
      <c r="FO13" s="969">
        <f t="shared" si="13"/>
        <v>1900</v>
      </c>
      <c r="FP13" s="969">
        <f t="shared" si="13"/>
        <v>1900</v>
      </c>
      <c r="FQ13" s="969">
        <f t="shared" si="13"/>
        <v>1900</v>
      </c>
      <c r="FR13" s="969">
        <f t="shared" si="13"/>
        <v>1900</v>
      </c>
      <c r="FS13" s="969">
        <f t="shared" si="13"/>
        <v>1900</v>
      </c>
      <c r="FT13" s="969">
        <f t="shared" si="13"/>
        <v>1900</v>
      </c>
      <c r="FU13" s="969">
        <f t="shared" si="13"/>
        <v>1900</v>
      </c>
      <c r="FV13" s="969">
        <f t="shared" si="13"/>
        <v>1900</v>
      </c>
      <c r="FW13" s="969">
        <f t="shared" si="13"/>
        <v>1900</v>
      </c>
      <c r="FX13" s="969">
        <f t="shared" si="13"/>
        <v>1900</v>
      </c>
      <c r="FY13" s="969">
        <f t="shared" si="13"/>
        <v>1900</v>
      </c>
      <c r="FZ13" s="969">
        <f t="shared" si="13"/>
        <v>1900</v>
      </c>
      <c r="GA13" s="969">
        <f t="shared" si="13"/>
        <v>1900</v>
      </c>
      <c r="GB13" s="969">
        <f t="shared" si="13"/>
        <v>1900</v>
      </c>
      <c r="GC13" s="969">
        <f t="shared" si="13"/>
        <v>1900</v>
      </c>
      <c r="GD13" s="969">
        <f t="shared" si="13"/>
        <v>1900</v>
      </c>
      <c r="GE13" s="969">
        <f t="shared" si="13"/>
        <v>1900</v>
      </c>
      <c r="GF13" s="969">
        <f t="shared" si="13"/>
        <v>1900</v>
      </c>
      <c r="GG13" s="969">
        <f t="shared" si="13"/>
        <v>1900</v>
      </c>
      <c r="GH13" s="969">
        <f t="shared" si="13"/>
        <v>1900</v>
      </c>
      <c r="GI13" s="969">
        <f t="shared" si="13"/>
        <v>1900</v>
      </c>
      <c r="GJ13" s="969">
        <f t="shared" si="13"/>
        <v>1900</v>
      </c>
      <c r="GK13" s="969">
        <f t="shared" si="13"/>
        <v>1900</v>
      </c>
      <c r="GL13" s="969">
        <f t="shared" ref="GL13:IW13" si="14">YEAR(GL7)</f>
        <v>1900</v>
      </c>
      <c r="GM13" s="969">
        <f t="shared" si="14"/>
        <v>1900</v>
      </c>
      <c r="GN13" s="969">
        <f t="shared" si="14"/>
        <v>1900</v>
      </c>
      <c r="GO13" s="969">
        <f t="shared" si="14"/>
        <v>1900</v>
      </c>
      <c r="GP13" s="969">
        <f t="shared" si="14"/>
        <v>1900</v>
      </c>
      <c r="GQ13" s="969">
        <f t="shared" si="14"/>
        <v>1900</v>
      </c>
      <c r="GR13" s="969">
        <f t="shared" si="14"/>
        <v>1900</v>
      </c>
      <c r="GS13" s="969">
        <f t="shared" si="14"/>
        <v>1900</v>
      </c>
      <c r="GT13" s="969">
        <f t="shared" si="14"/>
        <v>1900</v>
      </c>
      <c r="GU13" s="969">
        <f t="shared" si="14"/>
        <v>1900</v>
      </c>
      <c r="GV13" s="969">
        <f t="shared" si="14"/>
        <v>1900</v>
      </c>
      <c r="GW13" s="969">
        <f t="shared" si="14"/>
        <v>1900</v>
      </c>
      <c r="GX13" s="969">
        <f t="shared" si="14"/>
        <v>1900</v>
      </c>
      <c r="GY13" s="969">
        <f t="shared" si="14"/>
        <v>1900</v>
      </c>
      <c r="GZ13" s="969">
        <f t="shared" si="14"/>
        <v>1900</v>
      </c>
      <c r="HA13" s="969">
        <f t="shared" si="14"/>
        <v>1900</v>
      </c>
      <c r="HB13" s="969">
        <f t="shared" si="14"/>
        <v>1900</v>
      </c>
      <c r="HC13" s="969">
        <f t="shared" si="14"/>
        <v>1900</v>
      </c>
      <c r="HD13" s="969">
        <f t="shared" si="14"/>
        <v>1900</v>
      </c>
      <c r="HE13" s="969">
        <f t="shared" si="14"/>
        <v>1900</v>
      </c>
      <c r="HF13" s="969">
        <f t="shared" si="14"/>
        <v>1900</v>
      </c>
      <c r="HG13" s="969">
        <f t="shared" si="14"/>
        <v>1900</v>
      </c>
      <c r="HH13" s="969">
        <f t="shared" si="14"/>
        <v>1900</v>
      </c>
      <c r="HI13" s="969">
        <f t="shared" si="14"/>
        <v>1900</v>
      </c>
      <c r="HJ13" s="969">
        <f t="shared" si="14"/>
        <v>1900</v>
      </c>
      <c r="HK13" s="969">
        <f t="shared" si="14"/>
        <v>1900</v>
      </c>
      <c r="HL13" s="969">
        <f t="shared" si="14"/>
        <v>1900</v>
      </c>
      <c r="HM13" s="969">
        <f t="shared" si="14"/>
        <v>1900</v>
      </c>
      <c r="HN13" s="969">
        <f t="shared" si="14"/>
        <v>1900</v>
      </c>
      <c r="HO13" s="969">
        <f t="shared" si="14"/>
        <v>1900</v>
      </c>
      <c r="HP13" s="969">
        <f t="shared" si="14"/>
        <v>1900</v>
      </c>
      <c r="HQ13" s="969">
        <f t="shared" si="14"/>
        <v>1900</v>
      </c>
      <c r="HR13" s="969">
        <f t="shared" si="14"/>
        <v>1900</v>
      </c>
      <c r="HS13" s="969">
        <f t="shared" si="14"/>
        <v>1900</v>
      </c>
      <c r="HT13" s="969">
        <f t="shared" si="14"/>
        <v>1900</v>
      </c>
      <c r="HU13" s="969">
        <f t="shared" si="14"/>
        <v>1900</v>
      </c>
      <c r="HV13" s="969">
        <f t="shared" si="14"/>
        <v>1900</v>
      </c>
      <c r="HW13" s="969">
        <f t="shared" si="14"/>
        <v>1900</v>
      </c>
      <c r="HX13" s="969">
        <f t="shared" si="14"/>
        <v>1900</v>
      </c>
      <c r="HY13" s="969">
        <f t="shared" si="14"/>
        <v>1900</v>
      </c>
      <c r="HZ13" s="969">
        <f t="shared" si="14"/>
        <v>1900</v>
      </c>
      <c r="IA13" s="969">
        <f t="shared" si="14"/>
        <v>1900</v>
      </c>
      <c r="IB13" s="969">
        <f t="shared" si="14"/>
        <v>1900</v>
      </c>
      <c r="IC13" s="969">
        <f t="shared" si="14"/>
        <v>1900</v>
      </c>
      <c r="ID13" s="969">
        <f t="shared" si="14"/>
        <v>1900</v>
      </c>
      <c r="IE13" s="969">
        <f t="shared" si="14"/>
        <v>1900</v>
      </c>
      <c r="IF13" s="969">
        <f t="shared" si="14"/>
        <v>1900</v>
      </c>
      <c r="IG13" s="969">
        <f t="shared" si="14"/>
        <v>1900</v>
      </c>
      <c r="IH13" s="969">
        <f t="shared" si="14"/>
        <v>1900</v>
      </c>
      <c r="II13" s="969">
        <f t="shared" si="14"/>
        <v>1900</v>
      </c>
      <c r="IJ13" s="969">
        <f t="shared" si="14"/>
        <v>1900</v>
      </c>
      <c r="IK13" s="969">
        <f t="shared" si="14"/>
        <v>1900</v>
      </c>
      <c r="IL13" s="969">
        <f t="shared" si="14"/>
        <v>1900</v>
      </c>
      <c r="IM13" s="969">
        <f t="shared" si="14"/>
        <v>1900</v>
      </c>
      <c r="IN13" s="969">
        <f t="shared" si="14"/>
        <v>1900</v>
      </c>
      <c r="IO13" s="969">
        <f t="shared" si="14"/>
        <v>1900</v>
      </c>
      <c r="IP13" s="969">
        <f t="shared" si="14"/>
        <v>1900</v>
      </c>
      <c r="IQ13" s="969">
        <f t="shared" si="14"/>
        <v>1900</v>
      </c>
      <c r="IR13" s="969">
        <f t="shared" si="14"/>
        <v>1900</v>
      </c>
      <c r="IS13" s="969">
        <f t="shared" si="14"/>
        <v>1900</v>
      </c>
      <c r="IT13" s="969">
        <f t="shared" si="14"/>
        <v>1900</v>
      </c>
      <c r="IU13" s="969">
        <f t="shared" si="14"/>
        <v>1900</v>
      </c>
      <c r="IV13" s="969">
        <f t="shared" si="14"/>
        <v>1900</v>
      </c>
      <c r="IW13" s="969">
        <f t="shared" si="14"/>
        <v>1900</v>
      </c>
      <c r="IX13" s="969">
        <f t="shared" ref="IX13:LI13" si="15">YEAR(IX7)</f>
        <v>1900</v>
      </c>
      <c r="IY13" s="969">
        <f t="shared" si="15"/>
        <v>1900</v>
      </c>
      <c r="IZ13" s="969">
        <f t="shared" si="15"/>
        <v>1900</v>
      </c>
      <c r="JA13" s="969">
        <f t="shared" si="15"/>
        <v>1900</v>
      </c>
      <c r="JB13" s="969">
        <f t="shared" si="15"/>
        <v>1900</v>
      </c>
      <c r="JC13" s="969">
        <f t="shared" si="15"/>
        <v>1900</v>
      </c>
      <c r="JD13" s="969">
        <f t="shared" si="15"/>
        <v>1900</v>
      </c>
      <c r="JE13" s="969">
        <f t="shared" si="15"/>
        <v>1900</v>
      </c>
      <c r="JF13" s="969">
        <f t="shared" si="15"/>
        <v>1900</v>
      </c>
      <c r="JG13" s="969">
        <f t="shared" si="15"/>
        <v>1900</v>
      </c>
      <c r="JH13" s="969">
        <f t="shared" si="15"/>
        <v>1900</v>
      </c>
      <c r="JI13" s="969">
        <f t="shared" si="15"/>
        <v>1900</v>
      </c>
      <c r="JJ13" s="969">
        <f t="shared" si="15"/>
        <v>1900</v>
      </c>
      <c r="JK13" s="969">
        <f t="shared" si="15"/>
        <v>1900</v>
      </c>
      <c r="JL13" s="969">
        <f t="shared" si="15"/>
        <v>1900</v>
      </c>
      <c r="JM13" s="969">
        <f t="shared" si="15"/>
        <v>1900</v>
      </c>
      <c r="JN13" s="969">
        <f t="shared" si="15"/>
        <v>1900</v>
      </c>
      <c r="JO13" s="969">
        <f t="shared" si="15"/>
        <v>1900</v>
      </c>
      <c r="JP13" s="969">
        <f t="shared" si="15"/>
        <v>1900</v>
      </c>
      <c r="JQ13" s="969">
        <f t="shared" si="15"/>
        <v>1900</v>
      </c>
      <c r="JR13" s="969">
        <f t="shared" si="15"/>
        <v>1900</v>
      </c>
      <c r="JS13" s="969">
        <f t="shared" si="15"/>
        <v>1900</v>
      </c>
      <c r="JT13" s="969">
        <f t="shared" si="15"/>
        <v>1900</v>
      </c>
      <c r="JU13" s="969">
        <f t="shared" si="15"/>
        <v>1900</v>
      </c>
      <c r="JV13" s="969">
        <f t="shared" si="15"/>
        <v>1900</v>
      </c>
      <c r="JW13" s="969">
        <f t="shared" si="15"/>
        <v>1900</v>
      </c>
      <c r="JX13" s="969">
        <f t="shared" si="15"/>
        <v>1900</v>
      </c>
      <c r="JY13" s="969">
        <f t="shared" si="15"/>
        <v>1900</v>
      </c>
      <c r="JZ13" s="969">
        <f t="shared" si="15"/>
        <v>1900</v>
      </c>
      <c r="KA13" s="969">
        <f t="shared" si="15"/>
        <v>1900</v>
      </c>
      <c r="KB13" s="969">
        <f t="shared" si="15"/>
        <v>1900</v>
      </c>
      <c r="KC13" s="969">
        <f t="shared" si="15"/>
        <v>1900</v>
      </c>
      <c r="KD13" s="969">
        <f t="shared" si="15"/>
        <v>1900</v>
      </c>
      <c r="KE13" s="969">
        <f t="shared" si="15"/>
        <v>1900</v>
      </c>
      <c r="KF13" s="969">
        <f t="shared" si="15"/>
        <v>1900</v>
      </c>
      <c r="KG13" s="969">
        <f t="shared" si="15"/>
        <v>1900</v>
      </c>
      <c r="KH13" s="969">
        <f t="shared" si="15"/>
        <v>1900</v>
      </c>
      <c r="KI13" s="969">
        <f t="shared" si="15"/>
        <v>1900</v>
      </c>
      <c r="KJ13" s="969">
        <f t="shared" si="15"/>
        <v>1900</v>
      </c>
      <c r="KK13" s="969">
        <f t="shared" si="15"/>
        <v>1900</v>
      </c>
      <c r="KL13" s="969">
        <f t="shared" si="15"/>
        <v>1900</v>
      </c>
      <c r="KM13" s="969">
        <f t="shared" si="15"/>
        <v>1900</v>
      </c>
      <c r="KN13" s="969">
        <f t="shared" si="15"/>
        <v>1900</v>
      </c>
      <c r="KO13" s="969">
        <f t="shared" si="15"/>
        <v>1900</v>
      </c>
      <c r="KP13" s="969">
        <f t="shared" si="15"/>
        <v>1900</v>
      </c>
      <c r="KQ13" s="969">
        <f t="shared" si="15"/>
        <v>1900</v>
      </c>
      <c r="KR13" s="969">
        <f t="shared" si="15"/>
        <v>1900</v>
      </c>
      <c r="KS13" s="969">
        <f t="shared" si="15"/>
        <v>1900</v>
      </c>
      <c r="KT13" s="969">
        <f t="shared" si="15"/>
        <v>1900</v>
      </c>
      <c r="KU13" s="969">
        <f t="shared" si="15"/>
        <v>1900</v>
      </c>
      <c r="KV13" s="969">
        <f t="shared" si="15"/>
        <v>1900</v>
      </c>
      <c r="KW13" s="969">
        <f t="shared" si="15"/>
        <v>1900</v>
      </c>
      <c r="KX13" s="969">
        <f t="shared" si="15"/>
        <v>1900</v>
      </c>
      <c r="KY13" s="969">
        <f t="shared" si="15"/>
        <v>1900</v>
      </c>
      <c r="KZ13" s="969">
        <f t="shared" si="15"/>
        <v>1900</v>
      </c>
      <c r="LA13" s="969">
        <f t="shared" si="15"/>
        <v>1900</v>
      </c>
      <c r="LB13" s="969">
        <f t="shared" si="15"/>
        <v>1900</v>
      </c>
      <c r="LC13" s="969">
        <f t="shared" si="15"/>
        <v>1900</v>
      </c>
      <c r="LD13" s="969">
        <f t="shared" si="15"/>
        <v>1900</v>
      </c>
      <c r="LE13" s="969">
        <f t="shared" si="15"/>
        <v>1900</v>
      </c>
      <c r="LF13" s="969">
        <f t="shared" si="15"/>
        <v>1900</v>
      </c>
      <c r="LG13" s="969">
        <f t="shared" si="15"/>
        <v>1900</v>
      </c>
      <c r="LH13" s="969">
        <f t="shared" si="15"/>
        <v>1900</v>
      </c>
      <c r="LI13" s="969">
        <f t="shared" si="15"/>
        <v>1900</v>
      </c>
      <c r="LJ13" s="969">
        <f t="shared" ref="LJ13:NU13" si="16">YEAR(LJ7)</f>
        <v>1900</v>
      </c>
      <c r="LK13" s="969">
        <f t="shared" si="16"/>
        <v>1900</v>
      </c>
      <c r="LL13" s="969">
        <f t="shared" si="16"/>
        <v>1900</v>
      </c>
      <c r="LM13" s="969">
        <f t="shared" si="16"/>
        <v>1900</v>
      </c>
      <c r="LN13" s="969">
        <f t="shared" si="16"/>
        <v>1900</v>
      </c>
      <c r="LO13" s="969">
        <f t="shared" si="16"/>
        <v>1900</v>
      </c>
      <c r="LP13" s="969">
        <f t="shared" si="16"/>
        <v>1900</v>
      </c>
      <c r="LQ13" s="969">
        <f t="shared" si="16"/>
        <v>1900</v>
      </c>
      <c r="LR13" s="969">
        <f t="shared" si="16"/>
        <v>1900</v>
      </c>
      <c r="LS13" s="969">
        <f t="shared" si="16"/>
        <v>1900</v>
      </c>
      <c r="LT13" s="969">
        <f t="shared" si="16"/>
        <v>1900</v>
      </c>
      <c r="LU13" s="969">
        <f t="shared" si="16"/>
        <v>1900</v>
      </c>
      <c r="LV13" s="969">
        <f t="shared" si="16"/>
        <v>1900</v>
      </c>
      <c r="LW13" s="969">
        <f t="shared" si="16"/>
        <v>1900</v>
      </c>
      <c r="LX13" s="969">
        <f t="shared" si="16"/>
        <v>1900</v>
      </c>
      <c r="LY13" s="969">
        <f t="shared" si="16"/>
        <v>1900</v>
      </c>
      <c r="LZ13" s="969">
        <f t="shared" si="16"/>
        <v>1900</v>
      </c>
      <c r="MA13" s="969">
        <f t="shared" si="16"/>
        <v>1900</v>
      </c>
      <c r="MB13" s="969">
        <f t="shared" si="16"/>
        <v>1900</v>
      </c>
      <c r="MC13" s="969">
        <f t="shared" si="16"/>
        <v>1900</v>
      </c>
      <c r="MD13" s="969">
        <f t="shared" si="16"/>
        <v>1900</v>
      </c>
      <c r="ME13" s="969">
        <f t="shared" si="16"/>
        <v>1900</v>
      </c>
      <c r="MF13" s="969">
        <f t="shared" si="16"/>
        <v>1900</v>
      </c>
      <c r="MG13" s="969">
        <f t="shared" si="16"/>
        <v>1900</v>
      </c>
      <c r="MH13" s="969">
        <f t="shared" si="16"/>
        <v>1900</v>
      </c>
      <c r="MI13" s="969">
        <f t="shared" si="16"/>
        <v>1900</v>
      </c>
      <c r="MJ13" s="969">
        <f t="shared" si="16"/>
        <v>1900</v>
      </c>
      <c r="MK13" s="969">
        <f t="shared" si="16"/>
        <v>1900</v>
      </c>
      <c r="ML13" s="969">
        <f t="shared" si="16"/>
        <v>1900</v>
      </c>
      <c r="MM13" s="969">
        <f t="shared" si="16"/>
        <v>1900</v>
      </c>
      <c r="MN13" s="969">
        <f t="shared" si="16"/>
        <v>1900</v>
      </c>
      <c r="MO13" s="969">
        <f t="shared" si="16"/>
        <v>1900</v>
      </c>
      <c r="MP13" s="969">
        <f t="shared" si="16"/>
        <v>1900</v>
      </c>
      <c r="MQ13" s="969">
        <f t="shared" si="16"/>
        <v>1900</v>
      </c>
      <c r="MR13" s="969">
        <f t="shared" si="16"/>
        <v>1900</v>
      </c>
      <c r="MS13" s="969">
        <f t="shared" si="16"/>
        <v>1900</v>
      </c>
      <c r="MT13" s="969">
        <f t="shared" si="16"/>
        <v>1900</v>
      </c>
      <c r="MU13" s="969">
        <f t="shared" si="16"/>
        <v>1900</v>
      </c>
      <c r="MV13" s="969">
        <f t="shared" si="16"/>
        <v>1900</v>
      </c>
      <c r="MW13" s="969">
        <f t="shared" si="16"/>
        <v>1900</v>
      </c>
      <c r="MX13" s="969">
        <f t="shared" si="16"/>
        <v>1900</v>
      </c>
      <c r="MY13" s="969">
        <f t="shared" si="16"/>
        <v>1900</v>
      </c>
      <c r="MZ13" s="969">
        <f t="shared" si="16"/>
        <v>1900</v>
      </c>
      <c r="NA13" s="969">
        <f t="shared" si="16"/>
        <v>1900</v>
      </c>
      <c r="NB13" s="969">
        <f t="shared" si="16"/>
        <v>1900</v>
      </c>
      <c r="NC13" s="969">
        <f t="shared" si="16"/>
        <v>1900</v>
      </c>
      <c r="ND13" s="969">
        <f t="shared" si="16"/>
        <v>1900</v>
      </c>
      <c r="NE13" s="969">
        <f t="shared" si="16"/>
        <v>1900</v>
      </c>
      <c r="NF13" s="969">
        <f t="shared" si="16"/>
        <v>1900</v>
      </c>
      <c r="NG13" s="969">
        <f t="shared" si="16"/>
        <v>1900</v>
      </c>
      <c r="NH13" s="969">
        <f t="shared" si="16"/>
        <v>1900</v>
      </c>
      <c r="NI13" s="969">
        <f t="shared" si="16"/>
        <v>1900</v>
      </c>
      <c r="NJ13" s="969">
        <f t="shared" si="16"/>
        <v>1900</v>
      </c>
      <c r="NK13" s="969">
        <f t="shared" si="16"/>
        <v>1900</v>
      </c>
      <c r="NL13" s="969">
        <f t="shared" si="16"/>
        <v>1900</v>
      </c>
      <c r="NM13" s="969">
        <f t="shared" si="16"/>
        <v>1900</v>
      </c>
      <c r="NN13" s="969">
        <f t="shared" si="16"/>
        <v>1900</v>
      </c>
      <c r="NO13" s="969">
        <f t="shared" si="16"/>
        <v>1900</v>
      </c>
      <c r="NP13" s="969">
        <f t="shared" si="16"/>
        <v>1900</v>
      </c>
      <c r="NQ13" s="969">
        <f t="shared" si="16"/>
        <v>1900</v>
      </c>
      <c r="NR13" s="969">
        <f t="shared" si="16"/>
        <v>1900</v>
      </c>
      <c r="NS13" s="969">
        <f t="shared" si="16"/>
        <v>1900</v>
      </c>
      <c r="NT13" s="969">
        <f t="shared" si="16"/>
        <v>1900</v>
      </c>
      <c r="NU13" s="969">
        <f t="shared" si="16"/>
        <v>1900</v>
      </c>
      <c r="NV13" s="969">
        <f t="shared" ref="NV13:QG13" si="17">YEAR(NV7)</f>
        <v>1900</v>
      </c>
      <c r="NW13" s="969">
        <f t="shared" si="17"/>
        <v>1900</v>
      </c>
      <c r="NX13" s="969">
        <f t="shared" si="17"/>
        <v>1900</v>
      </c>
      <c r="NY13" s="969">
        <f t="shared" si="17"/>
        <v>1900</v>
      </c>
      <c r="NZ13" s="969">
        <f t="shared" si="17"/>
        <v>1900</v>
      </c>
      <c r="OA13" s="969">
        <f t="shared" si="17"/>
        <v>1900</v>
      </c>
      <c r="OB13" s="969">
        <f t="shared" si="17"/>
        <v>1900</v>
      </c>
      <c r="OC13" s="969">
        <f t="shared" si="17"/>
        <v>1900</v>
      </c>
      <c r="OD13" s="969">
        <f t="shared" si="17"/>
        <v>1900</v>
      </c>
      <c r="OE13" s="969">
        <f t="shared" si="17"/>
        <v>1900</v>
      </c>
      <c r="OF13" s="969">
        <f t="shared" si="17"/>
        <v>1900</v>
      </c>
      <c r="OG13" s="969">
        <f t="shared" si="17"/>
        <v>1900</v>
      </c>
      <c r="OH13" s="969">
        <f t="shared" si="17"/>
        <v>1900</v>
      </c>
      <c r="OI13" s="969">
        <f t="shared" si="17"/>
        <v>1900</v>
      </c>
      <c r="OJ13" s="969">
        <f t="shared" si="17"/>
        <v>1900</v>
      </c>
      <c r="OK13" s="969">
        <f t="shared" si="17"/>
        <v>1900</v>
      </c>
      <c r="OL13" s="969">
        <f t="shared" si="17"/>
        <v>1900</v>
      </c>
      <c r="OM13" s="969">
        <f t="shared" si="17"/>
        <v>1900</v>
      </c>
      <c r="ON13" s="969">
        <f t="shared" si="17"/>
        <v>1900</v>
      </c>
      <c r="OO13" s="969">
        <f t="shared" si="17"/>
        <v>1900</v>
      </c>
      <c r="OP13" s="969">
        <f t="shared" si="17"/>
        <v>1900</v>
      </c>
      <c r="OQ13" s="969">
        <f t="shared" si="17"/>
        <v>1900</v>
      </c>
      <c r="OR13" s="969">
        <f t="shared" si="17"/>
        <v>1900</v>
      </c>
      <c r="OS13" s="969">
        <f t="shared" si="17"/>
        <v>1900</v>
      </c>
      <c r="OT13" s="969">
        <f t="shared" si="17"/>
        <v>1900</v>
      </c>
      <c r="OU13" s="969">
        <f t="shared" si="17"/>
        <v>1900</v>
      </c>
      <c r="OV13" s="969">
        <f t="shared" si="17"/>
        <v>1900</v>
      </c>
      <c r="OW13" s="969">
        <f t="shared" si="17"/>
        <v>1900</v>
      </c>
      <c r="OX13" s="969">
        <f t="shared" si="17"/>
        <v>1900</v>
      </c>
      <c r="OY13" s="969">
        <f t="shared" si="17"/>
        <v>1900</v>
      </c>
      <c r="OZ13" s="969">
        <f t="shared" si="17"/>
        <v>1900</v>
      </c>
      <c r="PA13" s="969">
        <f t="shared" si="17"/>
        <v>1900</v>
      </c>
      <c r="PB13" s="969">
        <f t="shared" si="17"/>
        <v>1900</v>
      </c>
      <c r="PC13" s="969">
        <f t="shared" si="17"/>
        <v>1900</v>
      </c>
      <c r="PD13" s="969">
        <f t="shared" si="17"/>
        <v>1900</v>
      </c>
      <c r="PE13" s="969">
        <f t="shared" si="17"/>
        <v>1900</v>
      </c>
      <c r="PF13" s="969">
        <f t="shared" si="17"/>
        <v>1900</v>
      </c>
      <c r="PG13" s="969">
        <f t="shared" si="17"/>
        <v>1900</v>
      </c>
      <c r="PH13" s="969">
        <f t="shared" si="17"/>
        <v>1900</v>
      </c>
      <c r="PI13" s="969">
        <f t="shared" si="17"/>
        <v>1900</v>
      </c>
      <c r="PJ13" s="969">
        <f t="shared" si="17"/>
        <v>1900</v>
      </c>
      <c r="PK13" s="969">
        <f t="shared" si="17"/>
        <v>1900</v>
      </c>
      <c r="PL13" s="969">
        <f t="shared" si="17"/>
        <v>1900</v>
      </c>
      <c r="PM13" s="969">
        <f t="shared" si="17"/>
        <v>1900</v>
      </c>
      <c r="PN13" s="969">
        <f t="shared" si="17"/>
        <v>1900</v>
      </c>
      <c r="PO13" s="969">
        <f t="shared" si="17"/>
        <v>1900</v>
      </c>
      <c r="PP13" s="969">
        <f t="shared" si="17"/>
        <v>1900</v>
      </c>
      <c r="PQ13" s="969">
        <f t="shared" si="17"/>
        <v>1900</v>
      </c>
      <c r="PR13" s="969">
        <f t="shared" si="17"/>
        <v>1900</v>
      </c>
      <c r="PS13" s="969">
        <f t="shared" si="17"/>
        <v>1900</v>
      </c>
      <c r="PT13" s="969">
        <f t="shared" si="17"/>
        <v>1900</v>
      </c>
      <c r="PU13" s="969">
        <f t="shared" si="17"/>
        <v>1900</v>
      </c>
      <c r="PV13" s="969">
        <f t="shared" si="17"/>
        <v>1900</v>
      </c>
      <c r="PW13" s="969">
        <f t="shared" si="17"/>
        <v>1900</v>
      </c>
      <c r="PX13" s="969">
        <f t="shared" si="17"/>
        <v>1900</v>
      </c>
      <c r="PY13" s="969">
        <f t="shared" si="17"/>
        <v>1900</v>
      </c>
      <c r="PZ13" s="969">
        <f t="shared" si="17"/>
        <v>1900</v>
      </c>
      <c r="QA13" s="969">
        <f t="shared" si="17"/>
        <v>1900</v>
      </c>
      <c r="QB13" s="969">
        <f t="shared" si="17"/>
        <v>1900</v>
      </c>
      <c r="QC13" s="969">
        <f t="shared" si="17"/>
        <v>1900</v>
      </c>
      <c r="QD13" s="969">
        <f t="shared" si="17"/>
        <v>1900</v>
      </c>
      <c r="QE13" s="969">
        <f t="shared" si="17"/>
        <v>1900</v>
      </c>
      <c r="QF13" s="969">
        <f t="shared" si="17"/>
        <v>1900</v>
      </c>
      <c r="QG13" s="969">
        <f t="shared" si="17"/>
        <v>1900</v>
      </c>
      <c r="QH13" s="969">
        <f t="shared" ref="QH13:SP13" si="18">YEAR(QH7)</f>
        <v>1900</v>
      </c>
      <c r="QI13" s="969">
        <f t="shared" si="18"/>
        <v>1900</v>
      </c>
      <c r="QJ13" s="969">
        <f t="shared" si="18"/>
        <v>1900</v>
      </c>
      <c r="QK13" s="969">
        <f t="shared" si="18"/>
        <v>1900</v>
      </c>
      <c r="QL13" s="969">
        <f t="shared" si="18"/>
        <v>1900</v>
      </c>
      <c r="QM13" s="969">
        <f t="shared" si="18"/>
        <v>1900</v>
      </c>
      <c r="QN13" s="969">
        <f t="shared" si="18"/>
        <v>1900</v>
      </c>
      <c r="QO13" s="969">
        <f t="shared" si="18"/>
        <v>1900</v>
      </c>
      <c r="QP13" s="969">
        <f t="shared" si="18"/>
        <v>1900</v>
      </c>
      <c r="QQ13" s="969">
        <f t="shared" si="18"/>
        <v>1900</v>
      </c>
      <c r="QR13" s="969">
        <f t="shared" si="18"/>
        <v>1900</v>
      </c>
      <c r="QS13" s="969">
        <f t="shared" si="18"/>
        <v>1900</v>
      </c>
      <c r="QT13" s="969">
        <f t="shared" si="18"/>
        <v>1900</v>
      </c>
      <c r="QU13" s="969">
        <f t="shared" si="18"/>
        <v>1900</v>
      </c>
      <c r="QV13" s="969">
        <f t="shared" si="18"/>
        <v>1900</v>
      </c>
      <c r="QW13" s="969">
        <f t="shared" si="18"/>
        <v>1900</v>
      </c>
      <c r="QX13" s="969">
        <f t="shared" si="18"/>
        <v>1900</v>
      </c>
      <c r="QY13" s="969">
        <f t="shared" si="18"/>
        <v>1900</v>
      </c>
      <c r="QZ13" s="969">
        <f t="shared" si="18"/>
        <v>1900</v>
      </c>
      <c r="RA13" s="969">
        <f t="shared" si="18"/>
        <v>1900</v>
      </c>
      <c r="RB13" s="969">
        <f t="shared" si="18"/>
        <v>1900</v>
      </c>
      <c r="RC13" s="969">
        <f t="shared" si="18"/>
        <v>1900</v>
      </c>
      <c r="RD13" s="969">
        <f t="shared" si="18"/>
        <v>1900</v>
      </c>
      <c r="RE13" s="969">
        <f t="shared" si="18"/>
        <v>1900</v>
      </c>
      <c r="RF13" s="969">
        <f t="shared" si="18"/>
        <v>1900</v>
      </c>
      <c r="RG13" s="969">
        <f t="shared" si="18"/>
        <v>1900</v>
      </c>
      <c r="RH13" s="969">
        <f t="shared" si="18"/>
        <v>1900</v>
      </c>
      <c r="RI13" s="969">
        <f t="shared" si="18"/>
        <v>1900</v>
      </c>
      <c r="RJ13" s="969">
        <f t="shared" si="18"/>
        <v>1900</v>
      </c>
      <c r="RK13" s="969">
        <f t="shared" si="18"/>
        <v>1900</v>
      </c>
      <c r="RL13" s="969">
        <f t="shared" si="18"/>
        <v>1900</v>
      </c>
      <c r="RM13" s="969">
        <f t="shared" si="18"/>
        <v>1900</v>
      </c>
      <c r="RN13" s="969">
        <f t="shared" si="18"/>
        <v>1900</v>
      </c>
      <c r="RO13" s="969">
        <f t="shared" si="18"/>
        <v>1900</v>
      </c>
      <c r="RP13" s="969">
        <f t="shared" si="18"/>
        <v>1900</v>
      </c>
      <c r="RQ13" s="969">
        <f t="shared" si="18"/>
        <v>1900</v>
      </c>
      <c r="RR13" s="969">
        <f t="shared" si="18"/>
        <v>1900</v>
      </c>
      <c r="RS13" s="969">
        <f t="shared" si="18"/>
        <v>1900</v>
      </c>
      <c r="RT13" s="969">
        <f t="shared" si="18"/>
        <v>1900</v>
      </c>
      <c r="RU13" s="969">
        <f t="shared" si="18"/>
        <v>1900</v>
      </c>
      <c r="RV13" s="969">
        <f t="shared" si="18"/>
        <v>1900</v>
      </c>
      <c r="RW13" s="969">
        <f t="shared" si="18"/>
        <v>1900</v>
      </c>
      <c r="RX13" s="969">
        <f t="shared" si="18"/>
        <v>1900</v>
      </c>
      <c r="RY13" s="969">
        <f t="shared" si="18"/>
        <v>1900</v>
      </c>
      <c r="RZ13" s="969">
        <f t="shared" si="18"/>
        <v>1900</v>
      </c>
      <c r="SA13" s="969">
        <f t="shared" si="18"/>
        <v>1900</v>
      </c>
      <c r="SB13" s="969">
        <f t="shared" si="18"/>
        <v>1900</v>
      </c>
      <c r="SC13" s="969">
        <f t="shared" si="18"/>
        <v>1900</v>
      </c>
      <c r="SD13" s="969">
        <f t="shared" si="18"/>
        <v>1900</v>
      </c>
      <c r="SE13" s="969">
        <f t="shared" si="18"/>
        <v>1900</v>
      </c>
      <c r="SF13" s="969">
        <f t="shared" si="18"/>
        <v>1900</v>
      </c>
      <c r="SG13" s="969">
        <f t="shared" si="18"/>
        <v>1900</v>
      </c>
      <c r="SH13" s="969">
        <f t="shared" si="18"/>
        <v>1900</v>
      </c>
      <c r="SI13" s="969">
        <f t="shared" si="18"/>
        <v>1900</v>
      </c>
      <c r="SJ13" s="969">
        <f t="shared" si="18"/>
        <v>1900</v>
      </c>
      <c r="SK13" s="969">
        <f t="shared" si="18"/>
        <v>1900</v>
      </c>
      <c r="SL13" s="969">
        <f t="shared" si="18"/>
        <v>1900</v>
      </c>
      <c r="SM13" s="969">
        <f t="shared" si="18"/>
        <v>1900</v>
      </c>
      <c r="SN13" s="969">
        <f t="shared" si="18"/>
        <v>1900</v>
      </c>
      <c r="SO13" s="969">
        <f t="shared" si="18"/>
        <v>1900</v>
      </c>
      <c r="SP13" s="969">
        <f t="shared" si="18"/>
        <v>1900</v>
      </c>
    </row>
    <row r="14" spans="1:510" s="970" customFormat="1" ht="12" hidden="1" thickBot="1">
      <c r="A14" s="971" t="s">
        <v>1074</v>
      </c>
      <c r="B14" s="969" t="str">
        <f>IF(MONTH(B7)&gt;6,"2","1")</f>
        <v>1</v>
      </c>
      <c r="C14" s="969" t="str">
        <f t="shared" ref="C14:BA14" si="19">IF(MONTH(C7)&gt;6,"2","1")</f>
        <v>1</v>
      </c>
      <c r="D14" s="969" t="str">
        <f t="shared" si="19"/>
        <v>1</v>
      </c>
      <c r="E14" s="969" t="str">
        <f t="shared" si="19"/>
        <v>1</v>
      </c>
      <c r="F14" s="969" t="str">
        <f t="shared" si="19"/>
        <v>1</v>
      </c>
      <c r="G14" s="969" t="str">
        <f t="shared" si="19"/>
        <v>1</v>
      </c>
      <c r="H14" s="969" t="str">
        <f t="shared" si="19"/>
        <v>2</v>
      </c>
      <c r="I14" s="969" t="str">
        <f t="shared" si="19"/>
        <v>2</v>
      </c>
      <c r="J14" s="969" t="str">
        <f t="shared" si="19"/>
        <v>2</v>
      </c>
      <c r="K14" s="969" t="str">
        <f t="shared" si="19"/>
        <v>2</v>
      </c>
      <c r="L14" s="969" t="str">
        <f t="shared" si="19"/>
        <v>2</v>
      </c>
      <c r="M14" s="969" t="str">
        <f t="shared" si="19"/>
        <v>2</v>
      </c>
      <c r="N14" s="969" t="str">
        <f>IF(MONTH(N7)&gt;6,"2","1")</f>
        <v>1</v>
      </c>
      <c r="O14" s="969" t="str">
        <f t="shared" si="19"/>
        <v>1</v>
      </c>
      <c r="P14" s="969" t="str">
        <f t="shared" si="19"/>
        <v>1</v>
      </c>
      <c r="Q14" s="969" t="str">
        <f t="shared" si="19"/>
        <v>1</v>
      </c>
      <c r="R14" s="969" t="str">
        <f t="shared" si="19"/>
        <v>1</v>
      </c>
      <c r="S14" s="969" t="str">
        <f t="shared" si="19"/>
        <v>1</v>
      </c>
      <c r="T14" s="969" t="str">
        <f t="shared" si="19"/>
        <v>2</v>
      </c>
      <c r="U14" s="969" t="str">
        <f t="shared" si="19"/>
        <v>2</v>
      </c>
      <c r="V14" s="969" t="str">
        <f t="shared" si="19"/>
        <v>2</v>
      </c>
      <c r="W14" s="969" t="str">
        <f t="shared" si="19"/>
        <v>2</v>
      </c>
      <c r="X14" s="969" t="str">
        <f t="shared" si="19"/>
        <v>2</v>
      </c>
      <c r="Y14" s="969" t="str">
        <f t="shared" si="19"/>
        <v>2</v>
      </c>
      <c r="Z14" s="969" t="str">
        <f t="shared" si="19"/>
        <v>1</v>
      </c>
      <c r="AA14" s="969" t="str">
        <f t="shared" si="19"/>
        <v>1</v>
      </c>
      <c r="AB14" s="969" t="str">
        <f t="shared" si="19"/>
        <v>1</v>
      </c>
      <c r="AC14" s="969" t="str">
        <f t="shared" si="19"/>
        <v>1</v>
      </c>
      <c r="AD14" s="969" t="str">
        <f t="shared" si="19"/>
        <v>1</v>
      </c>
      <c r="AE14" s="969" t="str">
        <f t="shared" si="19"/>
        <v>1</v>
      </c>
      <c r="AF14" s="969" t="str">
        <f t="shared" si="19"/>
        <v>2</v>
      </c>
      <c r="AG14" s="969" t="str">
        <f t="shared" si="19"/>
        <v>2</v>
      </c>
      <c r="AH14" s="969" t="str">
        <f t="shared" si="19"/>
        <v>2</v>
      </c>
      <c r="AI14" s="969" t="str">
        <f t="shared" si="19"/>
        <v>2</v>
      </c>
      <c r="AJ14" s="969" t="str">
        <f t="shared" si="19"/>
        <v>2</v>
      </c>
      <c r="AK14" s="969" t="str">
        <f t="shared" si="19"/>
        <v>2</v>
      </c>
      <c r="AL14" s="969" t="str">
        <f t="shared" si="19"/>
        <v>1</v>
      </c>
      <c r="AM14" s="969" t="str">
        <f t="shared" si="19"/>
        <v>1</v>
      </c>
      <c r="AN14" s="969" t="str">
        <f t="shared" si="19"/>
        <v>1</v>
      </c>
      <c r="AO14" s="969" t="str">
        <f t="shared" si="19"/>
        <v>1</v>
      </c>
      <c r="AP14" s="969" t="str">
        <f t="shared" si="19"/>
        <v>1</v>
      </c>
      <c r="AQ14" s="969" t="str">
        <f t="shared" si="19"/>
        <v>1</v>
      </c>
      <c r="AR14" s="969" t="str">
        <f t="shared" si="19"/>
        <v>2</v>
      </c>
      <c r="AS14" s="969" t="str">
        <f t="shared" si="19"/>
        <v>2</v>
      </c>
      <c r="AT14" s="969" t="str">
        <f t="shared" si="19"/>
        <v>2</v>
      </c>
      <c r="AU14" s="969" t="str">
        <f t="shared" si="19"/>
        <v>2</v>
      </c>
      <c r="AV14" s="969" t="str">
        <f t="shared" si="19"/>
        <v>2</v>
      </c>
      <c r="AW14" s="969" t="str">
        <f t="shared" si="19"/>
        <v>2</v>
      </c>
      <c r="AX14" s="969" t="str">
        <f t="shared" si="19"/>
        <v>1</v>
      </c>
      <c r="AY14" s="969" t="str">
        <f t="shared" si="19"/>
        <v>1</v>
      </c>
      <c r="AZ14" s="969" t="str">
        <f t="shared" si="19"/>
        <v>1</v>
      </c>
      <c r="BA14" s="969" t="str">
        <f t="shared" si="19"/>
        <v>1</v>
      </c>
      <c r="BB14" s="969" t="str">
        <f t="shared" ref="BB14:DM14" si="20">IF(MONTH(BB7)&gt;6,"2","1")</f>
        <v>1</v>
      </c>
      <c r="BC14" s="969" t="str">
        <f t="shared" si="20"/>
        <v>1</v>
      </c>
      <c r="BD14" s="969" t="str">
        <f t="shared" si="20"/>
        <v>2</v>
      </c>
      <c r="BE14" s="969" t="str">
        <f t="shared" si="20"/>
        <v>2</v>
      </c>
      <c r="BF14" s="969" t="str">
        <f t="shared" si="20"/>
        <v>2</v>
      </c>
      <c r="BG14" s="969" t="str">
        <f t="shared" si="20"/>
        <v>2</v>
      </c>
      <c r="BH14" s="969" t="str">
        <f t="shared" si="20"/>
        <v>2</v>
      </c>
      <c r="BI14" s="969" t="str">
        <f t="shared" si="20"/>
        <v>2</v>
      </c>
      <c r="BJ14" s="969" t="str">
        <f t="shared" si="20"/>
        <v>1</v>
      </c>
      <c r="BK14" s="969" t="str">
        <f t="shared" si="20"/>
        <v>1</v>
      </c>
      <c r="BL14" s="969" t="str">
        <f t="shared" si="20"/>
        <v>1</v>
      </c>
      <c r="BM14" s="969" t="str">
        <f t="shared" si="20"/>
        <v>1</v>
      </c>
      <c r="BN14" s="969" t="str">
        <f t="shared" si="20"/>
        <v>1</v>
      </c>
      <c r="BO14" s="969" t="str">
        <f t="shared" si="20"/>
        <v>1</v>
      </c>
      <c r="BP14" s="969" t="str">
        <f t="shared" si="20"/>
        <v>2</v>
      </c>
      <c r="BQ14" s="969" t="str">
        <f t="shared" si="20"/>
        <v>2</v>
      </c>
      <c r="BR14" s="969" t="str">
        <f t="shared" si="20"/>
        <v>2</v>
      </c>
      <c r="BS14" s="969" t="str">
        <f t="shared" si="20"/>
        <v>2</v>
      </c>
      <c r="BT14" s="969" t="str">
        <f t="shared" si="20"/>
        <v>2</v>
      </c>
      <c r="BU14" s="969" t="str">
        <f t="shared" si="20"/>
        <v>2</v>
      </c>
      <c r="BV14" s="969" t="str">
        <f t="shared" si="20"/>
        <v>1</v>
      </c>
      <c r="BW14" s="969" t="str">
        <f t="shared" si="20"/>
        <v>1</v>
      </c>
      <c r="BX14" s="969" t="str">
        <f t="shared" si="20"/>
        <v>1</v>
      </c>
      <c r="BY14" s="969" t="str">
        <f t="shared" si="20"/>
        <v>1</v>
      </c>
      <c r="BZ14" s="969" t="str">
        <f t="shared" si="20"/>
        <v>1</v>
      </c>
      <c r="CA14" s="969" t="str">
        <f t="shared" si="20"/>
        <v>1</v>
      </c>
      <c r="CB14" s="969" t="str">
        <f t="shared" si="20"/>
        <v>2</v>
      </c>
      <c r="CC14" s="969" t="str">
        <f t="shared" si="20"/>
        <v>2</v>
      </c>
      <c r="CD14" s="969" t="str">
        <f t="shared" si="20"/>
        <v>2</v>
      </c>
      <c r="CE14" s="969" t="str">
        <f t="shared" si="20"/>
        <v>2</v>
      </c>
      <c r="CF14" s="969" t="str">
        <f t="shared" si="20"/>
        <v>2</v>
      </c>
      <c r="CG14" s="969" t="str">
        <f t="shared" si="20"/>
        <v>2</v>
      </c>
      <c r="CH14" s="969" t="str">
        <f t="shared" si="20"/>
        <v>1</v>
      </c>
      <c r="CI14" s="969" t="str">
        <f t="shared" si="20"/>
        <v>1</v>
      </c>
      <c r="CJ14" s="969" t="str">
        <f t="shared" si="20"/>
        <v>1</v>
      </c>
      <c r="CK14" s="969" t="str">
        <f t="shared" si="20"/>
        <v>1</v>
      </c>
      <c r="CL14" s="969" t="str">
        <f t="shared" si="20"/>
        <v>1</v>
      </c>
      <c r="CM14" s="969" t="str">
        <f t="shared" si="20"/>
        <v>1</v>
      </c>
      <c r="CN14" s="969" t="str">
        <f t="shared" si="20"/>
        <v>2</v>
      </c>
      <c r="CO14" s="969" t="str">
        <f t="shared" si="20"/>
        <v>2</v>
      </c>
      <c r="CP14" s="969" t="str">
        <f t="shared" si="20"/>
        <v>2</v>
      </c>
      <c r="CQ14" s="969" t="str">
        <f t="shared" si="20"/>
        <v>2</v>
      </c>
      <c r="CR14" s="969" t="str">
        <f t="shared" si="20"/>
        <v>2</v>
      </c>
      <c r="CS14" s="969" t="str">
        <f t="shared" si="20"/>
        <v>2</v>
      </c>
      <c r="CT14" s="969" t="str">
        <f t="shared" si="20"/>
        <v>1</v>
      </c>
      <c r="CU14" s="969" t="str">
        <f t="shared" si="20"/>
        <v>1</v>
      </c>
      <c r="CV14" s="969" t="str">
        <f t="shared" si="20"/>
        <v>1</v>
      </c>
      <c r="CW14" s="969" t="str">
        <f t="shared" si="20"/>
        <v>1</v>
      </c>
      <c r="CX14" s="969" t="str">
        <f t="shared" si="20"/>
        <v>1</v>
      </c>
      <c r="CY14" s="969" t="str">
        <f t="shared" si="20"/>
        <v>1</v>
      </c>
      <c r="CZ14" s="969" t="str">
        <f t="shared" si="20"/>
        <v>2</v>
      </c>
      <c r="DA14" s="969" t="str">
        <f t="shared" si="20"/>
        <v>2</v>
      </c>
      <c r="DB14" s="969" t="str">
        <f t="shared" si="20"/>
        <v>2</v>
      </c>
      <c r="DC14" s="969" t="str">
        <f t="shared" si="20"/>
        <v>2</v>
      </c>
      <c r="DD14" s="969" t="str">
        <f t="shared" si="20"/>
        <v>2</v>
      </c>
      <c r="DE14" s="969" t="str">
        <f t="shared" si="20"/>
        <v>2</v>
      </c>
      <c r="DF14" s="969" t="str">
        <f t="shared" si="20"/>
        <v>1</v>
      </c>
      <c r="DG14" s="969" t="str">
        <f t="shared" si="20"/>
        <v>1</v>
      </c>
      <c r="DH14" s="969" t="str">
        <f t="shared" si="20"/>
        <v>1</v>
      </c>
      <c r="DI14" s="969" t="str">
        <f t="shared" si="20"/>
        <v>1</v>
      </c>
      <c r="DJ14" s="969" t="str">
        <f t="shared" si="20"/>
        <v>1</v>
      </c>
      <c r="DK14" s="969" t="str">
        <f t="shared" si="20"/>
        <v>1</v>
      </c>
      <c r="DL14" s="969" t="str">
        <f t="shared" si="20"/>
        <v>2</v>
      </c>
      <c r="DM14" s="969" t="str">
        <f t="shared" si="20"/>
        <v>2</v>
      </c>
      <c r="DN14" s="969" t="str">
        <f t="shared" ref="DN14:GK14" si="21">IF(MONTH(DN7)&gt;6,"2","1")</f>
        <v>2</v>
      </c>
      <c r="DO14" s="969" t="str">
        <f t="shared" si="21"/>
        <v>2</v>
      </c>
      <c r="DP14" s="969" t="str">
        <f t="shared" si="21"/>
        <v>2</v>
      </c>
      <c r="DQ14" s="969" t="str">
        <f t="shared" si="21"/>
        <v>2</v>
      </c>
      <c r="DR14" s="969" t="str">
        <f t="shared" si="21"/>
        <v>1</v>
      </c>
      <c r="DS14" s="969" t="str">
        <f t="shared" si="21"/>
        <v>1</v>
      </c>
      <c r="DT14" s="969" t="str">
        <f t="shared" si="21"/>
        <v>1</v>
      </c>
      <c r="DU14" s="969" t="str">
        <f t="shared" si="21"/>
        <v>1</v>
      </c>
      <c r="DV14" s="969" t="str">
        <f t="shared" si="21"/>
        <v>1</v>
      </c>
      <c r="DW14" s="969" t="str">
        <f t="shared" si="21"/>
        <v>1</v>
      </c>
      <c r="DX14" s="969" t="str">
        <f t="shared" si="21"/>
        <v>2</v>
      </c>
      <c r="DY14" s="969" t="str">
        <f t="shared" si="21"/>
        <v>2</v>
      </c>
      <c r="DZ14" s="969" t="str">
        <f t="shared" si="21"/>
        <v>2</v>
      </c>
      <c r="EA14" s="969" t="str">
        <f t="shared" si="21"/>
        <v>2</v>
      </c>
      <c r="EB14" s="969" t="str">
        <f t="shared" si="21"/>
        <v>2</v>
      </c>
      <c r="EC14" s="969" t="str">
        <f t="shared" si="21"/>
        <v>2</v>
      </c>
      <c r="ED14" s="969" t="str">
        <f t="shared" si="21"/>
        <v>1</v>
      </c>
      <c r="EE14" s="969" t="str">
        <f t="shared" si="21"/>
        <v>1</v>
      </c>
      <c r="EF14" s="969" t="str">
        <f t="shared" si="21"/>
        <v>1</v>
      </c>
      <c r="EG14" s="969" t="str">
        <f t="shared" si="21"/>
        <v>1</v>
      </c>
      <c r="EH14" s="969" t="str">
        <f t="shared" si="21"/>
        <v>1</v>
      </c>
      <c r="EI14" s="969" t="str">
        <f t="shared" si="21"/>
        <v>1</v>
      </c>
      <c r="EJ14" s="969" t="str">
        <f t="shared" si="21"/>
        <v>2</v>
      </c>
      <c r="EK14" s="969" t="str">
        <f t="shared" si="21"/>
        <v>2</v>
      </c>
      <c r="EL14" s="969" t="str">
        <f t="shared" si="21"/>
        <v>2</v>
      </c>
      <c r="EM14" s="969" t="str">
        <f t="shared" si="21"/>
        <v>2</v>
      </c>
      <c r="EN14" s="969" t="str">
        <f t="shared" si="21"/>
        <v>2</v>
      </c>
      <c r="EO14" s="969" t="str">
        <f t="shared" si="21"/>
        <v>2</v>
      </c>
      <c r="EP14" s="969" t="str">
        <f t="shared" si="21"/>
        <v>1</v>
      </c>
      <c r="EQ14" s="969" t="str">
        <f t="shared" si="21"/>
        <v>1</v>
      </c>
      <c r="ER14" s="969" t="str">
        <f t="shared" si="21"/>
        <v>1</v>
      </c>
      <c r="ES14" s="969" t="str">
        <f t="shared" si="21"/>
        <v>1</v>
      </c>
      <c r="ET14" s="969" t="str">
        <f t="shared" si="21"/>
        <v>1</v>
      </c>
      <c r="EU14" s="969" t="str">
        <f t="shared" si="21"/>
        <v>1</v>
      </c>
      <c r="EV14" s="969" t="str">
        <f t="shared" si="21"/>
        <v>1</v>
      </c>
      <c r="EW14" s="969" t="str">
        <f t="shared" si="21"/>
        <v>1</v>
      </c>
      <c r="EX14" s="969" t="str">
        <f t="shared" si="21"/>
        <v>1</v>
      </c>
      <c r="EY14" s="969" t="str">
        <f t="shared" si="21"/>
        <v>1</v>
      </c>
      <c r="EZ14" s="969" t="str">
        <f t="shared" si="21"/>
        <v>1</v>
      </c>
      <c r="FA14" s="969" t="str">
        <f t="shared" si="21"/>
        <v>1</v>
      </c>
      <c r="FB14" s="969" t="str">
        <f t="shared" si="21"/>
        <v>1</v>
      </c>
      <c r="FC14" s="969" t="str">
        <f t="shared" si="21"/>
        <v>1</v>
      </c>
      <c r="FD14" s="969" t="str">
        <f t="shared" si="21"/>
        <v>1</v>
      </c>
      <c r="FE14" s="969" t="str">
        <f t="shared" si="21"/>
        <v>1</v>
      </c>
      <c r="FF14" s="969" t="str">
        <f t="shared" si="21"/>
        <v>1</v>
      </c>
      <c r="FG14" s="969" t="str">
        <f t="shared" si="21"/>
        <v>1</v>
      </c>
      <c r="FH14" s="969" t="str">
        <f t="shared" si="21"/>
        <v>1</v>
      </c>
      <c r="FI14" s="969" t="str">
        <f t="shared" si="21"/>
        <v>1</v>
      </c>
      <c r="FJ14" s="969" t="str">
        <f t="shared" si="21"/>
        <v>1</v>
      </c>
      <c r="FK14" s="969" t="str">
        <f t="shared" si="21"/>
        <v>1</v>
      </c>
      <c r="FL14" s="969" t="str">
        <f t="shared" si="21"/>
        <v>1</v>
      </c>
      <c r="FM14" s="969" t="str">
        <f t="shared" si="21"/>
        <v>1</v>
      </c>
      <c r="FN14" s="969" t="str">
        <f t="shared" si="21"/>
        <v>1</v>
      </c>
      <c r="FO14" s="969" t="str">
        <f t="shared" si="21"/>
        <v>1</v>
      </c>
      <c r="FP14" s="969" t="str">
        <f t="shared" si="21"/>
        <v>1</v>
      </c>
      <c r="FQ14" s="969" t="str">
        <f t="shared" si="21"/>
        <v>1</v>
      </c>
      <c r="FR14" s="969" t="str">
        <f t="shared" si="21"/>
        <v>1</v>
      </c>
      <c r="FS14" s="969" t="str">
        <f t="shared" si="21"/>
        <v>1</v>
      </c>
      <c r="FT14" s="969" t="str">
        <f t="shared" si="21"/>
        <v>1</v>
      </c>
      <c r="FU14" s="969" t="str">
        <f t="shared" si="21"/>
        <v>1</v>
      </c>
      <c r="FV14" s="969" t="str">
        <f t="shared" si="21"/>
        <v>1</v>
      </c>
      <c r="FW14" s="969" t="str">
        <f t="shared" si="21"/>
        <v>1</v>
      </c>
      <c r="FX14" s="969" t="str">
        <f t="shared" si="21"/>
        <v>1</v>
      </c>
      <c r="FY14" s="969" t="str">
        <f t="shared" si="21"/>
        <v>1</v>
      </c>
      <c r="FZ14" s="969" t="str">
        <f t="shared" si="21"/>
        <v>1</v>
      </c>
      <c r="GA14" s="969" t="str">
        <f t="shared" si="21"/>
        <v>1</v>
      </c>
      <c r="GB14" s="969" t="str">
        <f t="shared" si="21"/>
        <v>1</v>
      </c>
      <c r="GC14" s="969" t="str">
        <f t="shared" si="21"/>
        <v>1</v>
      </c>
      <c r="GD14" s="969" t="str">
        <f t="shared" si="21"/>
        <v>1</v>
      </c>
      <c r="GE14" s="969" t="str">
        <f t="shared" si="21"/>
        <v>1</v>
      </c>
      <c r="GF14" s="969" t="str">
        <f t="shared" si="21"/>
        <v>1</v>
      </c>
      <c r="GG14" s="969" t="str">
        <f t="shared" si="21"/>
        <v>1</v>
      </c>
      <c r="GH14" s="969" t="str">
        <f t="shared" si="21"/>
        <v>1</v>
      </c>
      <c r="GI14" s="969" t="str">
        <f t="shared" si="21"/>
        <v>1</v>
      </c>
      <c r="GJ14" s="969" t="str">
        <f t="shared" si="21"/>
        <v>1</v>
      </c>
      <c r="GK14" s="969" t="str">
        <f t="shared" si="21"/>
        <v>1</v>
      </c>
      <c r="GL14" s="969" t="str">
        <f t="shared" ref="GL14:IW14" si="22">IF(MONTH(GL7)&gt;6,"2","1")</f>
        <v>1</v>
      </c>
      <c r="GM14" s="969" t="str">
        <f t="shared" si="22"/>
        <v>1</v>
      </c>
      <c r="GN14" s="969" t="str">
        <f t="shared" si="22"/>
        <v>1</v>
      </c>
      <c r="GO14" s="969" t="str">
        <f t="shared" si="22"/>
        <v>1</v>
      </c>
      <c r="GP14" s="969" t="str">
        <f t="shared" si="22"/>
        <v>1</v>
      </c>
      <c r="GQ14" s="969" t="str">
        <f t="shared" si="22"/>
        <v>1</v>
      </c>
      <c r="GR14" s="969" t="str">
        <f t="shared" si="22"/>
        <v>1</v>
      </c>
      <c r="GS14" s="969" t="str">
        <f t="shared" si="22"/>
        <v>1</v>
      </c>
      <c r="GT14" s="969" t="str">
        <f t="shared" si="22"/>
        <v>1</v>
      </c>
      <c r="GU14" s="969" t="str">
        <f t="shared" si="22"/>
        <v>1</v>
      </c>
      <c r="GV14" s="969" t="str">
        <f t="shared" si="22"/>
        <v>1</v>
      </c>
      <c r="GW14" s="969" t="str">
        <f t="shared" si="22"/>
        <v>1</v>
      </c>
      <c r="GX14" s="969" t="str">
        <f t="shared" si="22"/>
        <v>1</v>
      </c>
      <c r="GY14" s="969" t="str">
        <f t="shared" si="22"/>
        <v>1</v>
      </c>
      <c r="GZ14" s="969" t="str">
        <f t="shared" si="22"/>
        <v>1</v>
      </c>
      <c r="HA14" s="969" t="str">
        <f t="shared" si="22"/>
        <v>1</v>
      </c>
      <c r="HB14" s="969" t="str">
        <f t="shared" si="22"/>
        <v>1</v>
      </c>
      <c r="HC14" s="969" t="str">
        <f t="shared" si="22"/>
        <v>1</v>
      </c>
      <c r="HD14" s="969" t="str">
        <f t="shared" si="22"/>
        <v>1</v>
      </c>
      <c r="HE14" s="969" t="str">
        <f t="shared" si="22"/>
        <v>1</v>
      </c>
      <c r="HF14" s="969" t="str">
        <f t="shared" si="22"/>
        <v>1</v>
      </c>
      <c r="HG14" s="969" t="str">
        <f t="shared" si="22"/>
        <v>1</v>
      </c>
      <c r="HH14" s="969" t="str">
        <f t="shared" si="22"/>
        <v>1</v>
      </c>
      <c r="HI14" s="969" t="str">
        <f t="shared" si="22"/>
        <v>1</v>
      </c>
      <c r="HJ14" s="969" t="str">
        <f t="shared" si="22"/>
        <v>1</v>
      </c>
      <c r="HK14" s="969" t="str">
        <f t="shared" si="22"/>
        <v>1</v>
      </c>
      <c r="HL14" s="969" t="str">
        <f t="shared" si="22"/>
        <v>1</v>
      </c>
      <c r="HM14" s="969" t="str">
        <f t="shared" si="22"/>
        <v>1</v>
      </c>
      <c r="HN14" s="969" t="str">
        <f t="shared" si="22"/>
        <v>1</v>
      </c>
      <c r="HO14" s="969" t="str">
        <f t="shared" si="22"/>
        <v>1</v>
      </c>
      <c r="HP14" s="969" t="str">
        <f t="shared" si="22"/>
        <v>1</v>
      </c>
      <c r="HQ14" s="969" t="str">
        <f t="shared" si="22"/>
        <v>1</v>
      </c>
      <c r="HR14" s="969" t="str">
        <f t="shared" si="22"/>
        <v>1</v>
      </c>
      <c r="HS14" s="969" t="str">
        <f t="shared" si="22"/>
        <v>1</v>
      </c>
      <c r="HT14" s="969" t="str">
        <f t="shared" si="22"/>
        <v>1</v>
      </c>
      <c r="HU14" s="969" t="str">
        <f t="shared" si="22"/>
        <v>1</v>
      </c>
      <c r="HV14" s="969" t="str">
        <f t="shared" si="22"/>
        <v>1</v>
      </c>
      <c r="HW14" s="969" t="str">
        <f t="shared" si="22"/>
        <v>1</v>
      </c>
      <c r="HX14" s="969" t="str">
        <f t="shared" si="22"/>
        <v>1</v>
      </c>
      <c r="HY14" s="969" t="str">
        <f t="shared" si="22"/>
        <v>1</v>
      </c>
      <c r="HZ14" s="969" t="str">
        <f t="shared" si="22"/>
        <v>1</v>
      </c>
      <c r="IA14" s="969" t="str">
        <f t="shared" si="22"/>
        <v>1</v>
      </c>
      <c r="IB14" s="969" t="str">
        <f t="shared" si="22"/>
        <v>1</v>
      </c>
      <c r="IC14" s="969" t="str">
        <f t="shared" si="22"/>
        <v>1</v>
      </c>
      <c r="ID14" s="969" t="str">
        <f t="shared" si="22"/>
        <v>1</v>
      </c>
      <c r="IE14" s="969" t="str">
        <f t="shared" si="22"/>
        <v>1</v>
      </c>
      <c r="IF14" s="969" t="str">
        <f t="shared" si="22"/>
        <v>1</v>
      </c>
      <c r="IG14" s="969" t="str">
        <f t="shared" si="22"/>
        <v>1</v>
      </c>
      <c r="IH14" s="969" t="str">
        <f t="shared" si="22"/>
        <v>1</v>
      </c>
      <c r="II14" s="969" t="str">
        <f t="shared" si="22"/>
        <v>1</v>
      </c>
      <c r="IJ14" s="969" t="str">
        <f t="shared" si="22"/>
        <v>1</v>
      </c>
      <c r="IK14" s="969" t="str">
        <f t="shared" si="22"/>
        <v>1</v>
      </c>
      <c r="IL14" s="969" t="str">
        <f t="shared" si="22"/>
        <v>1</v>
      </c>
      <c r="IM14" s="969" t="str">
        <f t="shared" si="22"/>
        <v>1</v>
      </c>
      <c r="IN14" s="969" t="str">
        <f t="shared" si="22"/>
        <v>1</v>
      </c>
      <c r="IO14" s="969" t="str">
        <f t="shared" si="22"/>
        <v>1</v>
      </c>
      <c r="IP14" s="969" t="str">
        <f t="shared" si="22"/>
        <v>1</v>
      </c>
      <c r="IQ14" s="969" t="str">
        <f t="shared" si="22"/>
        <v>1</v>
      </c>
      <c r="IR14" s="969" t="str">
        <f t="shared" si="22"/>
        <v>1</v>
      </c>
      <c r="IS14" s="969" t="str">
        <f t="shared" si="22"/>
        <v>1</v>
      </c>
      <c r="IT14" s="969" t="str">
        <f t="shared" si="22"/>
        <v>1</v>
      </c>
      <c r="IU14" s="969" t="str">
        <f t="shared" si="22"/>
        <v>1</v>
      </c>
      <c r="IV14" s="969" t="str">
        <f t="shared" si="22"/>
        <v>1</v>
      </c>
      <c r="IW14" s="969" t="str">
        <f t="shared" si="22"/>
        <v>1</v>
      </c>
      <c r="IX14" s="969" t="str">
        <f t="shared" ref="IX14:LI14" si="23">IF(MONTH(IX7)&gt;6,"2","1")</f>
        <v>1</v>
      </c>
      <c r="IY14" s="969" t="str">
        <f t="shared" si="23"/>
        <v>1</v>
      </c>
      <c r="IZ14" s="969" t="str">
        <f t="shared" si="23"/>
        <v>1</v>
      </c>
      <c r="JA14" s="969" t="str">
        <f t="shared" si="23"/>
        <v>1</v>
      </c>
      <c r="JB14" s="969" t="str">
        <f t="shared" si="23"/>
        <v>1</v>
      </c>
      <c r="JC14" s="969" t="str">
        <f t="shared" si="23"/>
        <v>1</v>
      </c>
      <c r="JD14" s="969" t="str">
        <f t="shared" si="23"/>
        <v>1</v>
      </c>
      <c r="JE14" s="969" t="str">
        <f t="shared" si="23"/>
        <v>1</v>
      </c>
      <c r="JF14" s="969" t="str">
        <f t="shared" si="23"/>
        <v>1</v>
      </c>
      <c r="JG14" s="969" t="str">
        <f t="shared" si="23"/>
        <v>1</v>
      </c>
      <c r="JH14" s="969" t="str">
        <f t="shared" si="23"/>
        <v>1</v>
      </c>
      <c r="JI14" s="969" t="str">
        <f t="shared" si="23"/>
        <v>1</v>
      </c>
      <c r="JJ14" s="969" t="str">
        <f t="shared" si="23"/>
        <v>1</v>
      </c>
      <c r="JK14" s="969" t="str">
        <f t="shared" si="23"/>
        <v>1</v>
      </c>
      <c r="JL14" s="969" t="str">
        <f t="shared" si="23"/>
        <v>1</v>
      </c>
      <c r="JM14" s="969" t="str">
        <f t="shared" si="23"/>
        <v>1</v>
      </c>
      <c r="JN14" s="969" t="str">
        <f t="shared" si="23"/>
        <v>1</v>
      </c>
      <c r="JO14" s="969" t="str">
        <f t="shared" si="23"/>
        <v>1</v>
      </c>
      <c r="JP14" s="969" t="str">
        <f t="shared" si="23"/>
        <v>1</v>
      </c>
      <c r="JQ14" s="969" t="str">
        <f t="shared" si="23"/>
        <v>1</v>
      </c>
      <c r="JR14" s="969" t="str">
        <f t="shared" si="23"/>
        <v>1</v>
      </c>
      <c r="JS14" s="969" t="str">
        <f t="shared" si="23"/>
        <v>1</v>
      </c>
      <c r="JT14" s="969" t="str">
        <f t="shared" si="23"/>
        <v>1</v>
      </c>
      <c r="JU14" s="969" t="str">
        <f t="shared" si="23"/>
        <v>1</v>
      </c>
      <c r="JV14" s="969" t="str">
        <f t="shared" si="23"/>
        <v>1</v>
      </c>
      <c r="JW14" s="969" t="str">
        <f t="shared" si="23"/>
        <v>1</v>
      </c>
      <c r="JX14" s="969" t="str">
        <f t="shared" si="23"/>
        <v>1</v>
      </c>
      <c r="JY14" s="969" t="str">
        <f t="shared" si="23"/>
        <v>1</v>
      </c>
      <c r="JZ14" s="969" t="str">
        <f t="shared" si="23"/>
        <v>1</v>
      </c>
      <c r="KA14" s="969" t="str">
        <f t="shared" si="23"/>
        <v>1</v>
      </c>
      <c r="KB14" s="969" t="str">
        <f t="shared" si="23"/>
        <v>1</v>
      </c>
      <c r="KC14" s="969" t="str">
        <f t="shared" si="23"/>
        <v>1</v>
      </c>
      <c r="KD14" s="969" t="str">
        <f t="shared" si="23"/>
        <v>1</v>
      </c>
      <c r="KE14" s="969" t="str">
        <f t="shared" si="23"/>
        <v>1</v>
      </c>
      <c r="KF14" s="969" t="str">
        <f t="shared" si="23"/>
        <v>1</v>
      </c>
      <c r="KG14" s="969" t="str">
        <f t="shared" si="23"/>
        <v>1</v>
      </c>
      <c r="KH14" s="969" t="str">
        <f t="shared" si="23"/>
        <v>1</v>
      </c>
      <c r="KI14" s="969" t="str">
        <f t="shared" si="23"/>
        <v>1</v>
      </c>
      <c r="KJ14" s="969" t="str">
        <f t="shared" si="23"/>
        <v>1</v>
      </c>
      <c r="KK14" s="969" t="str">
        <f t="shared" si="23"/>
        <v>1</v>
      </c>
      <c r="KL14" s="969" t="str">
        <f t="shared" si="23"/>
        <v>1</v>
      </c>
      <c r="KM14" s="969" t="str">
        <f t="shared" si="23"/>
        <v>1</v>
      </c>
      <c r="KN14" s="969" t="str">
        <f t="shared" si="23"/>
        <v>1</v>
      </c>
      <c r="KO14" s="969" t="str">
        <f t="shared" si="23"/>
        <v>1</v>
      </c>
      <c r="KP14" s="969" t="str">
        <f t="shared" si="23"/>
        <v>1</v>
      </c>
      <c r="KQ14" s="969" t="str">
        <f t="shared" si="23"/>
        <v>1</v>
      </c>
      <c r="KR14" s="969" t="str">
        <f t="shared" si="23"/>
        <v>1</v>
      </c>
      <c r="KS14" s="969" t="str">
        <f t="shared" si="23"/>
        <v>1</v>
      </c>
      <c r="KT14" s="969" t="str">
        <f t="shared" si="23"/>
        <v>1</v>
      </c>
      <c r="KU14" s="969" t="str">
        <f t="shared" si="23"/>
        <v>1</v>
      </c>
      <c r="KV14" s="969" t="str">
        <f t="shared" si="23"/>
        <v>1</v>
      </c>
      <c r="KW14" s="969" t="str">
        <f t="shared" si="23"/>
        <v>1</v>
      </c>
      <c r="KX14" s="969" t="str">
        <f t="shared" si="23"/>
        <v>1</v>
      </c>
      <c r="KY14" s="969" t="str">
        <f t="shared" si="23"/>
        <v>1</v>
      </c>
      <c r="KZ14" s="969" t="str">
        <f t="shared" si="23"/>
        <v>1</v>
      </c>
      <c r="LA14" s="969" t="str">
        <f t="shared" si="23"/>
        <v>1</v>
      </c>
      <c r="LB14" s="969" t="str">
        <f t="shared" si="23"/>
        <v>1</v>
      </c>
      <c r="LC14" s="969" t="str">
        <f t="shared" si="23"/>
        <v>1</v>
      </c>
      <c r="LD14" s="969" t="str">
        <f t="shared" si="23"/>
        <v>1</v>
      </c>
      <c r="LE14" s="969" t="str">
        <f t="shared" si="23"/>
        <v>1</v>
      </c>
      <c r="LF14" s="969" t="str">
        <f t="shared" si="23"/>
        <v>1</v>
      </c>
      <c r="LG14" s="969" t="str">
        <f t="shared" si="23"/>
        <v>1</v>
      </c>
      <c r="LH14" s="969" t="str">
        <f t="shared" si="23"/>
        <v>1</v>
      </c>
      <c r="LI14" s="969" t="str">
        <f t="shared" si="23"/>
        <v>1</v>
      </c>
      <c r="LJ14" s="969" t="str">
        <f t="shared" ref="LJ14:NU14" si="24">IF(MONTH(LJ7)&gt;6,"2","1")</f>
        <v>1</v>
      </c>
      <c r="LK14" s="969" t="str">
        <f t="shared" si="24"/>
        <v>1</v>
      </c>
      <c r="LL14" s="969" t="str">
        <f t="shared" si="24"/>
        <v>1</v>
      </c>
      <c r="LM14" s="969" t="str">
        <f t="shared" si="24"/>
        <v>1</v>
      </c>
      <c r="LN14" s="969" t="str">
        <f t="shared" si="24"/>
        <v>1</v>
      </c>
      <c r="LO14" s="969" t="str">
        <f t="shared" si="24"/>
        <v>1</v>
      </c>
      <c r="LP14" s="969" t="str">
        <f t="shared" si="24"/>
        <v>1</v>
      </c>
      <c r="LQ14" s="969" t="str">
        <f t="shared" si="24"/>
        <v>1</v>
      </c>
      <c r="LR14" s="969" t="str">
        <f t="shared" si="24"/>
        <v>1</v>
      </c>
      <c r="LS14" s="969" t="str">
        <f t="shared" si="24"/>
        <v>1</v>
      </c>
      <c r="LT14" s="969" t="str">
        <f t="shared" si="24"/>
        <v>1</v>
      </c>
      <c r="LU14" s="969" t="str">
        <f t="shared" si="24"/>
        <v>1</v>
      </c>
      <c r="LV14" s="969" t="str">
        <f t="shared" si="24"/>
        <v>1</v>
      </c>
      <c r="LW14" s="969" t="str">
        <f t="shared" si="24"/>
        <v>1</v>
      </c>
      <c r="LX14" s="969" t="str">
        <f t="shared" si="24"/>
        <v>1</v>
      </c>
      <c r="LY14" s="969" t="str">
        <f t="shared" si="24"/>
        <v>1</v>
      </c>
      <c r="LZ14" s="969" t="str">
        <f t="shared" si="24"/>
        <v>1</v>
      </c>
      <c r="MA14" s="969" t="str">
        <f t="shared" si="24"/>
        <v>1</v>
      </c>
      <c r="MB14" s="969" t="str">
        <f t="shared" si="24"/>
        <v>1</v>
      </c>
      <c r="MC14" s="969" t="str">
        <f t="shared" si="24"/>
        <v>1</v>
      </c>
      <c r="MD14" s="969" t="str">
        <f t="shared" si="24"/>
        <v>1</v>
      </c>
      <c r="ME14" s="969" t="str">
        <f t="shared" si="24"/>
        <v>1</v>
      </c>
      <c r="MF14" s="969" t="str">
        <f t="shared" si="24"/>
        <v>1</v>
      </c>
      <c r="MG14" s="969" t="str">
        <f t="shared" si="24"/>
        <v>1</v>
      </c>
      <c r="MH14" s="969" t="str">
        <f t="shared" si="24"/>
        <v>1</v>
      </c>
      <c r="MI14" s="969" t="str">
        <f t="shared" si="24"/>
        <v>1</v>
      </c>
      <c r="MJ14" s="969" t="str">
        <f t="shared" si="24"/>
        <v>1</v>
      </c>
      <c r="MK14" s="969" t="str">
        <f t="shared" si="24"/>
        <v>1</v>
      </c>
      <c r="ML14" s="969" t="str">
        <f t="shared" si="24"/>
        <v>1</v>
      </c>
      <c r="MM14" s="969" t="str">
        <f t="shared" si="24"/>
        <v>1</v>
      </c>
      <c r="MN14" s="969" t="str">
        <f t="shared" si="24"/>
        <v>1</v>
      </c>
      <c r="MO14" s="969" t="str">
        <f t="shared" si="24"/>
        <v>1</v>
      </c>
      <c r="MP14" s="969" t="str">
        <f t="shared" si="24"/>
        <v>1</v>
      </c>
      <c r="MQ14" s="969" t="str">
        <f t="shared" si="24"/>
        <v>1</v>
      </c>
      <c r="MR14" s="969" t="str">
        <f t="shared" si="24"/>
        <v>1</v>
      </c>
      <c r="MS14" s="969" t="str">
        <f t="shared" si="24"/>
        <v>1</v>
      </c>
      <c r="MT14" s="969" t="str">
        <f t="shared" si="24"/>
        <v>1</v>
      </c>
      <c r="MU14" s="969" t="str">
        <f t="shared" si="24"/>
        <v>1</v>
      </c>
      <c r="MV14" s="969" t="str">
        <f t="shared" si="24"/>
        <v>1</v>
      </c>
      <c r="MW14" s="969" t="str">
        <f t="shared" si="24"/>
        <v>1</v>
      </c>
      <c r="MX14" s="969" t="str">
        <f t="shared" si="24"/>
        <v>1</v>
      </c>
      <c r="MY14" s="969" t="str">
        <f t="shared" si="24"/>
        <v>1</v>
      </c>
      <c r="MZ14" s="969" t="str">
        <f t="shared" si="24"/>
        <v>1</v>
      </c>
      <c r="NA14" s="969" t="str">
        <f t="shared" si="24"/>
        <v>1</v>
      </c>
      <c r="NB14" s="969" t="str">
        <f t="shared" si="24"/>
        <v>1</v>
      </c>
      <c r="NC14" s="969" t="str">
        <f t="shared" si="24"/>
        <v>1</v>
      </c>
      <c r="ND14" s="969" t="str">
        <f t="shared" si="24"/>
        <v>1</v>
      </c>
      <c r="NE14" s="969" t="str">
        <f t="shared" si="24"/>
        <v>1</v>
      </c>
      <c r="NF14" s="969" t="str">
        <f t="shared" si="24"/>
        <v>1</v>
      </c>
      <c r="NG14" s="969" t="str">
        <f t="shared" si="24"/>
        <v>1</v>
      </c>
      <c r="NH14" s="969" t="str">
        <f t="shared" si="24"/>
        <v>1</v>
      </c>
      <c r="NI14" s="969" t="str">
        <f t="shared" si="24"/>
        <v>1</v>
      </c>
      <c r="NJ14" s="969" t="str">
        <f t="shared" si="24"/>
        <v>1</v>
      </c>
      <c r="NK14" s="969" t="str">
        <f t="shared" si="24"/>
        <v>1</v>
      </c>
      <c r="NL14" s="969" t="str">
        <f t="shared" si="24"/>
        <v>1</v>
      </c>
      <c r="NM14" s="969" t="str">
        <f t="shared" si="24"/>
        <v>1</v>
      </c>
      <c r="NN14" s="969" t="str">
        <f t="shared" si="24"/>
        <v>1</v>
      </c>
      <c r="NO14" s="969" t="str">
        <f t="shared" si="24"/>
        <v>1</v>
      </c>
      <c r="NP14" s="969" t="str">
        <f t="shared" si="24"/>
        <v>1</v>
      </c>
      <c r="NQ14" s="969" t="str">
        <f t="shared" si="24"/>
        <v>1</v>
      </c>
      <c r="NR14" s="969" t="str">
        <f t="shared" si="24"/>
        <v>1</v>
      </c>
      <c r="NS14" s="969" t="str">
        <f t="shared" si="24"/>
        <v>1</v>
      </c>
      <c r="NT14" s="969" t="str">
        <f t="shared" si="24"/>
        <v>1</v>
      </c>
      <c r="NU14" s="969" t="str">
        <f t="shared" si="24"/>
        <v>1</v>
      </c>
      <c r="NV14" s="969" t="str">
        <f t="shared" ref="NV14:QG14" si="25">IF(MONTH(NV7)&gt;6,"2","1")</f>
        <v>1</v>
      </c>
      <c r="NW14" s="969" t="str">
        <f t="shared" si="25"/>
        <v>1</v>
      </c>
      <c r="NX14" s="969" t="str">
        <f t="shared" si="25"/>
        <v>1</v>
      </c>
      <c r="NY14" s="969" t="str">
        <f t="shared" si="25"/>
        <v>1</v>
      </c>
      <c r="NZ14" s="969" t="str">
        <f t="shared" si="25"/>
        <v>1</v>
      </c>
      <c r="OA14" s="969" t="str">
        <f t="shared" si="25"/>
        <v>1</v>
      </c>
      <c r="OB14" s="969" t="str">
        <f t="shared" si="25"/>
        <v>1</v>
      </c>
      <c r="OC14" s="969" t="str">
        <f t="shared" si="25"/>
        <v>1</v>
      </c>
      <c r="OD14" s="969" t="str">
        <f t="shared" si="25"/>
        <v>1</v>
      </c>
      <c r="OE14" s="969" t="str">
        <f t="shared" si="25"/>
        <v>1</v>
      </c>
      <c r="OF14" s="969" t="str">
        <f t="shared" si="25"/>
        <v>1</v>
      </c>
      <c r="OG14" s="969" t="str">
        <f t="shared" si="25"/>
        <v>1</v>
      </c>
      <c r="OH14" s="969" t="str">
        <f t="shared" si="25"/>
        <v>1</v>
      </c>
      <c r="OI14" s="969" t="str">
        <f t="shared" si="25"/>
        <v>1</v>
      </c>
      <c r="OJ14" s="969" t="str">
        <f t="shared" si="25"/>
        <v>1</v>
      </c>
      <c r="OK14" s="969" t="str">
        <f t="shared" si="25"/>
        <v>1</v>
      </c>
      <c r="OL14" s="969" t="str">
        <f t="shared" si="25"/>
        <v>1</v>
      </c>
      <c r="OM14" s="969" t="str">
        <f t="shared" si="25"/>
        <v>1</v>
      </c>
      <c r="ON14" s="969" t="str">
        <f t="shared" si="25"/>
        <v>1</v>
      </c>
      <c r="OO14" s="969" t="str">
        <f t="shared" si="25"/>
        <v>1</v>
      </c>
      <c r="OP14" s="969" t="str">
        <f t="shared" si="25"/>
        <v>1</v>
      </c>
      <c r="OQ14" s="969" t="str">
        <f t="shared" si="25"/>
        <v>1</v>
      </c>
      <c r="OR14" s="969" t="str">
        <f t="shared" si="25"/>
        <v>1</v>
      </c>
      <c r="OS14" s="969" t="str">
        <f t="shared" si="25"/>
        <v>1</v>
      </c>
      <c r="OT14" s="969" t="str">
        <f t="shared" si="25"/>
        <v>1</v>
      </c>
      <c r="OU14" s="969" t="str">
        <f t="shared" si="25"/>
        <v>1</v>
      </c>
      <c r="OV14" s="969" t="str">
        <f t="shared" si="25"/>
        <v>1</v>
      </c>
      <c r="OW14" s="969" t="str">
        <f t="shared" si="25"/>
        <v>1</v>
      </c>
      <c r="OX14" s="969" t="str">
        <f t="shared" si="25"/>
        <v>1</v>
      </c>
      <c r="OY14" s="969" t="str">
        <f t="shared" si="25"/>
        <v>1</v>
      </c>
      <c r="OZ14" s="969" t="str">
        <f t="shared" si="25"/>
        <v>1</v>
      </c>
      <c r="PA14" s="969" t="str">
        <f t="shared" si="25"/>
        <v>1</v>
      </c>
      <c r="PB14" s="969" t="str">
        <f t="shared" si="25"/>
        <v>1</v>
      </c>
      <c r="PC14" s="969" t="str">
        <f t="shared" si="25"/>
        <v>1</v>
      </c>
      <c r="PD14" s="969" t="str">
        <f t="shared" si="25"/>
        <v>1</v>
      </c>
      <c r="PE14" s="969" t="str">
        <f t="shared" si="25"/>
        <v>1</v>
      </c>
      <c r="PF14" s="969" t="str">
        <f t="shared" si="25"/>
        <v>1</v>
      </c>
      <c r="PG14" s="969" t="str">
        <f t="shared" si="25"/>
        <v>1</v>
      </c>
      <c r="PH14" s="969" t="str">
        <f t="shared" si="25"/>
        <v>1</v>
      </c>
      <c r="PI14" s="969" t="str">
        <f t="shared" si="25"/>
        <v>1</v>
      </c>
      <c r="PJ14" s="969" t="str">
        <f t="shared" si="25"/>
        <v>1</v>
      </c>
      <c r="PK14" s="969" t="str">
        <f t="shared" si="25"/>
        <v>1</v>
      </c>
      <c r="PL14" s="969" t="str">
        <f t="shared" si="25"/>
        <v>1</v>
      </c>
      <c r="PM14" s="969" t="str">
        <f t="shared" si="25"/>
        <v>1</v>
      </c>
      <c r="PN14" s="969" t="str">
        <f t="shared" si="25"/>
        <v>1</v>
      </c>
      <c r="PO14" s="969" t="str">
        <f t="shared" si="25"/>
        <v>1</v>
      </c>
      <c r="PP14" s="969" t="str">
        <f t="shared" si="25"/>
        <v>1</v>
      </c>
      <c r="PQ14" s="969" t="str">
        <f t="shared" si="25"/>
        <v>1</v>
      </c>
      <c r="PR14" s="969" t="str">
        <f t="shared" si="25"/>
        <v>1</v>
      </c>
      <c r="PS14" s="969" t="str">
        <f t="shared" si="25"/>
        <v>1</v>
      </c>
      <c r="PT14" s="969" t="str">
        <f t="shared" si="25"/>
        <v>1</v>
      </c>
      <c r="PU14" s="969" t="str">
        <f t="shared" si="25"/>
        <v>1</v>
      </c>
      <c r="PV14" s="969" t="str">
        <f t="shared" si="25"/>
        <v>1</v>
      </c>
      <c r="PW14" s="969" t="str">
        <f t="shared" si="25"/>
        <v>1</v>
      </c>
      <c r="PX14" s="969" t="str">
        <f t="shared" si="25"/>
        <v>1</v>
      </c>
      <c r="PY14" s="969" t="str">
        <f t="shared" si="25"/>
        <v>1</v>
      </c>
      <c r="PZ14" s="969" t="str">
        <f t="shared" si="25"/>
        <v>1</v>
      </c>
      <c r="QA14" s="969" t="str">
        <f t="shared" si="25"/>
        <v>1</v>
      </c>
      <c r="QB14" s="969" t="str">
        <f t="shared" si="25"/>
        <v>1</v>
      </c>
      <c r="QC14" s="969" t="str">
        <f t="shared" si="25"/>
        <v>1</v>
      </c>
      <c r="QD14" s="969" t="str">
        <f t="shared" si="25"/>
        <v>1</v>
      </c>
      <c r="QE14" s="969" t="str">
        <f t="shared" si="25"/>
        <v>1</v>
      </c>
      <c r="QF14" s="969" t="str">
        <f t="shared" si="25"/>
        <v>1</v>
      </c>
      <c r="QG14" s="969" t="str">
        <f t="shared" si="25"/>
        <v>1</v>
      </c>
      <c r="QH14" s="969" t="str">
        <f t="shared" ref="QH14:SP14" si="26">IF(MONTH(QH7)&gt;6,"2","1")</f>
        <v>1</v>
      </c>
      <c r="QI14" s="969" t="str">
        <f t="shared" si="26"/>
        <v>1</v>
      </c>
      <c r="QJ14" s="969" t="str">
        <f t="shared" si="26"/>
        <v>1</v>
      </c>
      <c r="QK14" s="969" t="str">
        <f t="shared" si="26"/>
        <v>1</v>
      </c>
      <c r="QL14" s="969" t="str">
        <f t="shared" si="26"/>
        <v>1</v>
      </c>
      <c r="QM14" s="969" t="str">
        <f t="shared" si="26"/>
        <v>1</v>
      </c>
      <c r="QN14" s="969" t="str">
        <f t="shared" si="26"/>
        <v>1</v>
      </c>
      <c r="QO14" s="969" t="str">
        <f t="shared" si="26"/>
        <v>1</v>
      </c>
      <c r="QP14" s="969" t="str">
        <f t="shared" si="26"/>
        <v>1</v>
      </c>
      <c r="QQ14" s="969" t="str">
        <f t="shared" si="26"/>
        <v>1</v>
      </c>
      <c r="QR14" s="969" t="str">
        <f t="shared" si="26"/>
        <v>1</v>
      </c>
      <c r="QS14" s="969" t="str">
        <f t="shared" si="26"/>
        <v>1</v>
      </c>
      <c r="QT14" s="969" t="str">
        <f t="shared" si="26"/>
        <v>1</v>
      </c>
      <c r="QU14" s="969" t="str">
        <f t="shared" si="26"/>
        <v>1</v>
      </c>
      <c r="QV14" s="969" t="str">
        <f t="shared" si="26"/>
        <v>1</v>
      </c>
      <c r="QW14" s="969" t="str">
        <f t="shared" si="26"/>
        <v>1</v>
      </c>
      <c r="QX14" s="969" t="str">
        <f t="shared" si="26"/>
        <v>1</v>
      </c>
      <c r="QY14" s="969" t="str">
        <f t="shared" si="26"/>
        <v>1</v>
      </c>
      <c r="QZ14" s="969" t="str">
        <f t="shared" si="26"/>
        <v>1</v>
      </c>
      <c r="RA14" s="969" t="str">
        <f t="shared" si="26"/>
        <v>1</v>
      </c>
      <c r="RB14" s="969" t="str">
        <f t="shared" si="26"/>
        <v>1</v>
      </c>
      <c r="RC14" s="969" t="str">
        <f t="shared" si="26"/>
        <v>1</v>
      </c>
      <c r="RD14" s="969" t="str">
        <f t="shared" si="26"/>
        <v>1</v>
      </c>
      <c r="RE14" s="969" t="str">
        <f t="shared" si="26"/>
        <v>1</v>
      </c>
      <c r="RF14" s="969" t="str">
        <f t="shared" si="26"/>
        <v>1</v>
      </c>
      <c r="RG14" s="969" t="str">
        <f t="shared" si="26"/>
        <v>1</v>
      </c>
      <c r="RH14" s="969" t="str">
        <f t="shared" si="26"/>
        <v>1</v>
      </c>
      <c r="RI14" s="969" t="str">
        <f t="shared" si="26"/>
        <v>1</v>
      </c>
      <c r="RJ14" s="969" t="str">
        <f t="shared" si="26"/>
        <v>1</v>
      </c>
      <c r="RK14" s="969" t="str">
        <f t="shared" si="26"/>
        <v>1</v>
      </c>
      <c r="RL14" s="969" t="str">
        <f t="shared" si="26"/>
        <v>1</v>
      </c>
      <c r="RM14" s="969" t="str">
        <f t="shared" si="26"/>
        <v>1</v>
      </c>
      <c r="RN14" s="969" t="str">
        <f t="shared" si="26"/>
        <v>1</v>
      </c>
      <c r="RO14" s="969" t="str">
        <f t="shared" si="26"/>
        <v>1</v>
      </c>
      <c r="RP14" s="969" t="str">
        <f t="shared" si="26"/>
        <v>1</v>
      </c>
      <c r="RQ14" s="969" t="str">
        <f t="shared" si="26"/>
        <v>1</v>
      </c>
      <c r="RR14" s="969" t="str">
        <f t="shared" si="26"/>
        <v>1</v>
      </c>
      <c r="RS14" s="969" t="str">
        <f t="shared" si="26"/>
        <v>1</v>
      </c>
      <c r="RT14" s="969" t="str">
        <f t="shared" si="26"/>
        <v>1</v>
      </c>
      <c r="RU14" s="969" t="str">
        <f t="shared" si="26"/>
        <v>1</v>
      </c>
      <c r="RV14" s="969" t="str">
        <f t="shared" si="26"/>
        <v>1</v>
      </c>
      <c r="RW14" s="969" t="str">
        <f t="shared" si="26"/>
        <v>1</v>
      </c>
      <c r="RX14" s="969" t="str">
        <f t="shared" si="26"/>
        <v>1</v>
      </c>
      <c r="RY14" s="969" t="str">
        <f t="shared" si="26"/>
        <v>1</v>
      </c>
      <c r="RZ14" s="969" t="str">
        <f t="shared" si="26"/>
        <v>1</v>
      </c>
      <c r="SA14" s="969" t="str">
        <f t="shared" si="26"/>
        <v>1</v>
      </c>
      <c r="SB14" s="969" t="str">
        <f t="shared" si="26"/>
        <v>1</v>
      </c>
      <c r="SC14" s="969" t="str">
        <f t="shared" si="26"/>
        <v>1</v>
      </c>
      <c r="SD14" s="969" t="str">
        <f t="shared" si="26"/>
        <v>1</v>
      </c>
      <c r="SE14" s="969" t="str">
        <f t="shared" si="26"/>
        <v>1</v>
      </c>
      <c r="SF14" s="969" t="str">
        <f t="shared" si="26"/>
        <v>1</v>
      </c>
      <c r="SG14" s="969" t="str">
        <f t="shared" si="26"/>
        <v>1</v>
      </c>
      <c r="SH14" s="969" t="str">
        <f t="shared" si="26"/>
        <v>1</v>
      </c>
      <c r="SI14" s="969" t="str">
        <f t="shared" si="26"/>
        <v>1</v>
      </c>
      <c r="SJ14" s="969" t="str">
        <f t="shared" si="26"/>
        <v>1</v>
      </c>
      <c r="SK14" s="969" t="str">
        <f t="shared" si="26"/>
        <v>1</v>
      </c>
      <c r="SL14" s="969" t="str">
        <f t="shared" si="26"/>
        <v>1</v>
      </c>
      <c r="SM14" s="969" t="str">
        <f t="shared" si="26"/>
        <v>1</v>
      </c>
      <c r="SN14" s="969" t="str">
        <f t="shared" si="26"/>
        <v>1</v>
      </c>
      <c r="SO14" s="969" t="str">
        <f t="shared" si="26"/>
        <v>1</v>
      </c>
      <c r="SP14" s="969" t="str">
        <f t="shared" si="26"/>
        <v>1</v>
      </c>
    </row>
    <row r="15" spans="1:510" s="970" customFormat="1" ht="12" hidden="1" thickBot="1">
      <c r="A15" s="972"/>
      <c r="B15" s="969" t="s">
        <v>219</v>
      </c>
      <c r="C15" s="969" t="s">
        <v>220</v>
      </c>
      <c r="D15" s="969" t="s">
        <v>221</v>
      </c>
      <c r="E15" s="969" t="s">
        <v>222</v>
      </c>
      <c r="F15" s="969" t="s">
        <v>223</v>
      </c>
      <c r="G15" s="969" t="s">
        <v>224</v>
      </c>
      <c r="H15" s="969" t="s">
        <v>225</v>
      </c>
      <c r="I15" s="969" t="s">
        <v>226</v>
      </c>
      <c r="J15" s="969" t="s">
        <v>227</v>
      </c>
      <c r="K15" s="969" t="s">
        <v>228</v>
      </c>
      <c r="L15" s="969" t="s">
        <v>229</v>
      </c>
      <c r="M15" s="969" t="s">
        <v>230</v>
      </c>
      <c r="N15" s="969" t="s">
        <v>231</v>
      </c>
      <c r="O15" s="969" t="s">
        <v>232</v>
      </c>
      <c r="P15" s="969" t="s">
        <v>233</v>
      </c>
      <c r="Q15" s="969" t="s">
        <v>234</v>
      </c>
      <c r="R15" s="969" t="s">
        <v>235</v>
      </c>
      <c r="S15" s="969" t="s">
        <v>236</v>
      </c>
      <c r="T15" s="969" t="s">
        <v>237</v>
      </c>
      <c r="U15" s="969" t="s">
        <v>238</v>
      </c>
      <c r="V15" s="969" t="s">
        <v>239</v>
      </c>
      <c r="W15" s="969" t="s">
        <v>240</v>
      </c>
      <c r="X15" s="969" t="s">
        <v>241</v>
      </c>
      <c r="Y15" s="969" t="s">
        <v>242</v>
      </c>
      <c r="Z15" s="969" t="s">
        <v>243</v>
      </c>
      <c r="AA15" s="969" t="s">
        <v>244</v>
      </c>
      <c r="AB15" s="969" t="s">
        <v>245</v>
      </c>
      <c r="AC15" s="969" t="s">
        <v>246</v>
      </c>
      <c r="AD15" s="969" t="s">
        <v>247</v>
      </c>
      <c r="AE15" s="969" t="s">
        <v>248</v>
      </c>
      <c r="AF15" s="969" t="s">
        <v>249</v>
      </c>
      <c r="AG15" s="969" t="s">
        <v>250</v>
      </c>
      <c r="AH15" s="969" t="s">
        <v>251</v>
      </c>
      <c r="AI15" s="969" t="s">
        <v>252</v>
      </c>
      <c r="AJ15" s="969" t="s">
        <v>253</v>
      </c>
      <c r="AK15" s="969" t="s">
        <v>254</v>
      </c>
      <c r="AL15" s="969" t="s">
        <v>255</v>
      </c>
      <c r="AM15" s="969" t="s">
        <v>256</v>
      </c>
      <c r="AN15" s="969" t="s">
        <v>257</v>
      </c>
      <c r="AO15" s="969" t="s">
        <v>258</v>
      </c>
      <c r="AP15" s="969" t="s">
        <v>259</v>
      </c>
      <c r="AQ15" s="969" t="s">
        <v>260</v>
      </c>
      <c r="AR15" s="969" t="s">
        <v>261</v>
      </c>
      <c r="AS15" s="969" t="s">
        <v>262</v>
      </c>
      <c r="AT15" s="969" t="s">
        <v>263</v>
      </c>
      <c r="AU15" s="969" t="s">
        <v>264</v>
      </c>
      <c r="AV15" s="969" t="s">
        <v>265</v>
      </c>
      <c r="AW15" s="969" t="s">
        <v>266</v>
      </c>
      <c r="AX15" s="969" t="s">
        <v>267</v>
      </c>
      <c r="AY15" s="969" t="s">
        <v>268</v>
      </c>
      <c r="AZ15" s="969" t="s">
        <v>269</v>
      </c>
      <c r="BA15" s="969" t="s">
        <v>270</v>
      </c>
      <c r="BB15" s="969" t="s">
        <v>1400</v>
      </c>
      <c r="BC15" s="969" t="s">
        <v>1398</v>
      </c>
      <c r="BD15" s="969" t="s">
        <v>1401</v>
      </c>
      <c r="BE15" s="969" t="s">
        <v>1399</v>
      </c>
      <c r="BF15" s="969"/>
      <c r="BG15" s="969"/>
      <c r="BH15" s="969"/>
      <c r="BI15" s="969"/>
      <c r="BJ15" s="969"/>
      <c r="BK15" s="969"/>
      <c r="BL15" s="969"/>
      <c r="BM15" s="969"/>
      <c r="BN15" s="969"/>
      <c r="BO15" s="969"/>
      <c r="BP15" s="969"/>
      <c r="BQ15" s="969"/>
      <c r="BR15" s="969"/>
      <c r="BS15" s="969"/>
      <c r="BT15" s="969"/>
      <c r="BU15" s="969"/>
      <c r="BV15" s="969"/>
      <c r="BW15" s="969"/>
      <c r="BX15" s="969"/>
      <c r="BY15" s="969"/>
      <c r="BZ15" s="969"/>
      <c r="CA15" s="969"/>
      <c r="CB15" s="969"/>
      <c r="CC15" s="969"/>
      <c r="CD15" s="969"/>
      <c r="CE15" s="969"/>
      <c r="CF15" s="969"/>
      <c r="CG15" s="969"/>
      <c r="CH15" s="969"/>
      <c r="CI15" s="969"/>
      <c r="CJ15" s="969"/>
      <c r="CK15" s="969"/>
      <c r="CL15" s="969"/>
      <c r="CM15" s="969"/>
      <c r="CN15" s="969"/>
      <c r="CO15" s="969"/>
      <c r="CP15" s="969"/>
      <c r="CQ15" s="969"/>
      <c r="CR15" s="969"/>
      <c r="CS15" s="969"/>
      <c r="CT15" s="969"/>
      <c r="CU15" s="969"/>
      <c r="CV15" s="969"/>
      <c r="CW15" s="969"/>
      <c r="CX15" s="969"/>
      <c r="CY15" s="969"/>
      <c r="CZ15" s="969"/>
      <c r="DA15" s="969"/>
      <c r="DB15" s="969"/>
      <c r="DC15" s="969"/>
      <c r="DD15" s="969"/>
      <c r="DE15" s="969"/>
      <c r="DF15" s="969"/>
      <c r="DG15" s="969"/>
      <c r="DH15" s="969"/>
      <c r="DI15" s="969"/>
      <c r="DJ15" s="969"/>
      <c r="DK15" s="969"/>
      <c r="DL15" s="969"/>
      <c r="DM15" s="969"/>
      <c r="DN15" s="969"/>
      <c r="DO15" s="969"/>
      <c r="DP15" s="969"/>
      <c r="DQ15" s="969"/>
      <c r="DR15" s="969"/>
      <c r="DS15" s="969"/>
      <c r="DT15" s="969"/>
      <c r="DU15" s="969"/>
      <c r="DV15" s="969"/>
      <c r="DW15" s="969"/>
      <c r="DX15" s="969"/>
      <c r="DY15" s="969"/>
      <c r="DZ15" s="969"/>
      <c r="EA15" s="969"/>
      <c r="EB15" s="969"/>
      <c r="EC15" s="969"/>
      <c r="ED15" s="969"/>
      <c r="EE15" s="969"/>
      <c r="EF15" s="969"/>
      <c r="EG15" s="969"/>
      <c r="EH15" s="969"/>
      <c r="EI15" s="969"/>
    </row>
    <row r="16" spans="1:510" s="970" customFormat="1" ht="12.75" hidden="1" thickTop="1" thickBot="1">
      <c r="A16" s="973" t="s">
        <v>97</v>
      </c>
      <c r="B16" s="969">
        <f t="shared" ref="B16:AG16" si="27">AVERAGEIFS($B11:$YJ11,$B$14:$YJ$14,RIGHT(LEFT(B$15,2),1),$B$13:$YJ$13,RIGHT(B$15,4))</f>
        <v>1842.1290736851631</v>
      </c>
      <c r="C16" s="969">
        <f t="shared" si="27"/>
        <v>2847.1081138843242</v>
      </c>
      <c r="D16" s="969">
        <f t="shared" si="27"/>
        <v>2280.1110912044437</v>
      </c>
      <c r="E16" s="969">
        <f t="shared" si="27"/>
        <v>2628.0361051214441</v>
      </c>
      <c r="F16" s="969">
        <f t="shared" si="27"/>
        <v>3363.9151345566056</v>
      </c>
      <c r="G16" s="969">
        <f t="shared" si="27"/>
        <v>3048.8531219541242</v>
      </c>
      <c r="H16" s="969">
        <f t="shared" si="27"/>
        <v>2913.7981165519245</v>
      </c>
      <c r="I16" s="969">
        <f t="shared" si="27"/>
        <v>2443.3570977342838</v>
      </c>
      <c r="J16" s="969">
        <f t="shared" si="27"/>
        <v>1871.5860748634429</v>
      </c>
      <c r="K16" s="969">
        <f t="shared" si="27"/>
        <v>2389.0060955602439</v>
      </c>
      <c r="L16" s="969">
        <f t="shared" si="27"/>
        <v>1997.4190798967632</v>
      </c>
      <c r="M16" s="969">
        <f t="shared" si="27"/>
        <v>1873.4120749364829</v>
      </c>
      <c r="N16" s="969">
        <f t="shared" si="27"/>
        <v>994.04903976196158</v>
      </c>
      <c r="O16" s="969">
        <f t="shared" si="27"/>
        <v>1074.0550429622017</v>
      </c>
      <c r="P16" s="969">
        <f t="shared" si="27"/>
        <v>1330.1570532062822</v>
      </c>
      <c r="Q16" s="969">
        <f t="shared" si="27"/>
        <v>1228.2870491314818</v>
      </c>
      <c r="R16" s="969">
        <f t="shared" si="27"/>
        <v>1090.4560436182417</v>
      </c>
      <c r="S16" s="969">
        <f t="shared" si="27"/>
        <v>1255.4880502195219</v>
      </c>
      <c r="T16" s="969">
        <f t="shared" si="27"/>
        <v>1219.6270487850818</v>
      </c>
      <c r="U16" s="969">
        <f t="shared" si="27"/>
        <v>1317.7550527102021</v>
      </c>
      <c r="V16" s="969">
        <f t="shared" si="27"/>
        <v>981.35031164412476</v>
      </c>
      <c r="W16" s="969">
        <f>AVERAGEIFS($B11:$YJ11,$B$14:$YJ$14,RIGHT(LEFT(W$15,2),1),$B$13:$YJ$13,RIGHT(W$15,4))</f>
        <v>1044.6161076778465</v>
      </c>
      <c r="X16" s="969">
        <f t="shared" si="27"/>
        <v>1150</v>
      </c>
      <c r="Y16" s="969" t="e">
        <f t="shared" si="27"/>
        <v>#DIV/0!</v>
      </c>
      <c r="Z16" s="969" t="e">
        <f t="shared" si="27"/>
        <v>#DIV/0!</v>
      </c>
      <c r="AA16" s="969" t="e">
        <f t="shared" si="27"/>
        <v>#DIV/0!</v>
      </c>
      <c r="AB16" s="969" t="e">
        <f t="shared" si="27"/>
        <v>#DIV/0!</v>
      </c>
      <c r="AC16" s="969" t="e">
        <f t="shared" si="27"/>
        <v>#DIV/0!</v>
      </c>
      <c r="AD16" s="969" t="e">
        <f t="shared" si="27"/>
        <v>#DIV/0!</v>
      </c>
      <c r="AE16" s="969" t="e">
        <f t="shared" si="27"/>
        <v>#DIV/0!</v>
      </c>
      <c r="AF16" s="969" t="e">
        <f t="shared" si="27"/>
        <v>#DIV/0!</v>
      </c>
      <c r="AG16" s="969" t="e">
        <f t="shared" si="27"/>
        <v>#DIV/0!</v>
      </c>
      <c r="AH16" s="969" t="e">
        <f t="shared" ref="AH16:BM16" si="28">AVERAGEIFS($B11:$YJ11,$B$14:$YJ$14,RIGHT(LEFT(AH$15,2),1),$B$13:$YJ$13,RIGHT(AH$15,4))</f>
        <v>#DIV/0!</v>
      </c>
      <c r="AI16" s="969" t="e">
        <f t="shared" si="28"/>
        <v>#DIV/0!</v>
      </c>
      <c r="AJ16" s="969" t="e">
        <f t="shared" si="28"/>
        <v>#DIV/0!</v>
      </c>
      <c r="AK16" s="969" t="e">
        <f t="shared" si="28"/>
        <v>#DIV/0!</v>
      </c>
      <c r="AL16" s="969" t="e">
        <f t="shared" si="28"/>
        <v>#DIV/0!</v>
      </c>
      <c r="AM16" s="969" t="e">
        <f t="shared" si="28"/>
        <v>#DIV/0!</v>
      </c>
      <c r="AN16" s="969" t="e">
        <f t="shared" si="28"/>
        <v>#DIV/0!</v>
      </c>
      <c r="AO16" s="969" t="e">
        <f t="shared" si="28"/>
        <v>#DIV/0!</v>
      </c>
      <c r="AP16" s="969" t="e">
        <f t="shared" si="28"/>
        <v>#DIV/0!</v>
      </c>
      <c r="AQ16" s="969" t="e">
        <f t="shared" si="28"/>
        <v>#DIV/0!</v>
      </c>
      <c r="AR16" s="969" t="e">
        <f t="shared" si="28"/>
        <v>#DIV/0!</v>
      </c>
      <c r="AS16" s="969" t="e">
        <f t="shared" si="28"/>
        <v>#DIV/0!</v>
      </c>
      <c r="AT16" s="969" t="e">
        <f t="shared" si="28"/>
        <v>#DIV/0!</v>
      </c>
      <c r="AU16" s="969" t="e">
        <f t="shared" si="28"/>
        <v>#DIV/0!</v>
      </c>
      <c r="AV16" s="969" t="e">
        <f t="shared" si="28"/>
        <v>#DIV/0!</v>
      </c>
      <c r="AW16" s="969" t="e">
        <f t="shared" si="28"/>
        <v>#DIV/0!</v>
      </c>
      <c r="AX16" s="969" t="e">
        <f t="shared" si="28"/>
        <v>#DIV/0!</v>
      </c>
      <c r="AY16" s="969" t="e">
        <f t="shared" si="28"/>
        <v>#DIV/0!</v>
      </c>
      <c r="AZ16" s="969" t="e">
        <f t="shared" si="28"/>
        <v>#DIV/0!</v>
      </c>
      <c r="BA16" s="969" t="e">
        <f t="shared" si="28"/>
        <v>#DIV/0!</v>
      </c>
      <c r="BB16" s="969" t="e">
        <f t="shared" si="28"/>
        <v>#DIV/0!</v>
      </c>
      <c r="BC16" s="969" t="e">
        <f t="shared" si="28"/>
        <v>#DIV/0!</v>
      </c>
      <c r="BD16" s="969" t="e">
        <f t="shared" si="28"/>
        <v>#DIV/0!</v>
      </c>
      <c r="BE16" s="969" t="e">
        <f t="shared" si="28"/>
        <v>#DIV/0!</v>
      </c>
      <c r="BF16" s="969" t="e">
        <f t="shared" si="28"/>
        <v>#DIV/0!</v>
      </c>
      <c r="BG16" s="969" t="e">
        <f t="shared" si="28"/>
        <v>#DIV/0!</v>
      </c>
      <c r="BH16" s="969" t="e">
        <f t="shared" si="28"/>
        <v>#DIV/0!</v>
      </c>
      <c r="BI16" s="969" t="e">
        <f t="shared" si="28"/>
        <v>#DIV/0!</v>
      </c>
      <c r="BJ16" s="969" t="e">
        <f t="shared" si="28"/>
        <v>#DIV/0!</v>
      </c>
      <c r="BK16" s="969" t="e">
        <f t="shared" si="28"/>
        <v>#DIV/0!</v>
      </c>
      <c r="BL16" s="969" t="e">
        <f t="shared" si="28"/>
        <v>#DIV/0!</v>
      </c>
      <c r="BM16" s="969" t="e">
        <f t="shared" si="28"/>
        <v>#DIV/0!</v>
      </c>
      <c r="BN16" s="969" t="e">
        <f t="shared" ref="BN16:CS16" si="29">AVERAGEIFS($B11:$YJ11,$B$14:$YJ$14,RIGHT(LEFT(BN$15,2),1),$B$13:$YJ$13,RIGHT(BN$15,4))</f>
        <v>#DIV/0!</v>
      </c>
      <c r="BO16" s="969" t="e">
        <f t="shared" si="29"/>
        <v>#DIV/0!</v>
      </c>
      <c r="BP16" s="969" t="e">
        <f t="shared" si="29"/>
        <v>#DIV/0!</v>
      </c>
      <c r="BQ16" s="969" t="e">
        <f t="shared" si="29"/>
        <v>#DIV/0!</v>
      </c>
      <c r="BR16" s="969" t="e">
        <f t="shared" si="29"/>
        <v>#DIV/0!</v>
      </c>
      <c r="BS16" s="969" t="e">
        <f t="shared" si="29"/>
        <v>#DIV/0!</v>
      </c>
      <c r="BT16" s="969" t="e">
        <f t="shared" si="29"/>
        <v>#DIV/0!</v>
      </c>
      <c r="BU16" s="969" t="e">
        <f t="shared" si="29"/>
        <v>#DIV/0!</v>
      </c>
      <c r="BV16" s="969" t="e">
        <f t="shared" si="29"/>
        <v>#DIV/0!</v>
      </c>
      <c r="BW16" s="969" t="e">
        <f t="shared" si="29"/>
        <v>#DIV/0!</v>
      </c>
      <c r="BX16" s="969" t="e">
        <f t="shared" si="29"/>
        <v>#DIV/0!</v>
      </c>
      <c r="BY16" s="969" t="e">
        <f t="shared" si="29"/>
        <v>#DIV/0!</v>
      </c>
      <c r="BZ16" s="969" t="e">
        <f t="shared" si="29"/>
        <v>#DIV/0!</v>
      </c>
      <c r="CA16" s="969" t="e">
        <f t="shared" si="29"/>
        <v>#DIV/0!</v>
      </c>
      <c r="CB16" s="969" t="e">
        <f t="shared" si="29"/>
        <v>#DIV/0!</v>
      </c>
      <c r="CC16" s="969" t="e">
        <f t="shared" si="29"/>
        <v>#DIV/0!</v>
      </c>
      <c r="CD16" s="969" t="e">
        <f t="shared" si="29"/>
        <v>#DIV/0!</v>
      </c>
      <c r="CE16" s="969" t="e">
        <f t="shared" si="29"/>
        <v>#DIV/0!</v>
      </c>
      <c r="CF16" s="969" t="e">
        <f t="shared" si="29"/>
        <v>#DIV/0!</v>
      </c>
      <c r="CG16" s="969" t="e">
        <f t="shared" si="29"/>
        <v>#DIV/0!</v>
      </c>
      <c r="CH16" s="969" t="e">
        <f t="shared" si="29"/>
        <v>#DIV/0!</v>
      </c>
      <c r="CI16" s="969" t="e">
        <f t="shared" si="29"/>
        <v>#DIV/0!</v>
      </c>
      <c r="CJ16" s="969" t="e">
        <f t="shared" si="29"/>
        <v>#DIV/0!</v>
      </c>
      <c r="CK16" s="969" t="e">
        <f t="shared" si="29"/>
        <v>#DIV/0!</v>
      </c>
      <c r="CL16" s="969" t="e">
        <f t="shared" si="29"/>
        <v>#DIV/0!</v>
      </c>
      <c r="CM16" s="969" t="e">
        <f t="shared" si="29"/>
        <v>#DIV/0!</v>
      </c>
      <c r="CN16" s="969" t="e">
        <f t="shared" si="29"/>
        <v>#DIV/0!</v>
      </c>
      <c r="CO16" s="969" t="e">
        <f t="shared" si="29"/>
        <v>#DIV/0!</v>
      </c>
      <c r="CP16" s="969" t="e">
        <f t="shared" si="29"/>
        <v>#DIV/0!</v>
      </c>
      <c r="CQ16" s="969" t="e">
        <f t="shared" si="29"/>
        <v>#DIV/0!</v>
      </c>
      <c r="CR16" s="969" t="e">
        <f t="shared" si="29"/>
        <v>#DIV/0!</v>
      </c>
      <c r="CS16" s="969" t="e">
        <f t="shared" si="29"/>
        <v>#DIV/0!</v>
      </c>
      <c r="CT16" s="969" t="e">
        <f t="shared" ref="CT16:DV16" si="30">AVERAGEIFS($B11:$YJ11,$B$14:$YJ$14,RIGHT(LEFT(CT$15,2),1),$B$13:$YJ$13,RIGHT(CT$15,4))</f>
        <v>#DIV/0!</v>
      </c>
      <c r="CU16" s="969" t="e">
        <f t="shared" si="30"/>
        <v>#DIV/0!</v>
      </c>
      <c r="CV16" s="969" t="e">
        <f t="shared" si="30"/>
        <v>#DIV/0!</v>
      </c>
      <c r="CW16" s="969" t="e">
        <f t="shared" si="30"/>
        <v>#DIV/0!</v>
      </c>
      <c r="CX16" s="969" t="e">
        <f t="shared" si="30"/>
        <v>#DIV/0!</v>
      </c>
      <c r="CY16" s="969" t="e">
        <f t="shared" si="30"/>
        <v>#DIV/0!</v>
      </c>
      <c r="CZ16" s="969" t="e">
        <f t="shared" si="30"/>
        <v>#DIV/0!</v>
      </c>
      <c r="DA16" s="969" t="e">
        <f t="shared" si="30"/>
        <v>#DIV/0!</v>
      </c>
      <c r="DB16" s="969" t="e">
        <f t="shared" si="30"/>
        <v>#DIV/0!</v>
      </c>
      <c r="DC16" s="969" t="e">
        <f t="shared" si="30"/>
        <v>#DIV/0!</v>
      </c>
      <c r="DD16" s="969" t="e">
        <f t="shared" si="30"/>
        <v>#DIV/0!</v>
      </c>
      <c r="DE16" s="969" t="e">
        <f t="shared" si="30"/>
        <v>#DIV/0!</v>
      </c>
      <c r="DF16" s="969" t="e">
        <f t="shared" si="30"/>
        <v>#DIV/0!</v>
      </c>
      <c r="DG16" s="969" t="e">
        <f t="shared" si="30"/>
        <v>#DIV/0!</v>
      </c>
      <c r="DH16" s="969" t="e">
        <f t="shared" si="30"/>
        <v>#DIV/0!</v>
      </c>
      <c r="DI16" s="969" t="e">
        <f t="shared" si="30"/>
        <v>#DIV/0!</v>
      </c>
      <c r="DJ16" s="969" t="e">
        <f t="shared" si="30"/>
        <v>#DIV/0!</v>
      </c>
      <c r="DK16" s="969" t="e">
        <f t="shared" si="30"/>
        <v>#DIV/0!</v>
      </c>
      <c r="DL16" s="969" t="e">
        <f t="shared" si="30"/>
        <v>#DIV/0!</v>
      </c>
      <c r="DM16" s="969" t="e">
        <f t="shared" si="30"/>
        <v>#DIV/0!</v>
      </c>
      <c r="DN16" s="969" t="e">
        <f t="shared" si="30"/>
        <v>#DIV/0!</v>
      </c>
      <c r="DO16" s="969" t="e">
        <f t="shared" si="30"/>
        <v>#DIV/0!</v>
      </c>
      <c r="DP16" s="969" t="e">
        <f t="shared" si="30"/>
        <v>#DIV/0!</v>
      </c>
      <c r="DQ16" s="969" t="e">
        <f t="shared" si="30"/>
        <v>#DIV/0!</v>
      </c>
      <c r="DR16" s="969" t="e">
        <f t="shared" si="30"/>
        <v>#DIV/0!</v>
      </c>
      <c r="DS16" s="969" t="e">
        <f t="shared" si="30"/>
        <v>#DIV/0!</v>
      </c>
      <c r="DT16" s="969" t="e">
        <f t="shared" si="30"/>
        <v>#DIV/0!</v>
      </c>
      <c r="DU16" s="969" t="e">
        <f t="shared" si="30"/>
        <v>#DIV/0!</v>
      </c>
      <c r="DV16" s="969" t="e">
        <f t="shared" si="30"/>
        <v>#DIV/0!</v>
      </c>
      <c r="DW16" s="969" t="e">
        <f>AVERAGEIFS($B11:$YJ11,$B$14:$YJ$14,RIGHT(LEFT(DW$15,2),1),$B$13:$YJ$13,RIGHT(DW$15,4))</f>
        <v>#DIV/0!</v>
      </c>
      <c r="DX16" s="969" t="e">
        <f>AVERAGEIFS($B11:$YJ11,$B$14:$YJ$14,RIGHT(LEFT(DX$15,2),1),$B$13:$YJ$13,RIGHT(DX$15,4))</f>
        <v>#DIV/0!</v>
      </c>
      <c r="DY16" s="969"/>
      <c r="DZ16" s="969"/>
      <c r="EA16" s="969"/>
      <c r="EB16" s="969"/>
      <c r="EC16" s="969"/>
      <c r="ED16" s="969"/>
      <c r="EE16" s="969"/>
      <c r="EF16" s="969"/>
      <c r="EG16" s="969"/>
      <c r="EH16" s="969"/>
      <c r="EI16" s="969"/>
    </row>
    <row r="17" spans="1:510" s="775" customFormat="1" ht="11.25" hidden="1">
      <c r="B17" s="775">
        <v>1</v>
      </c>
      <c r="C17" s="775">
        <v>2</v>
      </c>
      <c r="D17" s="775">
        <v>1</v>
      </c>
      <c r="E17" s="775">
        <v>2</v>
      </c>
      <c r="F17" s="775">
        <v>1</v>
      </c>
      <c r="G17" s="775">
        <v>2</v>
      </c>
      <c r="H17" s="775">
        <v>1</v>
      </c>
      <c r="I17" s="775">
        <v>2</v>
      </c>
      <c r="J17" s="775">
        <v>1</v>
      </c>
      <c r="K17" s="775">
        <v>2</v>
      </c>
      <c r="L17" s="775">
        <v>1</v>
      </c>
      <c r="M17" s="775">
        <v>2</v>
      </c>
      <c r="N17" s="775">
        <v>1</v>
      </c>
      <c r="O17" s="775">
        <v>2</v>
      </c>
      <c r="P17" s="775">
        <v>1</v>
      </c>
      <c r="Q17" s="775">
        <v>2</v>
      </c>
      <c r="R17" s="775">
        <v>1</v>
      </c>
      <c r="S17" s="775">
        <v>2</v>
      </c>
      <c r="T17" s="775">
        <v>1</v>
      </c>
      <c r="U17" s="775">
        <v>2</v>
      </c>
      <c r="V17" s="775">
        <v>1</v>
      </c>
      <c r="W17" s="775">
        <v>2</v>
      </c>
      <c r="X17" s="775">
        <v>1</v>
      </c>
      <c r="Y17" s="775">
        <v>2</v>
      </c>
      <c r="Z17" s="775">
        <v>1</v>
      </c>
      <c r="AA17" s="775">
        <v>2</v>
      </c>
      <c r="AB17" s="775">
        <v>1</v>
      </c>
      <c r="AC17" s="775">
        <v>2</v>
      </c>
      <c r="AD17" s="775">
        <v>1</v>
      </c>
      <c r="AE17" s="775">
        <v>2</v>
      </c>
      <c r="AF17" s="775">
        <v>1</v>
      </c>
      <c r="AG17" s="775">
        <v>2</v>
      </c>
      <c r="AH17" s="775">
        <v>1</v>
      </c>
      <c r="AI17" s="775">
        <v>2</v>
      </c>
      <c r="AJ17" s="775">
        <v>1</v>
      </c>
      <c r="AK17" s="775">
        <v>2</v>
      </c>
      <c r="AL17" s="775">
        <v>1</v>
      </c>
      <c r="AM17" s="775">
        <v>2</v>
      </c>
      <c r="AN17" s="775">
        <v>1</v>
      </c>
      <c r="AO17" s="775">
        <v>2</v>
      </c>
      <c r="AP17" s="775">
        <v>1</v>
      </c>
      <c r="AQ17" s="775">
        <v>2</v>
      </c>
      <c r="AR17" s="775">
        <v>1</v>
      </c>
      <c r="AS17" s="775">
        <v>2</v>
      </c>
      <c r="AT17" s="775">
        <v>1</v>
      </c>
      <c r="AU17" s="775">
        <v>2</v>
      </c>
      <c r="AV17" s="775">
        <v>1</v>
      </c>
      <c r="AW17" s="775">
        <v>2</v>
      </c>
      <c r="AX17" s="775">
        <v>1</v>
      </c>
      <c r="AY17" s="775">
        <v>2</v>
      </c>
      <c r="AZ17" s="775">
        <v>1</v>
      </c>
      <c r="BA17" s="775">
        <v>2</v>
      </c>
      <c r="BB17" s="775">
        <v>1</v>
      </c>
      <c r="BC17" s="775">
        <v>2</v>
      </c>
      <c r="BD17" s="775">
        <v>1</v>
      </c>
      <c r="BE17" s="775">
        <v>2</v>
      </c>
      <c r="BF17" s="775">
        <v>1</v>
      </c>
      <c r="BG17" s="775">
        <v>2</v>
      </c>
      <c r="BH17" s="775">
        <v>1</v>
      </c>
      <c r="BI17" s="775">
        <v>2</v>
      </c>
      <c r="BJ17" s="775">
        <v>1</v>
      </c>
      <c r="BK17" s="775">
        <v>2</v>
      </c>
      <c r="BL17" s="775">
        <v>1</v>
      </c>
      <c r="BM17" s="775">
        <v>2</v>
      </c>
      <c r="BN17" s="775">
        <v>1</v>
      </c>
      <c r="BO17" s="775">
        <v>2</v>
      </c>
      <c r="BP17" s="775">
        <v>1</v>
      </c>
      <c r="BQ17" s="775">
        <v>2</v>
      </c>
      <c r="BR17" s="775">
        <v>1</v>
      </c>
      <c r="BS17" s="775">
        <v>2</v>
      </c>
      <c r="GK17" s="872"/>
      <c r="GQ17" s="872"/>
      <c r="GW17" s="872"/>
      <c r="HC17" s="872"/>
      <c r="HI17" s="872"/>
    </row>
    <row r="18" spans="1:510" s="775" customFormat="1" ht="11.25" hidden="1">
      <c r="B18" s="775">
        <f>VALUE(RIGHT(B15,4))</f>
        <v>2010</v>
      </c>
      <c r="C18" s="775">
        <f t="shared" ref="C18:BN18" si="31">VALUE(RIGHT(C15,4))</f>
        <v>2010</v>
      </c>
      <c r="D18" s="775">
        <f t="shared" si="31"/>
        <v>2011</v>
      </c>
      <c r="E18" s="775">
        <f t="shared" si="31"/>
        <v>2011</v>
      </c>
      <c r="F18" s="775">
        <f t="shared" si="31"/>
        <v>2012</v>
      </c>
      <c r="G18" s="775">
        <f t="shared" si="31"/>
        <v>2012</v>
      </c>
      <c r="H18" s="775">
        <f t="shared" si="31"/>
        <v>2013</v>
      </c>
      <c r="I18" s="775">
        <f t="shared" si="31"/>
        <v>2013</v>
      </c>
      <c r="J18" s="775">
        <f t="shared" si="31"/>
        <v>2014</v>
      </c>
      <c r="K18" s="775">
        <f t="shared" si="31"/>
        <v>2014</v>
      </c>
      <c r="L18" s="775">
        <f t="shared" si="31"/>
        <v>2015</v>
      </c>
      <c r="M18" s="775">
        <f t="shared" si="31"/>
        <v>2015</v>
      </c>
      <c r="N18" s="775">
        <f t="shared" si="31"/>
        <v>2016</v>
      </c>
      <c r="O18" s="775">
        <f t="shared" si="31"/>
        <v>2016</v>
      </c>
      <c r="P18" s="775">
        <f t="shared" si="31"/>
        <v>2017</v>
      </c>
      <c r="Q18" s="775">
        <f t="shared" si="31"/>
        <v>2017</v>
      </c>
      <c r="R18" s="775">
        <f t="shared" si="31"/>
        <v>2018</v>
      </c>
      <c r="S18" s="775">
        <f t="shared" si="31"/>
        <v>2018</v>
      </c>
      <c r="T18" s="775">
        <f t="shared" si="31"/>
        <v>2019</v>
      </c>
      <c r="U18" s="775">
        <f t="shared" si="31"/>
        <v>2019</v>
      </c>
      <c r="V18" s="775">
        <f t="shared" si="31"/>
        <v>2020</v>
      </c>
      <c r="W18" s="775">
        <f t="shared" si="31"/>
        <v>2020</v>
      </c>
      <c r="X18" s="775">
        <f t="shared" si="31"/>
        <v>2021</v>
      </c>
      <c r="Y18" s="775">
        <f t="shared" si="31"/>
        <v>2021</v>
      </c>
      <c r="Z18" s="775">
        <f t="shared" si="31"/>
        <v>2022</v>
      </c>
      <c r="AA18" s="775">
        <f t="shared" si="31"/>
        <v>2022</v>
      </c>
      <c r="AB18" s="775">
        <f t="shared" si="31"/>
        <v>2023</v>
      </c>
      <c r="AC18" s="775">
        <f t="shared" si="31"/>
        <v>2023</v>
      </c>
      <c r="AD18" s="775">
        <f t="shared" si="31"/>
        <v>2024</v>
      </c>
      <c r="AE18" s="775">
        <f t="shared" si="31"/>
        <v>2024</v>
      </c>
      <c r="AF18" s="775">
        <f t="shared" si="31"/>
        <v>2025</v>
      </c>
      <c r="AG18" s="775">
        <f t="shared" si="31"/>
        <v>2025</v>
      </c>
      <c r="AH18" s="775">
        <f t="shared" si="31"/>
        <v>2026</v>
      </c>
      <c r="AI18" s="775">
        <f t="shared" si="31"/>
        <v>2026</v>
      </c>
      <c r="AJ18" s="775">
        <f t="shared" si="31"/>
        <v>2027</v>
      </c>
      <c r="AK18" s="775">
        <f t="shared" si="31"/>
        <v>2027</v>
      </c>
      <c r="AL18" s="775">
        <f t="shared" si="31"/>
        <v>2028</v>
      </c>
      <c r="AM18" s="775">
        <f t="shared" si="31"/>
        <v>2028</v>
      </c>
      <c r="AN18" s="775">
        <f t="shared" si="31"/>
        <v>2029</v>
      </c>
      <c r="AO18" s="775">
        <f t="shared" si="31"/>
        <v>2029</v>
      </c>
      <c r="AP18" s="775">
        <f t="shared" si="31"/>
        <v>2030</v>
      </c>
      <c r="AQ18" s="775">
        <f t="shared" si="31"/>
        <v>2030</v>
      </c>
      <c r="AR18" s="775">
        <f t="shared" si="31"/>
        <v>2031</v>
      </c>
      <c r="AS18" s="775">
        <f t="shared" si="31"/>
        <v>2031</v>
      </c>
      <c r="AT18" s="775">
        <f t="shared" si="31"/>
        <v>2032</v>
      </c>
      <c r="AU18" s="775">
        <f t="shared" si="31"/>
        <v>2032</v>
      </c>
      <c r="AV18" s="775">
        <f t="shared" si="31"/>
        <v>2033</v>
      </c>
      <c r="AW18" s="775">
        <f t="shared" si="31"/>
        <v>2033</v>
      </c>
      <c r="AX18" s="775">
        <f t="shared" si="31"/>
        <v>2034</v>
      </c>
      <c r="AY18" s="775">
        <f t="shared" si="31"/>
        <v>2034</v>
      </c>
      <c r="AZ18" s="775">
        <f t="shared" si="31"/>
        <v>2035</v>
      </c>
      <c r="BA18" s="775">
        <f t="shared" si="31"/>
        <v>2035</v>
      </c>
      <c r="BB18" s="775">
        <f t="shared" si="31"/>
        <v>2036</v>
      </c>
      <c r="BC18" s="775">
        <f t="shared" si="31"/>
        <v>2036</v>
      </c>
      <c r="BD18" s="775">
        <f t="shared" si="31"/>
        <v>2037</v>
      </c>
      <c r="BE18" s="775">
        <f t="shared" si="31"/>
        <v>2037</v>
      </c>
      <c r="BF18" s="775" t="e">
        <f t="shared" si="31"/>
        <v>#VALUE!</v>
      </c>
      <c r="BG18" s="775" t="e">
        <f t="shared" si="31"/>
        <v>#VALUE!</v>
      </c>
      <c r="BH18" s="775" t="e">
        <f t="shared" si="31"/>
        <v>#VALUE!</v>
      </c>
      <c r="BI18" s="775" t="e">
        <f t="shared" si="31"/>
        <v>#VALUE!</v>
      </c>
      <c r="BJ18" s="775" t="e">
        <f t="shared" si="31"/>
        <v>#VALUE!</v>
      </c>
      <c r="BK18" s="775" t="e">
        <f t="shared" si="31"/>
        <v>#VALUE!</v>
      </c>
      <c r="BL18" s="775" t="e">
        <f t="shared" si="31"/>
        <v>#VALUE!</v>
      </c>
      <c r="BM18" s="775" t="e">
        <f t="shared" si="31"/>
        <v>#VALUE!</v>
      </c>
      <c r="BN18" s="775" t="e">
        <f t="shared" si="31"/>
        <v>#VALUE!</v>
      </c>
      <c r="BO18" s="775" t="e">
        <f t="shared" ref="BO18:BS18" si="32">VALUE(RIGHT(BO15,4))</f>
        <v>#VALUE!</v>
      </c>
      <c r="BP18" s="775" t="e">
        <f t="shared" si="32"/>
        <v>#VALUE!</v>
      </c>
      <c r="BQ18" s="775" t="e">
        <f t="shared" si="32"/>
        <v>#VALUE!</v>
      </c>
      <c r="BR18" s="775" t="e">
        <f t="shared" si="32"/>
        <v>#VALUE!</v>
      </c>
      <c r="BS18" s="775" t="e">
        <f t="shared" si="32"/>
        <v>#VALUE!</v>
      </c>
      <c r="GK18" s="872"/>
      <c r="GQ18" s="872"/>
      <c r="GW18" s="872"/>
      <c r="HC18" s="872"/>
      <c r="HI18" s="872"/>
    </row>
    <row r="19" spans="1:510" s="722" customFormat="1">
      <c r="A19" s="945"/>
      <c r="B19" s="946"/>
      <c r="C19" s="946"/>
      <c r="D19" s="946"/>
      <c r="E19" s="946"/>
      <c r="F19" s="946"/>
      <c r="G19" s="946"/>
      <c r="H19" s="946"/>
      <c r="I19" s="946"/>
      <c r="J19" s="946"/>
      <c r="K19" s="946"/>
      <c r="L19" s="946"/>
      <c r="M19" s="946"/>
      <c r="N19" s="946"/>
      <c r="O19" s="946"/>
      <c r="P19" s="946"/>
      <c r="Q19" s="946"/>
      <c r="R19" s="946"/>
      <c r="S19" s="946"/>
      <c r="T19" s="946"/>
      <c r="U19" s="946"/>
      <c r="V19" s="946"/>
      <c r="W19" s="946"/>
      <c r="X19" s="946"/>
      <c r="Y19" s="946"/>
      <c r="Z19" s="946"/>
      <c r="AA19" s="946"/>
      <c r="AB19" s="946"/>
      <c r="AC19" s="946"/>
      <c r="AD19" s="946"/>
      <c r="AE19" s="946"/>
      <c r="AF19" s="946"/>
      <c r="AG19" s="946"/>
      <c r="AH19" s="946"/>
      <c r="AI19" s="946"/>
      <c r="AJ19" s="946"/>
      <c r="AK19" s="946"/>
      <c r="AL19" s="946"/>
      <c r="AM19" s="946"/>
      <c r="AN19" s="946"/>
      <c r="AO19" s="946"/>
      <c r="AP19" s="946"/>
      <c r="AQ19" s="946"/>
      <c r="AR19" s="946"/>
      <c r="AS19" s="946"/>
      <c r="AT19" s="946"/>
      <c r="AU19" s="946"/>
      <c r="AV19" s="946"/>
      <c r="AW19" s="946"/>
      <c r="AX19" s="946"/>
      <c r="AY19" s="946"/>
      <c r="AZ19" s="946"/>
      <c r="BA19" s="946"/>
      <c r="BB19" s="946"/>
      <c r="BC19" s="946"/>
      <c r="BD19" s="946"/>
      <c r="BE19" s="946"/>
      <c r="BF19" s="946"/>
      <c r="BG19" s="946"/>
      <c r="BH19" s="946"/>
      <c r="BI19" s="946"/>
      <c r="BJ19" s="946"/>
      <c r="BK19" s="946"/>
      <c r="BL19" s="946"/>
      <c r="BM19" s="946"/>
      <c r="BN19" s="946"/>
      <c r="BO19" s="946"/>
      <c r="BP19" s="946"/>
      <c r="BQ19" s="946"/>
      <c r="BR19" s="946"/>
      <c r="BS19" s="946"/>
      <c r="BT19" s="946"/>
      <c r="BU19" s="946"/>
      <c r="BV19" s="946"/>
      <c r="BW19" s="946"/>
      <c r="BX19" s="946"/>
      <c r="BY19" s="946"/>
      <c r="BZ19" s="946"/>
      <c r="CA19" s="946"/>
      <c r="CB19" s="946"/>
      <c r="CC19" s="946"/>
      <c r="CD19" s="946"/>
      <c r="CE19" s="946"/>
      <c r="CF19" s="946"/>
      <c r="CG19" s="946"/>
      <c r="CH19" s="946"/>
      <c r="CI19" s="946"/>
      <c r="CJ19" s="946"/>
      <c r="CK19" s="946"/>
      <c r="CL19" s="946"/>
      <c r="CM19" s="946"/>
      <c r="CN19" s="946"/>
      <c r="CO19" s="946"/>
      <c r="CP19" s="946"/>
      <c r="CQ19" s="946"/>
      <c r="CR19" s="946"/>
      <c r="CS19" s="946"/>
      <c r="CT19" s="946"/>
      <c r="CU19" s="946"/>
      <c r="CV19" s="946"/>
      <c r="CW19" s="946"/>
      <c r="CX19" s="946"/>
      <c r="CY19" s="946"/>
      <c r="CZ19" s="946"/>
      <c r="DA19" s="946"/>
      <c r="DB19" s="946"/>
      <c r="DC19" s="946"/>
      <c r="DD19" s="946"/>
      <c r="DE19" s="946"/>
      <c r="DF19" s="946"/>
      <c r="DG19" s="946"/>
      <c r="DH19" s="946"/>
      <c r="DI19" s="946"/>
      <c r="DJ19" s="946"/>
      <c r="DK19" s="946"/>
      <c r="DL19" s="946"/>
      <c r="DM19" s="946"/>
      <c r="DN19" s="946"/>
      <c r="DO19" s="946"/>
      <c r="DP19" s="946"/>
      <c r="DQ19" s="946"/>
      <c r="DR19" s="946"/>
      <c r="DS19" s="946"/>
      <c r="DT19" s="946"/>
      <c r="DU19" s="946"/>
      <c r="DV19" s="946"/>
      <c r="DW19" s="946"/>
      <c r="DX19" s="946"/>
      <c r="DY19" s="946"/>
      <c r="DZ19" s="946"/>
      <c r="EA19" s="946"/>
      <c r="EB19" s="946"/>
      <c r="EC19" s="946"/>
      <c r="ED19" s="946"/>
      <c r="EE19" s="946"/>
      <c r="EF19" s="946"/>
      <c r="EG19" s="946"/>
      <c r="EH19" s="946"/>
      <c r="EI19" s="946"/>
    </row>
    <row r="20" spans="1:510" ht="15.75" thickBot="1">
      <c r="A20" s="269" t="s">
        <v>1067</v>
      </c>
      <c r="B20" s="270"/>
      <c r="C20" s="270"/>
      <c r="D20" s="270"/>
      <c r="E20" s="270"/>
      <c r="F20" s="270"/>
      <c r="G20" s="270"/>
      <c r="H20" s="270"/>
      <c r="I20" s="270"/>
      <c r="J20" s="270"/>
      <c r="K20" s="270"/>
      <c r="L20" s="270"/>
      <c r="M20" s="270"/>
      <c r="N20" s="270"/>
      <c r="O20" s="270"/>
      <c r="P20" s="270"/>
      <c r="Q20" s="270"/>
      <c r="R20" s="270"/>
      <c r="S20" s="270"/>
      <c r="T20" s="270"/>
      <c r="U20" s="270"/>
      <c r="V20" s="270"/>
      <c r="W20" s="270"/>
      <c r="X20" s="270"/>
      <c r="Y20" s="270"/>
      <c r="Z20" s="270"/>
      <c r="AA20" s="270"/>
      <c r="AB20" s="270"/>
      <c r="AC20" s="270"/>
      <c r="AD20" s="270"/>
      <c r="AE20" s="270"/>
      <c r="AF20" s="270"/>
      <c r="AG20" s="270"/>
      <c r="AH20" s="270"/>
      <c r="AI20" s="270"/>
      <c r="AJ20" s="270"/>
      <c r="AK20" s="270"/>
      <c r="AL20" s="270"/>
      <c r="AM20" s="270"/>
      <c r="AN20" s="270"/>
      <c r="AO20" s="270"/>
      <c r="AP20" s="270"/>
      <c r="AQ20" s="270"/>
      <c r="AR20" s="270"/>
      <c r="AS20" s="270"/>
      <c r="AT20" s="270"/>
      <c r="AU20" s="270"/>
      <c r="AV20" s="270"/>
      <c r="AW20" s="270"/>
      <c r="AX20" s="270"/>
      <c r="AY20" s="270"/>
      <c r="AZ20" s="270"/>
      <c r="BA20" s="270"/>
      <c r="BB20" s="270"/>
      <c r="BC20" s="270"/>
      <c r="BD20" s="270"/>
      <c r="BE20" s="270"/>
      <c r="BF20" s="270"/>
      <c r="BG20" s="270"/>
      <c r="BH20" s="270"/>
      <c r="BI20" s="270"/>
      <c r="BJ20" s="270"/>
      <c r="BK20" s="270"/>
      <c r="BL20" s="270"/>
      <c r="BM20" s="270"/>
      <c r="BN20" s="270"/>
      <c r="BO20" s="270"/>
      <c r="BP20" s="270"/>
      <c r="BQ20" s="270"/>
      <c r="BR20" s="270"/>
      <c r="BS20" s="270"/>
      <c r="BT20" s="270"/>
      <c r="BU20" s="270"/>
      <c r="BV20" s="270"/>
      <c r="BW20" s="270"/>
      <c r="BX20" s="270"/>
      <c r="BY20" s="270"/>
      <c r="BZ20" s="270"/>
      <c r="CA20" s="270"/>
      <c r="CB20" s="270"/>
      <c r="CC20" s="270"/>
      <c r="CD20" s="270"/>
      <c r="CE20" s="270"/>
      <c r="CF20" s="270"/>
      <c r="CG20" s="270"/>
      <c r="CH20" s="270"/>
      <c r="CI20" s="270"/>
      <c r="CJ20" s="270"/>
      <c r="CK20" s="270"/>
      <c r="CL20" s="270"/>
      <c r="CM20" s="270"/>
      <c r="CN20" s="270"/>
      <c r="CO20" s="270"/>
      <c r="CP20" s="270"/>
      <c r="CQ20" s="270"/>
      <c r="CR20" s="270"/>
      <c r="CS20" s="270"/>
      <c r="CT20" s="270"/>
      <c r="CU20" s="270"/>
      <c r="CV20" s="270"/>
      <c r="CW20" s="270"/>
      <c r="CX20" s="270"/>
      <c r="CY20" s="270"/>
      <c r="CZ20" s="270"/>
      <c r="DA20" s="270"/>
      <c r="DB20" s="270"/>
      <c r="DC20" s="270"/>
      <c r="DD20" s="270"/>
      <c r="DE20" s="270"/>
      <c r="DF20" s="270"/>
      <c r="DG20" s="270"/>
      <c r="DH20" s="270"/>
      <c r="DI20" s="270"/>
      <c r="DJ20" s="270"/>
      <c r="DK20" s="270"/>
      <c r="DL20" s="270"/>
      <c r="DM20" s="270"/>
      <c r="DN20" s="270"/>
      <c r="DO20" s="270"/>
      <c r="DP20" s="270"/>
      <c r="DQ20" s="270"/>
    </row>
    <row r="21" spans="1:510" ht="15.75" thickBot="1">
      <c r="A21" s="459"/>
      <c r="B21" s="458">
        <v>40179</v>
      </c>
      <c r="C21" s="169">
        <v>40210</v>
      </c>
      <c r="D21" s="169">
        <v>40238</v>
      </c>
      <c r="E21" s="169">
        <v>40269</v>
      </c>
      <c r="F21" s="169">
        <v>40299</v>
      </c>
      <c r="G21" s="169">
        <v>40330</v>
      </c>
      <c r="H21" s="169">
        <v>40360</v>
      </c>
      <c r="I21" s="169">
        <v>40391</v>
      </c>
      <c r="J21" s="169">
        <v>40422</v>
      </c>
      <c r="K21" s="169">
        <v>40452</v>
      </c>
      <c r="L21" s="169">
        <v>40483</v>
      </c>
      <c r="M21" s="169">
        <v>40513</v>
      </c>
      <c r="N21" s="169">
        <v>40544</v>
      </c>
      <c r="O21" s="169">
        <v>40575</v>
      </c>
      <c r="P21" s="169">
        <v>40603</v>
      </c>
      <c r="Q21" s="169">
        <v>40634</v>
      </c>
      <c r="R21" s="169">
        <v>40664</v>
      </c>
      <c r="S21" s="169">
        <v>40695</v>
      </c>
      <c r="T21" s="169">
        <v>40725</v>
      </c>
      <c r="U21" s="169">
        <v>40756</v>
      </c>
      <c r="V21" s="169">
        <v>40787</v>
      </c>
      <c r="W21" s="169">
        <v>40817</v>
      </c>
      <c r="X21" s="169">
        <v>40848</v>
      </c>
      <c r="Y21" s="169">
        <v>40878</v>
      </c>
      <c r="Z21" s="169">
        <v>40909</v>
      </c>
      <c r="AA21" s="169">
        <v>40940</v>
      </c>
      <c r="AB21" s="169">
        <v>40969</v>
      </c>
      <c r="AC21" s="169">
        <v>41000</v>
      </c>
      <c r="AD21" s="169">
        <v>41030</v>
      </c>
      <c r="AE21" s="169">
        <v>41061</v>
      </c>
      <c r="AF21" s="169">
        <v>41091</v>
      </c>
      <c r="AG21" s="169">
        <v>41122</v>
      </c>
      <c r="AH21" s="169">
        <v>41153</v>
      </c>
      <c r="AI21" s="169">
        <v>41183</v>
      </c>
      <c r="AJ21" s="169">
        <v>41214</v>
      </c>
      <c r="AK21" s="169">
        <v>41244</v>
      </c>
      <c r="AL21" s="169">
        <v>41275</v>
      </c>
      <c r="AM21" s="169">
        <v>41306</v>
      </c>
      <c r="AN21" s="169">
        <v>41334</v>
      </c>
      <c r="AO21" s="169">
        <v>41365</v>
      </c>
      <c r="AP21" s="169">
        <v>41395</v>
      </c>
      <c r="AQ21" s="169">
        <v>41426</v>
      </c>
      <c r="AR21" s="169">
        <v>41456</v>
      </c>
      <c r="AS21" s="169">
        <v>41487</v>
      </c>
      <c r="AT21" s="169">
        <v>41518</v>
      </c>
      <c r="AU21" s="169">
        <v>41548</v>
      </c>
      <c r="AV21" s="169">
        <v>41579</v>
      </c>
      <c r="AW21" s="169">
        <v>41609</v>
      </c>
      <c r="AX21" s="169">
        <v>41640</v>
      </c>
      <c r="AY21" s="169">
        <v>41671</v>
      </c>
      <c r="AZ21" s="169">
        <v>41699</v>
      </c>
      <c r="BA21" s="169">
        <v>41730</v>
      </c>
      <c r="BB21" s="169">
        <v>41760</v>
      </c>
      <c r="BC21" s="169">
        <v>41791</v>
      </c>
      <c r="BD21" s="169">
        <v>41821</v>
      </c>
      <c r="BE21" s="169">
        <v>41852</v>
      </c>
      <c r="BF21" s="169">
        <v>41883</v>
      </c>
      <c r="BG21" s="169">
        <v>41913</v>
      </c>
      <c r="BH21" s="169">
        <v>41944</v>
      </c>
      <c r="BI21" s="169">
        <v>41974</v>
      </c>
      <c r="BJ21" s="169">
        <v>42005</v>
      </c>
      <c r="BK21" s="169">
        <v>42036</v>
      </c>
      <c r="BL21" s="169">
        <v>42064</v>
      </c>
      <c r="BM21" s="169">
        <v>42095</v>
      </c>
      <c r="BN21" s="169">
        <v>42125</v>
      </c>
      <c r="BO21" s="169">
        <v>42156</v>
      </c>
      <c r="BP21" s="169">
        <v>42186</v>
      </c>
      <c r="BQ21" s="169">
        <v>42217</v>
      </c>
      <c r="BR21" s="169">
        <v>42248</v>
      </c>
      <c r="BS21" s="169">
        <v>42278</v>
      </c>
      <c r="BT21" s="169">
        <v>42309</v>
      </c>
      <c r="BU21" s="169">
        <v>42339</v>
      </c>
      <c r="BV21" s="169">
        <v>42370</v>
      </c>
      <c r="BW21" s="169">
        <v>42401</v>
      </c>
      <c r="BX21" s="169">
        <v>42430</v>
      </c>
      <c r="BY21" s="169">
        <v>42461</v>
      </c>
      <c r="BZ21" s="169">
        <v>42491</v>
      </c>
      <c r="CA21" s="169">
        <v>42522</v>
      </c>
      <c r="CB21" s="169">
        <v>42552</v>
      </c>
      <c r="CC21" s="169">
        <v>42583</v>
      </c>
      <c r="CD21" s="169">
        <v>42614</v>
      </c>
      <c r="CE21" s="169">
        <v>42644</v>
      </c>
      <c r="CF21" s="169">
        <v>42675</v>
      </c>
      <c r="CG21" s="169">
        <v>42705</v>
      </c>
      <c r="CH21" s="169">
        <v>42736</v>
      </c>
      <c r="CI21" s="169">
        <v>42767</v>
      </c>
      <c r="CJ21" s="169">
        <v>42795</v>
      </c>
      <c r="CK21" s="169">
        <v>42826</v>
      </c>
      <c r="CL21" s="169">
        <v>42856</v>
      </c>
      <c r="CM21" s="169">
        <v>42887</v>
      </c>
      <c r="CN21" s="169">
        <v>42917</v>
      </c>
      <c r="CO21" s="169">
        <v>42948</v>
      </c>
      <c r="CP21" s="169">
        <v>42979</v>
      </c>
      <c r="CQ21" s="169">
        <v>43009</v>
      </c>
      <c r="CR21" s="169">
        <v>43040</v>
      </c>
      <c r="CS21" s="169">
        <v>43070</v>
      </c>
      <c r="CT21" s="169">
        <v>43101</v>
      </c>
      <c r="CU21" s="169">
        <v>43132</v>
      </c>
      <c r="CV21" s="169">
        <v>43160</v>
      </c>
      <c r="CW21" s="169">
        <v>43191</v>
      </c>
      <c r="CX21" s="169">
        <v>43221</v>
      </c>
      <c r="CY21" s="169">
        <v>43252</v>
      </c>
      <c r="CZ21" s="169">
        <v>43282</v>
      </c>
      <c r="DA21" s="169">
        <v>43313</v>
      </c>
      <c r="DB21" s="169">
        <v>43344</v>
      </c>
      <c r="DC21" s="169">
        <v>43374</v>
      </c>
      <c r="DD21" s="169">
        <v>43405</v>
      </c>
      <c r="DE21" s="169">
        <v>43435</v>
      </c>
      <c r="DF21" s="169">
        <v>43466</v>
      </c>
      <c r="DG21" s="169">
        <v>43497</v>
      </c>
      <c r="DH21" s="169">
        <v>43525</v>
      </c>
      <c r="DI21" s="169">
        <v>43556</v>
      </c>
      <c r="DJ21" s="169">
        <v>43586</v>
      </c>
      <c r="DK21" s="169">
        <v>43617</v>
      </c>
      <c r="DL21" s="169">
        <v>43647</v>
      </c>
      <c r="DM21" s="169">
        <v>43678</v>
      </c>
      <c r="DN21" s="169">
        <v>43709</v>
      </c>
      <c r="DO21" s="169">
        <v>43739</v>
      </c>
      <c r="DP21" s="169">
        <v>43770</v>
      </c>
      <c r="DQ21" s="169">
        <v>43800</v>
      </c>
      <c r="DR21" s="169">
        <v>43831</v>
      </c>
      <c r="DS21" s="169">
        <v>43862</v>
      </c>
      <c r="DT21" s="169">
        <v>43891</v>
      </c>
      <c r="DU21" s="169">
        <v>43922</v>
      </c>
      <c r="DV21" s="169">
        <v>43952</v>
      </c>
      <c r="DW21" s="169">
        <v>43983</v>
      </c>
      <c r="DX21" s="169">
        <v>44013</v>
      </c>
      <c r="DY21" s="169">
        <v>44044</v>
      </c>
      <c r="DZ21" s="169">
        <v>44075</v>
      </c>
      <c r="EA21" s="169">
        <v>44105</v>
      </c>
      <c r="EB21" s="169">
        <v>44136</v>
      </c>
      <c r="EC21" s="169">
        <v>44166</v>
      </c>
      <c r="ED21" s="169">
        <v>44197</v>
      </c>
      <c r="EE21" s="169">
        <v>44228</v>
      </c>
      <c r="EF21" s="169">
        <v>44256</v>
      </c>
      <c r="EG21" s="169">
        <v>44287</v>
      </c>
      <c r="EH21" s="169">
        <v>44317</v>
      </c>
      <c r="EI21" s="169">
        <v>44348</v>
      </c>
      <c r="EJ21" s="947">
        <v>44378</v>
      </c>
      <c r="EK21" s="947">
        <v>44409</v>
      </c>
      <c r="EL21" s="947">
        <v>44440</v>
      </c>
      <c r="EM21" s="947">
        <v>44470</v>
      </c>
      <c r="EN21" s="947">
        <v>44501</v>
      </c>
      <c r="EO21" s="947">
        <v>44531</v>
      </c>
      <c r="EP21" s="774"/>
    </row>
    <row r="22" spans="1:510">
      <c r="A22" s="460" t="s">
        <v>1035</v>
      </c>
      <c r="B22" s="290">
        <v>981</v>
      </c>
      <c r="C22" s="290">
        <v>1227</v>
      </c>
      <c r="D22" s="290">
        <v>1446</v>
      </c>
      <c r="E22" s="290">
        <v>1291</v>
      </c>
      <c r="F22" s="290">
        <v>1395</v>
      </c>
      <c r="G22" s="290">
        <v>1344</v>
      </c>
      <c r="H22" s="290">
        <v>1304</v>
      </c>
      <c r="I22" s="290">
        <v>762</v>
      </c>
      <c r="J22" s="290">
        <v>853</v>
      </c>
      <c r="K22" s="290">
        <v>1099</v>
      </c>
      <c r="L22" s="290">
        <v>922</v>
      </c>
      <c r="M22" s="290">
        <v>1014</v>
      </c>
      <c r="N22" s="290">
        <v>772</v>
      </c>
      <c r="O22" s="290">
        <v>741</v>
      </c>
      <c r="P22" s="290">
        <v>760</v>
      </c>
      <c r="Q22" s="290">
        <v>767</v>
      </c>
      <c r="R22" s="290">
        <v>783</v>
      </c>
      <c r="S22" s="290">
        <v>915</v>
      </c>
      <c r="T22" s="290">
        <v>810</v>
      </c>
      <c r="U22" s="290">
        <v>896</v>
      </c>
      <c r="V22" s="290">
        <v>807</v>
      </c>
      <c r="W22" s="290">
        <v>823</v>
      </c>
      <c r="X22" s="290">
        <v>837</v>
      </c>
      <c r="Y22" s="290">
        <v>825</v>
      </c>
      <c r="Z22" s="290">
        <v>2140</v>
      </c>
      <c r="AA22" s="290">
        <v>807</v>
      </c>
      <c r="AB22" s="290">
        <v>808</v>
      </c>
      <c r="AC22" s="290">
        <v>800</v>
      </c>
      <c r="AD22" s="290">
        <v>786</v>
      </c>
      <c r="AE22" s="290">
        <v>775</v>
      </c>
      <c r="AF22" s="290">
        <v>1022</v>
      </c>
      <c r="AG22" s="290">
        <v>1052</v>
      </c>
      <c r="AH22" s="290">
        <v>1043</v>
      </c>
      <c r="AI22" s="290">
        <v>1131</v>
      </c>
      <c r="AJ22" s="290">
        <v>753</v>
      </c>
      <c r="AK22" s="290">
        <v>749</v>
      </c>
      <c r="AL22" s="290">
        <v>728</v>
      </c>
      <c r="AM22" s="290">
        <v>688</v>
      </c>
      <c r="AN22" s="290">
        <v>920</v>
      </c>
      <c r="AO22" s="290">
        <v>816</v>
      </c>
      <c r="AP22" s="290">
        <v>793</v>
      </c>
      <c r="AQ22" s="290">
        <v>847</v>
      </c>
      <c r="AR22" s="290">
        <v>805</v>
      </c>
      <c r="AS22" s="290">
        <v>856</v>
      </c>
      <c r="AT22" s="290">
        <v>920</v>
      </c>
      <c r="AU22" s="290">
        <v>870</v>
      </c>
      <c r="AV22" s="290">
        <v>884</v>
      </c>
      <c r="AW22" s="290">
        <v>800</v>
      </c>
      <c r="AX22" s="290">
        <v>790</v>
      </c>
      <c r="AY22" s="290">
        <v>783</v>
      </c>
      <c r="AZ22" s="290">
        <v>790</v>
      </c>
      <c r="BA22" s="290">
        <v>776</v>
      </c>
      <c r="BB22" s="290">
        <v>825</v>
      </c>
      <c r="BC22" s="290">
        <v>771</v>
      </c>
      <c r="BD22" s="290">
        <v>848</v>
      </c>
      <c r="BE22" s="290">
        <v>818</v>
      </c>
      <c r="BF22" s="290">
        <v>813</v>
      </c>
      <c r="BG22" s="290">
        <v>820</v>
      </c>
      <c r="BH22" s="290">
        <v>804</v>
      </c>
      <c r="BI22" s="290">
        <v>726</v>
      </c>
      <c r="BJ22" s="290">
        <v>723</v>
      </c>
      <c r="BK22" s="290">
        <v>732</v>
      </c>
      <c r="BL22" s="290">
        <v>741</v>
      </c>
      <c r="BM22" s="290">
        <v>748</v>
      </c>
      <c r="BN22" s="290">
        <v>647</v>
      </c>
      <c r="BO22" s="290">
        <v>749</v>
      </c>
      <c r="BP22" s="290">
        <v>775</v>
      </c>
      <c r="BQ22" s="290">
        <v>789</v>
      </c>
      <c r="BR22" s="290">
        <v>765</v>
      </c>
      <c r="BS22" s="290">
        <v>773</v>
      </c>
      <c r="BT22" s="290">
        <v>723</v>
      </c>
      <c r="BU22" s="290">
        <v>687</v>
      </c>
      <c r="BV22" s="290">
        <v>679</v>
      </c>
      <c r="BW22" s="290">
        <v>674</v>
      </c>
      <c r="BX22" s="290">
        <v>666</v>
      </c>
      <c r="BY22" s="290">
        <v>655</v>
      </c>
      <c r="BZ22" s="290">
        <v>678</v>
      </c>
      <c r="CA22" s="290">
        <v>681</v>
      </c>
      <c r="CB22" s="290">
        <v>643</v>
      </c>
      <c r="CC22" s="290">
        <v>668</v>
      </c>
      <c r="CD22" s="290">
        <v>649</v>
      </c>
      <c r="CE22" s="290">
        <v>623</v>
      </c>
      <c r="CF22" s="290">
        <v>732</v>
      </c>
      <c r="CG22" s="290">
        <v>702</v>
      </c>
      <c r="CH22" s="290">
        <v>681</v>
      </c>
      <c r="CI22" s="290">
        <v>686</v>
      </c>
      <c r="CJ22" s="290">
        <v>722</v>
      </c>
      <c r="CK22" s="290">
        <v>721</v>
      </c>
      <c r="CL22" s="290">
        <v>762</v>
      </c>
      <c r="CM22" s="290">
        <v>735</v>
      </c>
      <c r="CN22" s="290">
        <v>779</v>
      </c>
      <c r="CO22" s="290">
        <v>757</v>
      </c>
      <c r="CP22" s="290">
        <v>707</v>
      </c>
      <c r="CQ22" s="290">
        <v>725</v>
      </c>
      <c r="CR22" s="290">
        <v>673</v>
      </c>
      <c r="CS22" s="290">
        <v>702</v>
      </c>
      <c r="CT22" s="290">
        <v>670</v>
      </c>
      <c r="CU22" s="290">
        <v>726</v>
      </c>
      <c r="CV22" s="290">
        <v>729</v>
      </c>
      <c r="CW22" s="290">
        <v>770</v>
      </c>
      <c r="CX22" s="290">
        <v>777</v>
      </c>
      <c r="CY22" s="290">
        <v>740</v>
      </c>
      <c r="CZ22" s="290">
        <v>733</v>
      </c>
      <c r="DA22" s="290">
        <v>741</v>
      </c>
      <c r="DB22" s="290">
        <v>731</v>
      </c>
      <c r="DC22" s="290">
        <v>872</v>
      </c>
      <c r="DD22" s="290">
        <v>906</v>
      </c>
      <c r="DE22" s="290">
        <v>688</v>
      </c>
      <c r="DF22" s="290">
        <v>708</v>
      </c>
      <c r="DG22" s="290">
        <v>778</v>
      </c>
      <c r="DH22" s="290">
        <v>769</v>
      </c>
      <c r="DI22" s="290">
        <v>774</v>
      </c>
      <c r="DJ22" s="290">
        <v>821</v>
      </c>
      <c r="DK22" s="290">
        <v>796</v>
      </c>
      <c r="DL22" s="290">
        <v>814</v>
      </c>
      <c r="DM22" s="290">
        <v>844</v>
      </c>
      <c r="DN22" s="290">
        <v>796</v>
      </c>
      <c r="DO22" s="290">
        <v>813</v>
      </c>
      <c r="DP22" s="290">
        <v>788</v>
      </c>
      <c r="DQ22" s="290">
        <v>758</v>
      </c>
      <c r="DR22" s="290">
        <v>751</v>
      </c>
      <c r="DS22" s="290">
        <v>768</v>
      </c>
      <c r="DT22" s="290">
        <v>751</v>
      </c>
      <c r="DU22" s="290">
        <v>690</v>
      </c>
      <c r="DV22" s="290">
        <v>757</v>
      </c>
      <c r="DW22" s="861">
        <v>720</v>
      </c>
      <c r="DX22" s="861">
        <v>727</v>
      </c>
      <c r="DY22" s="861">
        <v>719</v>
      </c>
      <c r="DZ22" s="861">
        <v>698</v>
      </c>
      <c r="EA22" s="861">
        <v>706</v>
      </c>
      <c r="EB22" s="861">
        <v>692</v>
      </c>
      <c r="EC22" s="861">
        <v>699</v>
      </c>
      <c r="ED22" s="862">
        <v>474.03251934961304</v>
      </c>
      <c r="EE22" s="862">
        <v>445.59908801823968</v>
      </c>
      <c r="EF22" s="862">
        <v>500.35399292014165</v>
      </c>
      <c r="EG22" s="862">
        <v>450.86098278034444</v>
      </c>
      <c r="EH22" s="862">
        <v>508.68782624347517</v>
      </c>
      <c r="EI22" s="863">
        <v>500.82798344033125</v>
      </c>
    </row>
    <row r="23" spans="1:510">
      <c r="A23" s="460" t="s">
        <v>1069</v>
      </c>
      <c r="B23" s="291">
        <v>1174</v>
      </c>
      <c r="C23" s="291">
        <v>1099</v>
      </c>
      <c r="D23" s="291">
        <v>1184</v>
      </c>
      <c r="E23" s="291">
        <v>1332</v>
      </c>
      <c r="F23" s="291">
        <v>1559</v>
      </c>
      <c r="G23" s="291">
        <v>1818</v>
      </c>
      <c r="H23" s="291">
        <v>1751</v>
      </c>
      <c r="I23" s="291">
        <v>2778</v>
      </c>
      <c r="J23" s="291">
        <v>2884</v>
      </c>
      <c r="K23" s="291">
        <v>2567</v>
      </c>
      <c r="L23" s="291">
        <v>2879</v>
      </c>
      <c r="M23" s="291">
        <v>2991</v>
      </c>
      <c r="N23" s="291">
        <v>1678</v>
      </c>
      <c r="O23" s="291">
        <v>1357</v>
      </c>
      <c r="P23" s="291">
        <v>1428</v>
      </c>
      <c r="Q23" s="291">
        <v>815</v>
      </c>
      <c r="R23" s="291">
        <v>1046</v>
      </c>
      <c r="S23" s="291">
        <v>1164</v>
      </c>
      <c r="T23" s="291">
        <v>1073</v>
      </c>
      <c r="U23" s="291">
        <v>1332</v>
      </c>
      <c r="V23" s="291">
        <v>1821</v>
      </c>
      <c r="W23" s="291">
        <v>1417</v>
      </c>
      <c r="X23" s="291">
        <v>1344</v>
      </c>
      <c r="Y23" s="291">
        <v>1473</v>
      </c>
      <c r="Z23" s="291">
        <v>2088</v>
      </c>
      <c r="AA23" s="291">
        <v>2471</v>
      </c>
      <c r="AB23" s="291">
        <v>3337</v>
      </c>
      <c r="AC23" s="291">
        <v>2408</v>
      </c>
      <c r="AD23" s="291">
        <v>2438</v>
      </c>
      <c r="AE23" s="291">
        <v>2799</v>
      </c>
      <c r="AF23" s="291">
        <v>1403</v>
      </c>
      <c r="AG23" s="291">
        <v>1620</v>
      </c>
      <c r="AH23" s="291">
        <v>1459</v>
      </c>
      <c r="AI23" s="291">
        <v>1555</v>
      </c>
      <c r="AJ23" s="291">
        <v>1724</v>
      </c>
      <c r="AK23" s="291">
        <v>1804</v>
      </c>
      <c r="AL23" s="291">
        <v>1329</v>
      </c>
      <c r="AM23" s="291">
        <v>1383</v>
      </c>
      <c r="AN23" s="291">
        <v>1254</v>
      </c>
      <c r="AO23" s="291">
        <v>1415</v>
      </c>
      <c r="AP23" s="291">
        <v>1508</v>
      </c>
      <c r="AQ23" s="291">
        <v>1590</v>
      </c>
      <c r="AR23" s="291">
        <v>1456</v>
      </c>
      <c r="AS23" s="291">
        <v>1168</v>
      </c>
      <c r="AT23" s="291">
        <v>1180</v>
      </c>
      <c r="AU23" s="291">
        <v>1258</v>
      </c>
      <c r="AV23" s="291">
        <v>1264</v>
      </c>
      <c r="AW23" s="291">
        <v>876</v>
      </c>
      <c r="AX23" s="291">
        <v>988</v>
      </c>
      <c r="AY23" s="291">
        <v>822</v>
      </c>
      <c r="AZ23" s="291">
        <v>883</v>
      </c>
      <c r="BA23" s="291">
        <v>917</v>
      </c>
      <c r="BB23" s="291">
        <v>1034</v>
      </c>
      <c r="BC23" s="291">
        <v>1197</v>
      </c>
      <c r="BD23" s="291">
        <v>1154</v>
      </c>
      <c r="BE23" s="291">
        <v>1528</v>
      </c>
      <c r="BF23" s="291">
        <v>1479</v>
      </c>
      <c r="BG23" s="291">
        <v>1743</v>
      </c>
      <c r="BH23" s="291">
        <v>1825</v>
      </c>
      <c r="BI23" s="291">
        <v>1295</v>
      </c>
      <c r="BJ23" s="291">
        <v>1095</v>
      </c>
      <c r="BK23" s="291">
        <v>1050</v>
      </c>
      <c r="BL23" s="291">
        <v>1025</v>
      </c>
      <c r="BM23" s="291">
        <v>1083</v>
      </c>
      <c r="BN23" s="291">
        <v>1157</v>
      </c>
      <c r="BO23" s="291">
        <v>1059</v>
      </c>
      <c r="BP23" s="291">
        <v>1183</v>
      </c>
      <c r="BQ23" s="291">
        <v>1102</v>
      </c>
      <c r="BR23" s="291">
        <v>940</v>
      </c>
      <c r="BS23" s="291">
        <v>867</v>
      </c>
      <c r="BT23" s="291">
        <v>796</v>
      </c>
      <c r="BU23" s="291">
        <v>597</v>
      </c>
      <c r="BV23" s="291">
        <v>489</v>
      </c>
      <c r="BW23" s="291">
        <v>479</v>
      </c>
      <c r="BX23" s="291">
        <v>444</v>
      </c>
      <c r="BY23" s="291">
        <v>386</v>
      </c>
      <c r="BZ23" s="291">
        <v>389</v>
      </c>
      <c r="CA23" s="291">
        <v>310</v>
      </c>
      <c r="CB23" s="291">
        <v>304</v>
      </c>
      <c r="CC23" s="291">
        <v>332</v>
      </c>
      <c r="CD23" s="291">
        <v>283</v>
      </c>
      <c r="CE23" s="291">
        <v>531</v>
      </c>
      <c r="CF23" s="291">
        <v>586</v>
      </c>
      <c r="CG23" s="291">
        <v>588</v>
      </c>
      <c r="CH23" s="291">
        <v>481</v>
      </c>
      <c r="CI23" s="291">
        <v>473</v>
      </c>
      <c r="CJ23" s="291">
        <v>552</v>
      </c>
      <c r="CK23" s="291">
        <v>615</v>
      </c>
      <c r="CL23" s="291">
        <v>644</v>
      </c>
      <c r="CM23" s="291">
        <v>684</v>
      </c>
      <c r="CN23" s="291">
        <v>596</v>
      </c>
      <c r="CO23" s="291">
        <v>601</v>
      </c>
      <c r="CP23" s="291">
        <v>547</v>
      </c>
      <c r="CQ23" s="291">
        <v>565</v>
      </c>
      <c r="CR23" s="291">
        <v>464</v>
      </c>
      <c r="CS23" s="291">
        <v>333</v>
      </c>
      <c r="CT23" s="291">
        <v>364</v>
      </c>
      <c r="CU23" s="291">
        <v>363</v>
      </c>
      <c r="CV23" s="291">
        <v>579</v>
      </c>
      <c r="CW23" s="291">
        <v>436</v>
      </c>
      <c r="CX23" s="291">
        <v>747</v>
      </c>
      <c r="CY23" s="291">
        <v>549</v>
      </c>
      <c r="CZ23" s="291">
        <v>695</v>
      </c>
      <c r="DA23" s="291">
        <v>489</v>
      </c>
      <c r="DB23" s="291">
        <v>583</v>
      </c>
      <c r="DC23" s="291">
        <v>537</v>
      </c>
      <c r="DD23" s="291">
        <v>559</v>
      </c>
      <c r="DE23" s="291">
        <v>494</v>
      </c>
      <c r="DF23" s="291">
        <v>755</v>
      </c>
      <c r="DG23" s="291">
        <v>1079</v>
      </c>
      <c r="DH23" s="291">
        <v>614</v>
      </c>
      <c r="DI23" s="291">
        <v>614</v>
      </c>
      <c r="DJ23" s="291">
        <v>414</v>
      </c>
      <c r="DK23" s="291">
        <v>548</v>
      </c>
      <c r="DL23" s="291">
        <v>464</v>
      </c>
      <c r="DM23" s="291">
        <v>480</v>
      </c>
      <c r="DN23" s="291">
        <v>517</v>
      </c>
      <c r="DO23" s="291">
        <v>714</v>
      </c>
      <c r="DP23" s="291">
        <v>803</v>
      </c>
      <c r="DQ23" s="291">
        <v>608</v>
      </c>
      <c r="DR23" s="291">
        <v>584</v>
      </c>
      <c r="DS23" s="291">
        <v>474</v>
      </c>
      <c r="DT23" s="291">
        <v>551</v>
      </c>
      <c r="DU23" s="291">
        <v>239</v>
      </c>
      <c r="DV23" s="291">
        <v>280</v>
      </c>
      <c r="DW23" s="864">
        <v>299</v>
      </c>
      <c r="DX23" s="864">
        <v>277</v>
      </c>
      <c r="DY23" s="864">
        <v>433</v>
      </c>
      <c r="DZ23" s="864">
        <v>434</v>
      </c>
      <c r="EA23" s="864">
        <v>390</v>
      </c>
      <c r="EB23" s="864">
        <v>454</v>
      </c>
      <c r="EC23" s="864">
        <v>361</v>
      </c>
      <c r="ED23" s="864">
        <v>528.88342233155345</v>
      </c>
      <c r="EE23" s="864">
        <v>532.96334073318542</v>
      </c>
      <c r="EF23" s="864">
        <v>672.0885582288355</v>
      </c>
      <c r="EG23" s="864">
        <v>470.69058618827626</v>
      </c>
      <c r="EH23" s="864">
        <v>541.32117357652851</v>
      </c>
      <c r="EI23" s="865">
        <v>637.0372592548149</v>
      </c>
    </row>
    <row r="24" spans="1:510" ht="15.75" thickBot="1">
      <c r="A24" s="460" t="s">
        <v>1036</v>
      </c>
      <c r="B24" s="290">
        <v>105</v>
      </c>
      <c r="C24" s="290">
        <v>84</v>
      </c>
      <c r="D24" s="290">
        <v>26</v>
      </c>
      <c r="E24" s="290">
        <v>22</v>
      </c>
      <c r="F24" s="290">
        <v>20</v>
      </c>
      <c r="G24" s="290">
        <v>38</v>
      </c>
      <c r="H24" s="290">
        <v>19</v>
      </c>
      <c r="I24" s="290">
        <v>62</v>
      </c>
      <c r="J24" s="290">
        <v>65</v>
      </c>
      <c r="K24" s="290">
        <v>8</v>
      </c>
      <c r="L24" s="290">
        <v>12</v>
      </c>
      <c r="M24" s="290">
        <v>3</v>
      </c>
      <c r="N24" s="290">
        <v>3</v>
      </c>
      <c r="O24" s="290">
        <v>3</v>
      </c>
      <c r="P24" s="290">
        <v>4</v>
      </c>
      <c r="Q24" s="290">
        <v>4</v>
      </c>
      <c r="R24" s="290">
        <v>15</v>
      </c>
      <c r="S24" s="290">
        <v>4</v>
      </c>
      <c r="T24" s="290">
        <v>20</v>
      </c>
      <c r="U24" s="290">
        <v>4</v>
      </c>
      <c r="V24" s="290">
        <v>4</v>
      </c>
      <c r="W24" s="290">
        <v>4</v>
      </c>
      <c r="X24" s="290">
        <v>4</v>
      </c>
      <c r="Y24" s="290">
        <v>4</v>
      </c>
      <c r="Z24" s="290">
        <v>9</v>
      </c>
      <c r="AA24" s="290">
        <v>3</v>
      </c>
      <c r="AB24" s="290">
        <v>4</v>
      </c>
      <c r="AC24" s="290">
        <v>3</v>
      </c>
      <c r="AD24" s="290">
        <v>26</v>
      </c>
      <c r="AE24" s="290">
        <v>28</v>
      </c>
      <c r="AF24" s="290">
        <v>3</v>
      </c>
      <c r="AG24" s="290">
        <v>3</v>
      </c>
      <c r="AH24" s="290">
        <v>3</v>
      </c>
      <c r="AI24" s="290">
        <v>3</v>
      </c>
      <c r="AJ24" s="290">
        <v>4</v>
      </c>
      <c r="AK24" s="290">
        <v>3</v>
      </c>
      <c r="AL24" s="290">
        <v>3</v>
      </c>
      <c r="AM24" s="290">
        <v>3</v>
      </c>
      <c r="AN24" s="290">
        <v>3</v>
      </c>
      <c r="AO24" s="290">
        <v>3</v>
      </c>
      <c r="AP24" s="290">
        <v>4</v>
      </c>
      <c r="AQ24" s="290">
        <v>4</v>
      </c>
      <c r="AR24" s="290">
        <v>4</v>
      </c>
      <c r="AS24" s="290">
        <v>4</v>
      </c>
      <c r="AT24" s="290">
        <v>4</v>
      </c>
      <c r="AU24" s="290">
        <v>3</v>
      </c>
      <c r="AV24" s="290">
        <v>3</v>
      </c>
      <c r="AW24" s="290">
        <v>3</v>
      </c>
      <c r="AX24" s="290">
        <v>3</v>
      </c>
      <c r="AY24" s="290">
        <v>3</v>
      </c>
      <c r="AZ24" s="290">
        <v>3</v>
      </c>
      <c r="BA24" s="290">
        <v>3</v>
      </c>
      <c r="BB24" s="290">
        <v>6</v>
      </c>
      <c r="BC24" s="290">
        <v>3</v>
      </c>
      <c r="BD24" s="290">
        <v>3</v>
      </c>
      <c r="BE24" s="290">
        <v>3</v>
      </c>
      <c r="BF24" s="290">
        <v>3</v>
      </c>
      <c r="BG24" s="290">
        <v>3</v>
      </c>
      <c r="BH24" s="290">
        <v>3</v>
      </c>
      <c r="BI24" s="290">
        <v>3</v>
      </c>
      <c r="BJ24" s="290">
        <v>3</v>
      </c>
      <c r="BK24" s="290">
        <v>3</v>
      </c>
      <c r="BL24" s="290">
        <v>3</v>
      </c>
      <c r="BM24" s="290">
        <v>3</v>
      </c>
      <c r="BN24" s="290">
        <v>3</v>
      </c>
      <c r="BO24" s="290">
        <v>3</v>
      </c>
      <c r="BP24" s="290">
        <v>3</v>
      </c>
      <c r="BQ24" s="290">
        <v>3</v>
      </c>
      <c r="BR24" s="290">
        <v>3</v>
      </c>
      <c r="BS24" s="290">
        <v>3</v>
      </c>
      <c r="BT24" s="290">
        <v>3</v>
      </c>
      <c r="BU24" s="290">
        <v>3</v>
      </c>
      <c r="BV24" s="290">
        <v>3</v>
      </c>
      <c r="BW24" s="290">
        <v>3</v>
      </c>
      <c r="BX24" s="290">
        <v>3</v>
      </c>
      <c r="BY24" s="290">
        <v>3</v>
      </c>
      <c r="BZ24" s="290">
        <v>3</v>
      </c>
      <c r="CA24" s="290">
        <v>3</v>
      </c>
      <c r="CB24" s="290">
        <v>3</v>
      </c>
      <c r="CC24" s="290">
        <v>3</v>
      </c>
      <c r="CD24" s="290">
        <v>3</v>
      </c>
      <c r="CE24" s="290">
        <v>3</v>
      </c>
      <c r="CF24" s="290">
        <v>3</v>
      </c>
      <c r="CG24" s="290">
        <v>3</v>
      </c>
      <c r="CH24" s="290">
        <v>3</v>
      </c>
      <c r="CI24" s="290">
        <v>3</v>
      </c>
      <c r="CJ24" s="290">
        <v>3</v>
      </c>
      <c r="CK24" s="290">
        <v>3</v>
      </c>
      <c r="CL24" s="290">
        <v>3</v>
      </c>
      <c r="CM24" s="290">
        <v>3</v>
      </c>
      <c r="CN24" s="290">
        <v>3</v>
      </c>
      <c r="CO24" s="290">
        <v>3</v>
      </c>
      <c r="CP24" s="290">
        <v>3</v>
      </c>
      <c r="CQ24" s="290">
        <v>3</v>
      </c>
      <c r="CR24" s="290">
        <v>3</v>
      </c>
      <c r="CS24" s="290">
        <v>3</v>
      </c>
      <c r="CT24" s="290">
        <v>3</v>
      </c>
      <c r="CU24" s="290">
        <v>3</v>
      </c>
      <c r="CV24" s="290">
        <v>3</v>
      </c>
      <c r="CW24" s="290">
        <v>3</v>
      </c>
      <c r="CX24" s="290">
        <v>3</v>
      </c>
      <c r="CY24" s="290">
        <v>3</v>
      </c>
      <c r="CZ24" s="290">
        <v>3</v>
      </c>
      <c r="DA24" s="290">
        <v>3</v>
      </c>
      <c r="DB24" s="290">
        <v>3</v>
      </c>
      <c r="DC24" s="290">
        <v>3</v>
      </c>
      <c r="DD24" s="290">
        <v>3</v>
      </c>
      <c r="DE24" s="290">
        <v>3</v>
      </c>
      <c r="DF24" s="290">
        <v>3</v>
      </c>
      <c r="DG24" s="290">
        <v>3</v>
      </c>
      <c r="DH24" s="290">
        <v>3</v>
      </c>
      <c r="DI24" s="290">
        <v>3</v>
      </c>
      <c r="DJ24" s="290">
        <v>3</v>
      </c>
      <c r="DK24" s="290">
        <v>25</v>
      </c>
      <c r="DL24" s="290">
        <v>26</v>
      </c>
      <c r="DM24" s="290">
        <v>3</v>
      </c>
      <c r="DN24" s="290">
        <v>3</v>
      </c>
      <c r="DO24" s="290">
        <v>3</v>
      </c>
      <c r="DP24" s="290">
        <v>3</v>
      </c>
      <c r="DQ24" s="290">
        <v>3</v>
      </c>
      <c r="DR24" s="290">
        <v>3</v>
      </c>
      <c r="DS24" s="290">
        <v>4</v>
      </c>
      <c r="DT24" s="290">
        <v>3</v>
      </c>
      <c r="DU24" s="290">
        <v>3</v>
      </c>
      <c r="DV24" s="290">
        <v>3</v>
      </c>
      <c r="DW24" s="861">
        <v>3</v>
      </c>
      <c r="DX24" s="861">
        <v>3</v>
      </c>
      <c r="DY24" s="861">
        <v>3</v>
      </c>
      <c r="DZ24" s="861">
        <v>3</v>
      </c>
      <c r="EA24" s="861">
        <v>3</v>
      </c>
      <c r="EB24" s="861">
        <v>3</v>
      </c>
      <c r="EC24" s="861">
        <v>3</v>
      </c>
      <c r="ED24" s="861">
        <v>1.0799784004319914</v>
      </c>
      <c r="EE24" s="861">
        <v>0.64798704025919485</v>
      </c>
      <c r="EF24" s="861">
        <v>0.4319913601727966</v>
      </c>
      <c r="EG24" s="861">
        <v>0.4319913601727966</v>
      </c>
      <c r="EH24" s="861">
        <v>3.0239395212095759</v>
      </c>
      <c r="EI24" s="866">
        <v>0.4319913601727966</v>
      </c>
    </row>
    <row r="25" spans="1:510" ht="16.5" thickTop="1" thickBot="1">
      <c r="A25" s="461" t="s">
        <v>97</v>
      </c>
      <c r="B25" s="462">
        <v>2260</v>
      </c>
      <c r="C25" s="463">
        <v>2410</v>
      </c>
      <c r="D25" s="463">
        <v>2656</v>
      </c>
      <c r="E25" s="463">
        <v>2645</v>
      </c>
      <c r="F25" s="463">
        <v>2974</v>
      </c>
      <c r="G25" s="463">
        <v>3200</v>
      </c>
      <c r="H25" s="463">
        <v>3074</v>
      </c>
      <c r="I25" s="463">
        <v>3602</v>
      </c>
      <c r="J25" s="463">
        <v>3802</v>
      </c>
      <c r="K25" s="463">
        <v>3674</v>
      </c>
      <c r="L25" s="463">
        <v>3813</v>
      </c>
      <c r="M25" s="463">
        <v>4008</v>
      </c>
      <c r="N25" s="463">
        <v>2453</v>
      </c>
      <c r="O25" s="463">
        <v>2101</v>
      </c>
      <c r="P25" s="463">
        <v>2192</v>
      </c>
      <c r="Q25" s="463">
        <v>1586</v>
      </c>
      <c r="R25" s="463">
        <v>1844</v>
      </c>
      <c r="S25" s="463">
        <v>2083</v>
      </c>
      <c r="T25" s="463">
        <v>1903</v>
      </c>
      <c r="U25" s="463">
        <v>2232</v>
      </c>
      <c r="V25" s="463">
        <v>2632</v>
      </c>
      <c r="W25" s="463">
        <v>2244</v>
      </c>
      <c r="X25" s="463">
        <v>2185</v>
      </c>
      <c r="Y25" s="463">
        <v>2302</v>
      </c>
      <c r="Z25" s="463">
        <v>4237</v>
      </c>
      <c r="AA25" s="463">
        <v>3281</v>
      </c>
      <c r="AB25" s="463">
        <v>4149</v>
      </c>
      <c r="AC25" s="463">
        <v>3211</v>
      </c>
      <c r="AD25" s="463">
        <v>3250</v>
      </c>
      <c r="AE25" s="463">
        <v>3602</v>
      </c>
      <c r="AF25" s="463">
        <v>2428</v>
      </c>
      <c r="AG25" s="463">
        <v>2675</v>
      </c>
      <c r="AH25" s="463">
        <v>2505</v>
      </c>
      <c r="AI25" s="463">
        <v>2689</v>
      </c>
      <c r="AJ25" s="463">
        <v>2481</v>
      </c>
      <c r="AK25" s="463">
        <v>2556</v>
      </c>
      <c r="AL25" s="463">
        <v>2060</v>
      </c>
      <c r="AM25" s="463">
        <v>2074</v>
      </c>
      <c r="AN25" s="463">
        <v>2177</v>
      </c>
      <c r="AO25" s="463">
        <v>2234</v>
      </c>
      <c r="AP25" s="463">
        <v>2305</v>
      </c>
      <c r="AQ25" s="463">
        <v>2441</v>
      </c>
      <c r="AR25" s="463">
        <v>2265</v>
      </c>
      <c r="AS25" s="463">
        <v>2028</v>
      </c>
      <c r="AT25" s="463">
        <v>2104</v>
      </c>
      <c r="AU25" s="463">
        <v>2131</v>
      </c>
      <c r="AV25" s="463">
        <v>2151</v>
      </c>
      <c r="AW25" s="463">
        <v>1679</v>
      </c>
      <c r="AX25" s="463">
        <v>1781</v>
      </c>
      <c r="AY25" s="463">
        <v>1608</v>
      </c>
      <c r="AZ25" s="463">
        <v>1676</v>
      </c>
      <c r="BA25" s="463">
        <v>1696</v>
      </c>
      <c r="BB25" s="463">
        <v>1865</v>
      </c>
      <c r="BC25" s="463">
        <v>1971</v>
      </c>
      <c r="BD25" s="463">
        <v>2005</v>
      </c>
      <c r="BE25" s="463">
        <v>2349</v>
      </c>
      <c r="BF25" s="463">
        <v>2295</v>
      </c>
      <c r="BG25" s="463">
        <v>2566</v>
      </c>
      <c r="BH25" s="463">
        <v>2632</v>
      </c>
      <c r="BI25" s="463">
        <v>2024</v>
      </c>
      <c r="BJ25" s="463">
        <v>1821</v>
      </c>
      <c r="BK25" s="463">
        <v>1785</v>
      </c>
      <c r="BL25" s="463">
        <v>1769</v>
      </c>
      <c r="BM25" s="463">
        <v>1834</v>
      </c>
      <c r="BN25" s="463">
        <v>1807</v>
      </c>
      <c r="BO25" s="463">
        <v>1811</v>
      </c>
      <c r="BP25" s="463">
        <v>1961</v>
      </c>
      <c r="BQ25" s="463">
        <v>1894</v>
      </c>
      <c r="BR25" s="463">
        <v>1708</v>
      </c>
      <c r="BS25" s="463">
        <v>1643</v>
      </c>
      <c r="BT25" s="463">
        <v>1522</v>
      </c>
      <c r="BU25" s="463">
        <v>1287</v>
      </c>
      <c r="BV25" s="463">
        <v>1171</v>
      </c>
      <c r="BW25" s="463">
        <v>1156</v>
      </c>
      <c r="BX25" s="463">
        <v>1113</v>
      </c>
      <c r="BY25" s="463">
        <v>1044</v>
      </c>
      <c r="BZ25" s="463">
        <v>1070</v>
      </c>
      <c r="CA25" s="463">
        <v>994</v>
      </c>
      <c r="CB25" s="463">
        <v>950</v>
      </c>
      <c r="CC25" s="463">
        <v>1003</v>
      </c>
      <c r="CD25" s="463">
        <v>935</v>
      </c>
      <c r="CE25" s="463">
        <v>1157</v>
      </c>
      <c r="CF25" s="463">
        <v>1321</v>
      </c>
      <c r="CG25" s="463">
        <v>1293</v>
      </c>
      <c r="CH25" s="463">
        <v>1165</v>
      </c>
      <c r="CI25" s="463">
        <v>1162</v>
      </c>
      <c r="CJ25" s="463">
        <v>1277</v>
      </c>
      <c r="CK25" s="463">
        <v>1339</v>
      </c>
      <c r="CL25" s="463">
        <v>1409</v>
      </c>
      <c r="CM25" s="463">
        <v>1422</v>
      </c>
      <c r="CN25" s="463">
        <v>1378</v>
      </c>
      <c r="CO25" s="463">
        <v>1361</v>
      </c>
      <c r="CP25" s="463">
        <v>1257</v>
      </c>
      <c r="CQ25" s="463">
        <v>1293</v>
      </c>
      <c r="CR25" s="463">
        <v>1140</v>
      </c>
      <c r="CS25" s="463">
        <v>1038</v>
      </c>
      <c r="CT25" s="463">
        <v>1037</v>
      </c>
      <c r="CU25" s="463">
        <v>1092</v>
      </c>
      <c r="CV25" s="463">
        <v>1311</v>
      </c>
      <c r="CW25" s="463">
        <v>1209</v>
      </c>
      <c r="CX25" s="463">
        <v>1527</v>
      </c>
      <c r="CY25" s="463">
        <v>1292</v>
      </c>
      <c r="CZ25" s="463">
        <v>1431</v>
      </c>
      <c r="DA25" s="463">
        <v>1233</v>
      </c>
      <c r="DB25" s="463">
        <v>1317</v>
      </c>
      <c r="DC25" s="463">
        <v>1412</v>
      </c>
      <c r="DD25" s="463">
        <v>1468</v>
      </c>
      <c r="DE25" s="463">
        <v>1185</v>
      </c>
      <c r="DF25" s="463">
        <v>1466</v>
      </c>
      <c r="DG25" s="463">
        <v>1860</v>
      </c>
      <c r="DH25" s="463">
        <v>1386</v>
      </c>
      <c r="DI25" s="463">
        <v>1391</v>
      </c>
      <c r="DJ25" s="463">
        <v>1238</v>
      </c>
      <c r="DK25" s="463">
        <v>1369</v>
      </c>
      <c r="DL25" s="463">
        <v>1304</v>
      </c>
      <c r="DM25" s="463">
        <v>1327</v>
      </c>
      <c r="DN25" s="463">
        <v>1316</v>
      </c>
      <c r="DO25" s="463">
        <v>1530</v>
      </c>
      <c r="DP25" s="463">
        <v>1594</v>
      </c>
      <c r="DQ25" s="463">
        <v>1369</v>
      </c>
      <c r="DR25" s="463">
        <v>1338</v>
      </c>
      <c r="DS25" s="463">
        <v>1246</v>
      </c>
      <c r="DT25" s="463">
        <v>1305</v>
      </c>
      <c r="DU25" s="463">
        <v>932</v>
      </c>
      <c r="DV25" s="463">
        <v>1040</v>
      </c>
      <c r="DW25" s="867">
        <v>1022</v>
      </c>
      <c r="DX25" s="867">
        <v>1007</v>
      </c>
      <c r="DY25" s="867">
        <v>1155</v>
      </c>
      <c r="DZ25" s="867">
        <v>1135</v>
      </c>
      <c r="EA25" s="867">
        <v>1099</v>
      </c>
      <c r="EB25" s="867">
        <v>1149</v>
      </c>
      <c r="EC25" s="868">
        <v>1063</v>
      </c>
      <c r="ED25" s="869">
        <v>1003.9959200815985</v>
      </c>
      <c r="EE25" s="869">
        <v>979.21041579168434</v>
      </c>
      <c r="EF25" s="869">
        <v>1172.8745425091499</v>
      </c>
      <c r="EG25" s="869">
        <v>921.98356032879349</v>
      </c>
      <c r="EH25" s="869">
        <v>1053.0329393412133</v>
      </c>
      <c r="EI25" s="870">
        <v>1138.297234055319</v>
      </c>
    </row>
    <row r="26" spans="1:510">
      <c r="A26" s="270"/>
      <c r="B26" s="270"/>
      <c r="C26" s="270"/>
      <c r="D26" s="270"/>
      <c r="E26" s="270"/>
      <c r="F26" s="270"/>
      <c r="G26" s="270"/>
      <c r="H26" s="270"/>
      <c r="I26" s="270"/>
      <c r="J26" s="270"/>
      <c r="K26" s="270"/>
      <c r="L26" s="270"/>
      <c r="M26" s="270"/>
      <c r="N26" s="270"/>
      <c r="O26" s="270"/>
      <c r="P26" s="270"/>
      <c r="Q26" s="270"/>
      <c r="R26" s="270"/>
      <c r="S26" s="270"/>
      <c r="T26" s="270"/>
      <c r="U26" s="270"/>
      <c r="V26" s="270"/>
      <c r="W26" s="270"/>
      <c r="X26" s="270"/>
      <c r="Y26" s="270"/>
      <c r="Z26" s="270"/>
      <c r="AA26" s="270"/>
      <c r="AB26" s="270"/>
      <c r="AC26" s="270"/>
      <c r="AD26" s="270"/>
      <c r="AE26" s="270"/>
      <c r="AF26" s="270"/>
      <c r="AG26" s="270"/>
      <c r="AH26" s="270"/>
      <c r="AI26" s="270"/>
      <c r="AJ26" s="270"/>
      <c r="AK26" s="270"/>
      <c r="AL26" s="270"/>
      <c r="AM26" s="270"/>
      <c r="AN26" s="270"/>
      <c r="AO26" s="270"/>
      <c r="AP26" s="270"/>
      <c r="AQ26" s="270"/>
      <c r="AR26" s="270"/>
      <c r="AS26" s="270"/>
      <c r="AT26" s="270"/>
      <c r="AU26" s="270"/>
      <c r="AV26" s="270"/>
      <c r="AW26" s="270"/>
      <c r="AX26" s="270"/>
      <c r="AY26" s="270"/>
      <c r="AZ26" s="270"/>
      <c r="BA26" s="270"/>
      <c r="BB26" s="270"/>
      <c r="BC26" s="270"/>
      <c r="BD26" s="270"/>
      <c r="BE26" s="270"/>
      <c r="BF26" s="270"/>
      <c r="BG26" s="270"/>
      <c r="BH26" s="270"/>
      <c r="BI26" s="270"/>
      <c r="BJ26" s="270"/>
      <c r="BK26" s="270"/>
      <c r="BL26" s="270"/>
      <c r="BM26" s="270"/>
      <c r="BN26" s="270"/>
      <c r="BO26" s="270"/>
      <c r="BP26" s="270"/>
      <c r="BQ26" s="270"/>
      <c r="BR26" s="270"/>
      <c r="BS26" s="270"/>
      <c r="BT26" s="270"/>
      <c r="BU26" s="270"/>
      <c r="BV26" s="270"/>
      <c r="BW26" s="270"/>
      <c r="BX26" s="270"/>
      <c r="BY26" s="270"/>
      <c r="BZ26" s="270"/>
      <c r="CA26" s="270"/>
      <c r="CB26" s="270"/>
      <c r="CC26" s="270"/>
      <c r="CD26" s="270"/>
      <c r="CE26" s="270"/>
      <c r="CF26" s="270"/>
      <c r="CG26" s="270"/>
      <c r="CH26" s="270"/>
      <c r="CI26" s="270"/>
      <c r="CJ26" s="270"/>
      <c r="CK26" s="270"/>
      <c r="CL26" s="270"/>
      <c r="CM26" s="270"/>
      <c r="CN26" s="270"/>
      <c r="CO26" s="270"/>
      <c r="CP26" s="270"/>
      <c r="CQ26" s="270"/>
      <c r="CR26" s="270"/>
      <c r="CS26" s="270"/>
      <c r="CT26" s="270"/>
      <c r="CU26" s="270"/>
      <c r="CV26" s="270"/>
      <c r="CW26" s="270"/>
      <c r="CX26" s="270"/>
      <c r="CY26" s="270"/>
      <c r="CZ26" s="270"/>
      <c r="DA26" s="270"/>
      <c r="DB26" s="270"/>
      <c r="DC26" s="270"/>
      <c r="DD26" s="270"/>
      <c r="DE26" s="270"/>
      <c r="DF26" s="270"/>
      <c r="DG26" s="270"/>
      <c r="DH26" s="270"/>
      <c r="DI26" s="270"/>
      <c r="DJ26" s="270"/>
      <c r="DK26" s="270"/>
      <c r="DL26" s="270"/>
      <c r="DM26" s="270"/>
      <c r="DN26" s="270"/>
      <c r="DO26" s="270"/>
      <c r="DP26" s="270"/>
      <c r="DQ26" s="270"/>
    </row>
    <row r="27" spans="1:510" s="949" customFormat="1">
      <c r="A27" s="950"/>
      <c r="B27" s="951"/>
      <c r="C27" s="951"/>
      <c r="D27" s="951"/>
      <c r="E27" s="951"/>
      <c r="F27" s="951"/>
      <c r="G27" s="951"/>
      <c r="H27" s="951"/>
      <c r="I27" s="951"/>
      <c r="J27" s="951"/>
      <c r="K27" s="951"/>
      <c r="L27" s="951"/>
      <c r="M27" s="951"/>
      <c r="N27" s="951"/>
      <c r="O27" s="951"/>
      <c r="P27" s="951"/>
      <c r="Q27" s="951"/>
      <c r="R27" s="951"/>
      <c r="S27" s="951"/>
      <c r="T27" s="951"/>
      <c r="U27" s="951"/>
      <c r="V27" s="951"/>
      <c r="W27" s="951"/>
      <c r="X27" s="951"/>
      <c r="Y27" s="951"/>
      <c r="Z27" s="951"/>
      <c r="AA27" s="951"/>
      <c r="AB27" s="951"/>
      <c r="AC27" s="951"/>
      <c r="AD27" s="951"/>
      <c r="AE27" s="951"/>
      <c r="AF27" s="951"/>
      <c r="AG27" s="951"/>
      <c r="AH27" s="951"/>
      <c r="AI27" s="951"/>
      <c r="AJ27" s="951"/>
      <c r="AK27" s="951"/>
      <c r="AL27" s="951"/>
      <c r="AM27" s="951"/>
      <c r="AN27" s="951"/>
      <c r="AO27" s="951"/>
      <c r="AP27" s="951"/>
      <c r="AQ27" s="951"/>
      <c r="AR27" s="951"/>
      <c r="AS27" s="951"/>
      <c r="AT27" s="951"/>
      <c r="AU27" s="951"/>
      <c r="AV27" s="951"/>
      <c r="AW27" s="951"/>
      <c r="AX27" s="951"/>
      <c r="AY27" s="951"/>
      <c r="AZ27" s="951"/>
      <c r="BA27" s="951"/>
      <c r="BB27" s="951"/>
      <c r="BC27" s="951"/>
      <c r="BD27" s="951"/>
      <c r="BE27" s="951"/>
      <c r="BF27" s="951"/>
      <c r="BG27" s="951"/>
      <c r="BH27" s="951"/>
      <c r="BI27" s="951"/>
      <c r="BJ27" s="951"/>
      <c r="BK27" s="951"/>
      <c r="BL27" s="951"/>
      <c r="BM27" s="951"/>
      <c r="BN27" s="951"/>
      <c r="BO27" s="951"/>
      <c r="BP27" s="951"/>
      <c r="BQ27" s="951"/>
      <c r="BR27" s="951"/>
      <c r="BS27" s="951"/>
      <c r="BT27" s="951"/>
      <c r="BU27" s="951"/>
      <c r="BV27" s="951"/>
      <c r="BW27" s="951"/>
      <c r="BX27" s="951"/>
      <c r="BY27" s="951"/>
      <c r="BZ27" s="951"/>
      <c r="CA27" s="951"/>
      <c r="CB27" s="951"/>
      <c r="CC27" s="951"/>
      <c r="CD27" s="951"/>
      <c r="CE27" s="951"/>
      <c r="CF27" s="951"/>
      <c r="CG27" s="951"/>
      <c r="CH27" s="951"/>
      <c r="CI27" s="951"/>
      <c r="CJ27" s="951"/>
      <c r="CK27" s="951"/>
      <c r="CL27" s="951"/>
      <c r="CM27" s="951"/>
      <c r="CN27" s="951"/>
      <c r="CO27" s="951"/>
      <c r="CP27" s="951"/>
      <c r="CQ27" s="951"/>
      <c r="CR27" s="951"/>
      <c r="CS27" s="951"/>
      <c r="CT27" s="951"/>
      <c r="CU27" s="951"/>
      <c r="CV27" s="951"/>
      <c r="CW27" s="951"/>
      <c r="CX27" s="951"/>
      <c r="CY27" s="951"/>
      <c r="CZ27" s="951"/>
      <c r="DA27" s="951"/>
      <c r="DB27" s="951"/>
      <c r="DC27" s="951"/>
      <c r="DD27" s="951"/>
      <c r="DE27" s="951"/>
      <c r="DF27" s="951"/>
      <c r="DG27" s="951"/>
      <c r="DH27" s="951"/>
      <c r="DI27" s="951"/>
      <c r="DJ27" s="951"/>
      <c r="DK27" s="951"/>
      <c r="DL27" s="951"/>
      <c r="DM27" s="951"/>
      <c r="DN27" s="951"/>
      <c r="DO27" s="951"/>
      <c r="DP27" s="951"/>
      <c r="DQ27" s="951"/>
      <c r="DR27" s="951"/>
      <c r="DS27" s="951"/>
      <c r="DT27" s="951"/>
      <c r="DU27" s="951"/>
      <c r="DV27" s="951"/>
      <c r="DW27" s="951"/>
      <c r="DX27" s="951"/>
      <c r="DY27" s="951"/>
      <c r="DZ27" s="951"/>
      <c r="EA27" s="951"/>
      <c r="EB27" s="951"/>
      <c r="EC27" s="951"/>
      <c r="ED27" s="951"/>
      <c r="EE27" s="951"/>
      <c r="EF27" s="951"/>
      <c r="EG27" s="951"/>
      <c r="EH27" s="951"/>
      <c r="EI27" s="951"/>
      <c r="EJ27" s="951"/>
      <c r="EK27" s="951"/>
      <c r="EL27" s="951"/>
      <c r="EM27" s="951"/>
      <c r="EN27" s="951"/>
      <c r="EO27" s="951"/>
      <c r="EP27" s="951"/>
      <c r="EQ27" s="951"/>
      <c r="ER27" s="951"/>
      <c r="ES27" s="951"/>
      <c r="ET27" s="951"/>
      <c r="EU27" s="951"/>
      <c r="EV27" s="951"/>
      <c r="EW27" s="951"/>
      <c r="EX27" s="951"/>
      <c r="EY27" s="951"/>
      <c r="EZ27" s="951"/>
      <c r="FA27" s="951"/>
      <c r="FB27" s="951"/>
      <c r="FC27" s="951"/>
      <c r="FD27" s="951"/>
      <c r="FE27" s="951"/>
      <c r="FF27" s="951"/>
      <c r="FG27" s="951"/>
      <c r="FH27" s="951"/>
      <c r="FI27" s="951"/>
      <c r="FJ27" s="951"/>
      <c r="FK27" s="951"/>
      <c r="FL27" s="951"/>
      <c r="FM27" s="951"/>
      <c r="FN27" s="951"/>
      <c r="FO27" s="951"/>
      <c r="FP27" s="951"/>
      <c r="FQ27" s="951"/>
      <c r="FR27" s="951"/>
      <c r="FS27" s="951"/>
      <c r="FT27" s="951"/>
      <c r="FU27" s="951"/>
      <c r="FV27" s="951"/>
      <c r="FW27" s="951"/>
      <c r="FX27" s="951"/>
      <c r="FY27" s="951"/>
      <c r="FZ27" s="951"/>
      <c r="GA27" s="951"/>
      <c r="GB27" s="951"/>
      <c r="GC27" s="951"/>
      <c r="GD27" s="951"/>
      <c r="GE27" s="951"/>
      <c r="GF27" s="951"/>
      <c r="GG27" s="951"/>
      <c r="GH27" s="951"/>
      <c r="GI27" s="951"/>
      <c r="GJ27" s="951"/>
      <c r="GK27" s="951"/>
      <c r="GL27" s="951"/>
      <c r="GM27" s="951"/>
      <c r="GN27" s="951"/>
      <c r="GO27" s="951"/>
      <c r="GP27" s="951"/>
      <c r="GQ27" s="951"/>
      <c r="GR27" s="951"/>
      <c r="GS27" s="951"/>
      <c r="GT27" s="951"/>
      <c r="GU27" s="951"/>
      <c r="GV27" s="951"/>
      <c r="GW27" s="951"/>
      <c r="GX27" s="951"/>
      <c r="GY27" s="951"/>
      <c r="GZ27" s="951"/>
      <c r="HA27" s="951"/>
      <c r="HB27" s="951"/>
      <c r="HC27" s="951"/>
      <c r="HD27" s="951"/>
      <c r="HE27" s="951"/>
      <c r="HF27" s="951"/>
      <c r="HG27" s="951"/>
      <c r="HH27" s="951"/>
      <c r="HI27" s="951"/>
      <c r="HJ27" s="951"/>
      <c r="HK27" s="951"/>
      <c r="HL27" s="951"/>
      <c r="HM27" s="951"/>
      <c r="HN27" s="951"/>
      <c r="HO27" s="951"/>
      <c r="HP27" s="951"/>
      <c r="HQ27" s="951"/>
      <c r="HR27" s="951"/>
      <c r="HS27" s="951"/>
      <c r="HT27" s="951"/>
      <c r="HU27" s="951"/>
      <c r="HV27" s="951"/>
      <c r="HW27" s="951"/>
      <c r="HX27" s="951"/>
      <c r="HY27" s="951"/>
      <c r="HZ27" s="951"/>
      <c r="IA27" s="951"/>
      <c r="IB27" s="951"/>
      <c r="IC27" s="951"/>
      <c r="ID27" s="951"/>
      <c r="IE27" s="951"/>
      <c r="IF27" s="951"/>
      <c r="IG27" s="951"/>
      <c r="IH27" s="951"/>
      <c r="II27" s="951"/>
      <c r="IJ27" s="951"/>
      <c r="IK27" s="951"/>
      <c r="IL27" s="951"/>
      <c r="IM27" s="951"/>
      <c r="IN27" s="951"/>
      <c r="IO27" s="951"/>
      <c r="IP27" s="951"/>
      <c r="IQ27" s="951"/>
      <c r="IR27" s="951"/>
      <c r="IS27" s="951"/>
      <c r="IT27" s="951"/>
      <c r="IU27" s="951"/>
      <c r="IV27" s="951"/>
      <c r="IW27" s="951"/>
      <c r="IX27" s="951"/>
      <c r="IY27" s="951"/>
      <c r="IZ27" s="951"/>
      <c r="JA27" s="951"/>
      <c r="JB27" s="951"/>
      <c r="JC27" s="951"/>
      <c r="JD27" s="951"/>
      <c r="JE27" s="951"/>
      <c r="JF27" s="951"/>
      <c r="JG27" s="951"/>
      <c r="JH27" s="951"/>
      <c r="JI27" s="951"/>
      <c r="JJ27" s="951"/>
      <c r="JK27" s="951"/>
      <c r="JL27" s="951"/>
      <c r="JM27" s="951"/>
      <c r="JN27" s="951"/>
      <c r="JO27" s="951"/>
      <c r="JP27" s="951"/>
      <c r="JQ27" s="951"/>
      <c r="JR27" s="951"/>
      <c r="JS27" s="951"/>
      <c r="JT27" s="951"/>
      <c r="JU27" s="951"/>
      <c r="JV27" s="951"/>
      <c r="JW27" s="951"/>
      <c r="JX27" s="951"/>
      <c r="JY27" s="951"/>
      <c r="JZ27" s="951"/>
      <c r="KA27" s="951"/>
      <c r="KB27" s="951"/>
      <c r="KC27" s="951"/>
      <c r="KD27" s="951"/>
      <c r="KE27" s="951"/>
      <c r="KF27" s="951"/>
      <c r="KG27" s="951"/>
      <c r="KH27" s="951"/>
      <c r="KI27" s="951"/>
      <c r="KJ27" s="951"/>
      <c r="KK27" s="951"/>
      <c r="KL27" s="951"/>
      <c r="KM27" s="951"/>
      <c r="KN27" s="951"/>
      <c r="KO27" s="951"/>
      <c r="KP27" s="951"/>
      <c r="KQ27" s="951"/>
      <c r="KR27" s="951"/>
      <c r="KS27" s="951"/>
      <c r="KT27" s="951"/>
      <c r="KU27" s="951"/>
      <c r="KV27" s="951"/>
      <c r="KW27" s="951"/>
      <c r="KX27" s="951"/>
      <c r="KY27" s="951"/>
      <c r="KZ27" s="951"/>
      <c r="LA27" s="951"/>
      <c r="LB27" s="951"/>
      <c r="LC27" s="951"/>
      <c r="LD27" s="951"/>
      <c r="LE27" s="951"/>
      <c r="LF27" s="951"/>
      <c r="LG27" s="951"/>
      <c r="LH27" s="951"/>
      <c r="LI27" s="951"/>
      <c r="LJ27" s="951"/>
      <c r="LK27" s="951"/>
      <c r="LL27" s="951"/>
      <c r="LM27" s="951"/>
      <c r="LN27" s="951"/>
      <c r="LO27" s="951"/>
      <c r="LP27" s="951"/>
      <c r="LQ27" s="951"/>
      <c r="LR27" s="951"/>
      <c r="LS27" s="951"/>
      <c r="LT27" s="951"/>
      <c r="LU27" s="951"/>
      <c r="LV27" s="951"/>
      <c r="LW27" s="951"/>
      <c r="LX27" s="951"/>
      <c r="LY27" s="951"/>
      <c r="LZ27" s="951"/>
      <c r="MA27" s="951"/>
      <c r="MB27" s="951"/>
      <c r="MC27" s="951"/>
      <c r="MD27" s="951"/>
      <c r="ME27" s="951"/>
      <c r="MF27" s="951"/>
      <c r="MG27" s="951"/>
      <c r="MH27" s="951"/>
      <c r="MI27" s="951"/>
      <c r="MJ27" s="951"/>
      <c r="MK27" s="951"/>
      <c r="ML27" s="951"/>
      <c r="MM27" s="951"/>
      <c r="MN27" s="951"/>
      <c r="MO27" s="951"/>
      <c r="MP27" s="951"/>
      <c r="MQ27" s="951"/>
      <c r="MR27" s="951"/>
      <c r="MS27" s="951"/>
      <c r="MT27" s="951"/>
      <c r="MU27" s="951"/>
      <c r="MV27" s="951"/>
      <c r="MW27" s="951"/>
      <c r="MX27" s="951"/>
      <c r="MY27" s="951"/>
      <c r="MZ27" s="951"/>
      <c r="NA27" s="951"/>
      <c r="NB27" s="951"/>
      <c r="NC27" s="951"/>
      <c r="ND27" s="951"/>
      <c r="NE27" s="951"/>
      <c r="NF27" s="951"/>
      <c r="NG27" s="951"/>
      <c r="NH27" s="951"/>
      <c r="NI27" s="951"/>
      <c r="NJ27" s="951"/>
      <c r="NK27" s="951"/>
      <c r="NL27" s="951"/>
      <c r="NM27" s="951"/>
      <c r="NN27" s="951"/>
      <c r="NO27" s="951"/>
      <c r="NP27" s="951"/>
      <c r="NQ27" s="951"/>
      <c r="NR27" s="951"/>
      <c r="NS27" s="951"/>
      <c r="NT27" s="951"/>
      <c r="NU27" s="951"/>
      <c r="NV27" s="951"/>
      <c r="NW27" s="951"/>
      <c r="NX27" s="951"/>
      <c r="NY27" s="951"/>
      <c r="NZ27" s="951"/>
      <c r="OA27" s="951"/>
      <c r="OB27" s="951"/>
      <c r="OC27" s="951"/>
      <c r="OD27" s="951"/>
      <c r="OE27" s="951"/>
      <c r="OF27" s="951"/>
      <c r="OG27" s="951"/>
      <c r="OH27" s="951"/>
      <c r="OI27" s="951"/>
      <c r="OJ27" s="951"/>
      <c r="OK27" s="951"/>
      <c r="OL27" s="951"/>
      <c r="OM27" s="951"/>
      <c r="ON27" s="951"/>
      <c r="OO27" s="951"/>
      <c r="OP27" s="951"/>
      <c r="OQ27" s="951"/>
      <c r="OR27" s="951"/>
      <c r="OS27" s="951"/>
      <c r="OT27" s="951"/>
      <c r="OU27" s="951"/>
      <c r="OV27" s="951"/>
      <c r="OW27" s="951"/>
      <c r="OX27" s="951"/>
      <c r="OY27" s="951"/>
      <c r="OZ27" s="951"/>
      <c r="PA27" s="951"/>
      <c r="PB27" s="951"/>
      <c r="PC27" s="951"/>
      <c r="PD27" s="951"/>
      <c r="PE27" s="951"/>
      <c r="PF27" s="951"/>
      <c r="PG27" s="951"/>
      <c r="PH27" s="951"/>
      <c r="PI27" s="951"/>
      <c r="PJ27" s="951"/>
      <c r="PK27" s="951"/>
      <c r="PL27" s="951"/>
      <c r="PM27" s="951"/>
      <c r="PN27" s="951"/>
      <c r="PO27" s="951"/>
      <c r="PP27" s="951"/>
      <c r="PQ27" s="951"/>
      <c r="PR27" s="951"/>
      <c r="PS27" s="951"/>
      <c r="PT27" s="951"/>
      <c r="PU27" s="951"/>
      <c r="PV27" s="951"/>
      <c r="PW27" s="951"/>
      <c r="PX27" s="951"/>
      <c r="PY27" s="951"/>
      <c r="PZ27" s="951"/>
      <c r="QA27" s="951"/>
      <c r="QB27" s="951"/>
      <c r="QC27" s="951"/>
      <c r="QD27" s="951"/>
      <c r="QE27" s="951"/>
      <c r="QF27" s="951"/>
      <c r="QG27" s="951"/>
      <c r="QH27" s="951"/>
      <c r="QI27" s="951"/>
      <c r="QJ27" s="951"/>
      <c r="QK27" s="951"/>
      <c r="QL27" s="951"/>
      <c r="QM27" s="951"/>
      <c r="QN27" s="951"/>
      <c r="QO27" s="951"/>
      <c r="QP27" s="951"/>
      <c r="QQ27" s="951"/>
      <c r="QR27" s="951"/>
      <c r="QS27" s="951"/>
      <c r="QT27" s="951"/>
      <c r="QU27" s="951"/>
      <c r="QV27" s="951"/>
      <c r="QW27" s="951"/>
      <c r="QX27" s="951"/>
      <c r="QY27" s="951"/>
      <c r="QZ27" s="951"/>
      <c r="RA27" s="951"/>
      <c r="RB27" s="951"/>
      <c r="RC27" s="951"/>
      <c r="RD27" s="951"/>
      <c r="RE27" s="951"/>
      <c r="RF27" s="951"/>
      <c r="RG27" s="951"/>
      <c r="RH27" s="951"/>
      <c r="RI27" s="951"/>
      <c r="RJ27" s="951"/>
      <c r="RK27" s="951"/>
      <c r="RL27" s="951"/>
      <c r="RM27" s="951"/>
      <c r="RN27" s="951"/>
      <c r="RO27" s="951"/>
      <c r="RP27" s="951"/>
      <c r="RQ27" s="951"/>
      <c r="RR27" s="951"/>
      <c r="RS27" s="951"/>
      <c r="RT27" s="951"/>
      <c r="RU27" s="951"/>
      <c r="RV27" s="951"/>
      <c r="RW27" s="951"/>
      <c r="RX27" s="951"/>
      <c r="RY27" s="951"/>
      <c r="RZ27" s="951"/>
      <c r="SA27" s="951"/>
      <c r="SB27" s="951"/>
      <c r="SC27" s="951"/>
      <c r="SD27" s="951"/>
      <c r="SE27" s="951"/>
      <c r="SF27" s="951"/>
      <c r="SG27" s="951"/>
      <c r="SH27" s="951"/>
      <c r="SI27" s="951"/>
      <c r="SJ27" s="951"/>
      <c r="SK27" s="951"/>
      <c r="SL27" s="951"/>
      <c r="SM27" s="951"/>
      <c r="SN27" s="951"/>
      <c r="SO27" s="951"/>
      <c r="SP27" s="951"/>
    </row>
    <row r="28" spans="1:510" s="976" customFormat="1" ht="15" hidden="1" customHeight="1" thickBot="1">
      <c r="A28" s="974" t="s">
        <v>1075</v>
      </c>
      <c r="B28" s="975"/>
      <c r="C28" s="975"/>
      <c r="D28" s="975"/>
      <c r="E28" s="975"/>
      <c r="F28" s="975"/>
      <c r="G28" s="975"/>
      <c r="H28" s="975"/>
      <c r="I28" s="975"/>
      <c r="J28" s="975"/>
      <c r="K28" s="975"/>
      <c r="L28" s="975"/>
      <c r="M28" s="975"/>
      <c r="N28" s="975"/>
      <c r="O28" s="975"/>
      <c r="P28" s="975"/>
      <c r="Q28" s="975"/>
      <c r="R28" s="975"/>
      <c r="S28" s="975"/>
      <c r="T28" s="975"/>
      <c r="U28" s="975"/>
      <c r="V28" s="975"/>
      <c r="W28" s="975"/>
      <c r="X28" s="975"/>
      <c r="Y28" s="975"/>
      <c r="Z28" s="975"/>
      <c r="AA28" s="975"/>
      <c r="AB28" s="975"/>
      <c r="AC28" s="975"/>
      <c r="AD28" s="975"/>
      <c r="AE28" s="975"/>
      <c r="AF28" s="975"/>
      <c r="AG28" s="975"/>
      <c r="AH28" s="975"/>
      <c r="AI28" s="975"/>
      <c r="AJ28" s="975"/>
      <c r="AK28" s="975"/>
      <c r="AL28" s="975"/>
      <c r="AM28" s="975"/>
      <c r="AN28" s="975"/>
      <c r="AO28" s="975"/>
      <c r="AP28" s="975"/>
      <c r="AQ28" s="975"/>
      <c r="AR28" s="975"/>
      <c r="AS28" s="975"/>
      <c r="AT28" s="975"/>
      <c r="AU28" s="975"/>
      <c r="AV28" s="975"/>
      <c r="AW28" s="975"/>
      <c r="AX28" s="975"/>
      <c r="AY28" s="975"/>
      <c r="AZ28" s="975"/>
      <c r="BA28" s="975"/>
      <c r="BB28" s="975"/>
      <c r="BC28" s="975"/>
      <c r="BD28" s="975"/>
      <c r="BE28" s="975"/>
      <c r="BF28" s="975"/>
      <c r="BG28" s="975"/>
      <c r="BH28" s="975"/>
      <c r="BI28" s="975"/>
      <c r="BJ28" s="975"/>
      <c r="BK28" s="975"/>
      <c r="BL28" s="975"/>
      <c r="BM28" s="975"/>
      <c r="BN28" s="975"/>
      <c r="BO28" s="975"/>
      <c r="BP28" s="975"/>
      <c r="BQ28" s="975"/>
      <c r="BR28" s="975"/>
      <c r="BS28" s="975"/>
      <c r="BT28" s="975"/>
      <c r="BU28" s="975"/>
      <c r="BV28" s="975"/>
      <c r="BW28" s="975"/>
      <c r="BX28" s="975"/>
      <c r="BY28" s="975"/>
      <c r="BZ28" s="975"/>
      <c r="CA28" s="975"/>
      <c r="CB28" s="975"/>
      <c r="CC28" s="975"/>
      <c r="CD28" s="975"/>
      <c r="CE28" s="975"/>
      <c r="CF28" s="975"/>
      <c r="CG28" s="975"/>
      <c r="CH28" s="975"/>
      <c r="CI28" s="975"/>
      <c r="CJ28" s="975"/>
      <c r="CK28" s="975"/>
      <c r="CL28" s="975"/>
      <c r="CM28" s="975"/>
      <c r="CN28" s="975"/>
      <c r="CO28" s="975"/>
      <c r="CP28" s="975"/>
      <c r="CQ28" s="975"/>
      <c r="CR28" s="975"/>
      <c r="CS28" s="975"/>
      <c r="CT28" s="975"/>
      <c r="CU28" s="975"/>
      <c r="CV28" s="975"/>
      <c r="CW28" s="975"/>
      <c r="CX28" s="975"/>
      <c r="CY28" s="975"/>
      <c r="CZ28" s="975"/>
      <c r="DA28" s="975"/>
      <c r="DB28" s="975"/>
      <c r="DC28" s="975"/>
      <c r="DD28" s="975"/>
      <c r="DE28" s="975"/>
      <c r="DF28" s="975"/>
      <c r="DG28" s="975"/>
      <c r="DH28" s="975"/>
      <c r="DI28" s="975"/>
      <c r="DJ28" s="975"/>
      <c r="DK28" s="975"/>
      <c r="DL28" s="975"/>
      <c r="DM28" s="975"/>
      <c r="DN28" s="975"/>
      <c r="DO28" s="975"/>
      <c r="DP28" s="975"/>
      <c r="DQ28" s="975"/>
      <c r="DR28" s="975"/>
      <c r="DS28" s="975"/>
      <c r="DT28" s="975"/>
      <c r="DU28" s="975"/>
      <c r="DV28" s="975"/>
      <c r="DW28" s="975"/>
      <c r="DX28" s="975"/>
      <c r="DY28" s="975"/>
      <c r="DZ28" s="975"/>
      <c r="EA28" s="975"/>
      <c r="EB28" s="975"/>
      <c r="EC28" s="975"/>
      <c r="ED28" s="975"/>
      <c r="EE28" s="975"/>
      <c r="EF28" s="975"/>
      <c r="EG28" s="975"/>
      <c r="EH28" s="975"/>
      <c r="EI28" s="975"/>
      <c r="EJ28" s="975"/>
      <c r="EK28" s="975"/>
      <c r="EL28" s="975"/>
      <c r="EM28" s="975"/>
      <c r="EN28" s="975"/>
      <c r="EO28" s="975"/>
      <c r="EP28" s="975"/>
      <c r="EQ28" s="975"/>
      <c r="ER28" s="975"/>
      <c r="ES28" s="975"/>
      <c r="ET28" s="975"/>
      <c r="EU28" s="975"/>
      <c r="EV28" s="975"/>
      <c r="EW28" s="975"/>
      <c r="EX28" s="975"/>
      <c r="EY28" s="975"/>
      <c r="EZ28" s="975"/>
      <c r="FA28" s="975"/>
      <c r="FB28" s="975"/>
      <c r="FC28" s="975"/>
      <c r="FD28" s="975"/>
      <c r="FE28" s="975"/>
      <c r="FF28" s="975"/>
      <c r="FG28" s="975"/>
      <c r="FH28" s="975"/>
      <c r="FI28" s="975"/>
      <c r="FJ28" s="975"/>
      <c r="FK28" s="975"/>
      <c r="FL28" s="975"/>
      <c r="FM28" s="975"/>
      <c r="FN28" s="975"/>
      <c r="FO28" s="975"/>
      <c r="FP28" s="975"/>
      <c r="FQ28" s="975"/>
      <c r="FR28" s="975"/>
      <c r="FS28" s="975"/>
      <c r="FT28" s="975"/>
      <c r="FU28" s="975"/>
      <c r="FV28" s="975"/>
      <c r="FW28" s="975"/>
      <c r="FX28" s="975"/>
      <c r="FY28" s="975"/>
      <c r="FZ28" s="975"/>
      <c r="GA28" s="975"/>
      <c r="GB28" s="975"/>
      <c r="GC28" s="975"/>
      <c r="GD28" s="975"/>
      <c r="GE28" s="975"/>
      <c r="GF28" s="975"/>
      <c r="GG28" s="975"/>
      <c r="GH28" s="975"/>
      <c r="GI28" s="975"/>
      <c r="GJ28" s="975"/>
      <c r="GK28" s="975"/>
      <c r="GL28" s="975"/>
      <c r="GM28" s="975"/>
      <c r="GN28" s="975"/>
      <c r="GO28" s="975"/>
      <c r="GP28" s="975"/>
      <c r="GQ28" s="975"/>
      <c r="GR28" s="975"/>
      <c r="GS28" s="975"/>
      <c r="GT28" s="975"/>
      <c r="GU28" s="975"/>
      <c r="GV28" s="975"/>
      <c r="GW28" s="975"/>
      <c r="GX28" s="975"/>
      <c r="GY28" s="975"/>
      <c r="GZ28" s="975"/>
      <c r="HA28" s="975"/>
      <c r="HB28" s="975"/>
      <c r="HC28" s="975"/>
      <c r="HD28" s="975"/>
      <c r="HE28" s="975"/>
      <c r="HF28" s="975"/>
      <c r="HG28" s="975"/>
      <c r="HH28" s="975"/>
      <c r="HI28" s="975"/>
      <c r="HJ28" s="975"/>
      <c r="HK28" s="975"/>
      <c r="HL28" s="975"/>
      <c r="HM28" s="975"/>
      <c r="HN28" s="975"/>
      <c r="HO28" s="975"/>
      <c r="HP28" s="975"/>
      <c r="HQ28" s="975"/>
      <c r="HR28" s="975"/>
      <c r="HS28" s="975"/>
      <c r="HT28" s="975"/>
      <c r="HU28" s="975"/>
      <c r="HV28" s="975"/>
      <c r="HW28" s="975"/>
      <c r="HX28" s="975"/>
      <c r="HY28" s="975"/>
      <c r="HZ28" s="975"/>
      <c r="IA28" s="975"/>
      <c r="IB28" s="975"/>
      <c r="IC28" s="975"/>
      <c r="ID28" s="975"/>
      <c r="IE28" s="975"/>
      <c r="IF28" s="975"/>
      <c r="IG28" s="975"/>
      <c r="IH28" s="975"/>
      <c r="II28" s="975"/>
      <c r="IJ28" s="975"/>
      <c r="IK28" s="975"/>
      <c r="IL28" s="975"/>
      <c r="IM28" s="975"/>
      <c r="IN28" s="975"/>
      <c r="IO28" s="975"/>
      <c r="IP28" s="975"/>
      <c r="IQ28" s="975"/>
      <c r="IR28" s="975"/>
      <c r="IS28" s="975"/>
      <c r="IT28" s="975"/>
      <c r="IU28" s="975"/>
      <c r="IV28" s="975"/>
      <c r="IW28" s="975"/>
      <c r="IX28" s="975"/>
      <c r="IY28" s="975"/>
      <c r="IZ28" s="975"/>
      <c r="JA28" s="975"/>
      <c r="JB28" s="975"/>
      <c r="JC28" s="975"/>
      <c r="JD28" s="975"/>
      <c r="JE28" s="975"/>
      <c r="JF28" s="975"/>
      <c r="JG28" s="975"/>
      <c r="JH28" s="975"/>
      <c r="JI28" s="975"/>
      <c r="JJ28" s="975"/>
      <c r="JK28" s="975"/>
      <c r="JL28" s="975"/>
      <c r="JM28" s="975"/>
      <c r="JN28" s="975"/>
      <c r="JO28" s="975"/>
      <c r="JP28" s="975"/>
      <c r="JQ28" s="975"/>
      <c r="JR28" s="975"/>
      <c r="JS28" s="975"/>
      <c r="JT28" s="975"/>
      <c r="JU28" s="975"/>
      <c r="JV28" s="975"/>
      <c r="JW28" s="975"/>
      <c r="JX28" s="975"/>
      <c r="JY28" s="975"/>
      <c r="JZ28" s="975"/>
      <c r="KA28" s="975"/>
      <c r="KB28" s="975"/>
      <c r="KC28" s="975"/>
      <c r="KD28" s="975"/>
      <c r="KE28" s="975"/>
      <c r="KF28" s="975"/>
      <c r="KG28" s="975"/>
      <c r="KH28" s="975"/>
      <c r="KI28" s="975"/>
      <c r="KJ28" s="975"/>
      <c r="KK28" s="975"/>
      <c r="KL28" s="975"/>
      <c r="KM28" s="975"/>
      <c r="KN28" s="975"/>
      <c r="KO28" s="975"/>
      <c r="KP28" s="975"/>
      <c r="KQ28" s="975"/>
      <c r="KR28" s="975"/>
      <c r="KS28" s="975"/>
      <c r="KT28" s="975"/>
      <c r="KU28" s="975"/>
      <c r="KV28" s="975"/>
      <c r="KW28" s="975"/>
      <c r="KX28" s="975"/>
      <c r="KY28" s="975"/>
      <c r="KZ28" s="975"/>
      <c r="LA28" s="975"/>
      <c r="LB28" s="975"/>
      <c r="LC28" s="975"/>
      <c r="LD28" s="975"/>
      <c r="LE28" s="975"/>
      <c r="LF28" s="975"/>
      <c r="LG28" s="975"/>
      <c r="LH28" s="975"/>
      <c r="LI28" s="975"/>
      <c r="LJ28" s="975"/>
      <c r="LK28" s="975"/>
      <c r="LL28" s="975"/>
      <c r="LM28" s="975"/>
      <c r="LN28" s="975"/>
      <c r="LO28" s="975"/>
      <c r="LP28" s="975"/>
      <c r="LQ28" s="975"/>
      <c r="LR28" s="975"/>
      <c r="LS28" s="975"/>
      <c r="LT28" s="975"/>
      <c r="LU28" s="975"/>
      <c r="LV28" s="975"/>
      <c r="LW28" s="975"/>
      <c r="LX28" s="975"/>
      <c r="LY28" s="975"/>
      <c r="LZ28" s="975"/>
      <c r="MA28" s="975"/>
      <c r="MB28" s="975"/>
      <c r="MC28" s="975"/>
      <c r="MD28" s="975"/>
      <c r="ME28" s="975"/>
      <c r="MF28" s="975"/>
      <c r="MG28" s="975"/>
      <c r="MH28" s="975"/>
      <c r="MI28" s="975"/>
      <c r="MJ28" s="975"/>
      <c r="MK28" s="975"/>
      <c r="ML28" s="975"/>
      <c r="MM28" s="975"/>
      <c r="MN28" s="975"/>
      <c r="MO28" s="975"/>
      <c r="MP28" s="975"/>
      <c r="MQ28" s="975"/>
      <c r="MR28" s="975"/>
      <c r="MS28" s="975"/>
      <c r="MT28" s="975"/>
      <c r="MU28" s="975"/>
      <c r="MV28" s="975"/>
      <c r="MW28" s="975"/>
      <c r="MX28" s="975"/>
      <c r="MY28" s="975"/>
      <c r="MZ28" s="975"/>
      <c r="NA28" s="975"/>
      <c r="NB28" s="975"/>
      <c r="NC28" s="975"/>
      <c r="ND28" s="975"/>
      <c r="NE28" s="975"/>
      <c r="NF28" s="975"/>
      <c r="NG28" s="975"/>
      <c r="NH28" s="975"/>
      <c r="NI28" s="975"/>
      <c r="NJ28" s="975"/>
      <c r="NK28" s="975"/>
      <c r="NL28" s="975"/>
      <c r="NM28" s="975"/>
      <c r="NN28" s="975"/>
      <c r="NO28" s="975"/>
      <c r="NP28" s="975"/>
      <c r="NQ28" s="975"/>
      <c r="NR28" s="975"/>
      <c r="NS28" s="975"/>
      <c r="NT28" s="975"/>
      <c r="NU28" s="975"/>
      <c r="NV28" s="975"/>
      <c r="NW28" s="975"/>
      <c r="NX28" s="975"/>
      <c r="NY28" s="975"/>
      <c r="NZ28" s="975"/>
      <c r="OA28" s="975"/>
      <c r="OB28" s="975"/>
      <c r="OC28" s="975"/>
      <c r="OD28" s="975"/>
      <c r="OE28" s="975"/>
      <c r="OF28" s="975"/>
      <c r="OG28" s="975"/>
      <c r="OH28" s="975"/>
      <c r="OI28" s="975"/>
      <c r="OJ28" s="975"/>
      <c r="OK28" s="975"/>
      <c r="OL28" s="975"/>
      <c r="OM28" s="975"/>
      <c r="ON28" s="975"/>
      <c r="OO28" s="975"/>
      <c r="OP28" s="975"/>
      <c r="OQ28" s="975"/>
      <c r="OR28" s="975"/>
      <c r="OS28" s="975"/>
      <c r="OT28" s="975"/>
      <c r="OU28" s="975"/>
      <c r="OV28" s="975"/>
      <c r="OW28" s="975"/>
      <c r="OX28" s="975"/>
      <c r="OY28" s="975"/>
      <c r="OZ28" s="975"/>
      <c r="PA28" s="975"/>
      <c r="PB28" s="975"/>
      <c r="PC28" s="975"/>
      <c r="PD28" s="975"/>
      <c r="PE28" s="975"/>
      <c r="PF28" s="975"/>
      <c r="PG28" s="975"/>
      <c r="PH28" s="975"/>
      <c r="PI28" s="975"/>
      <c r="PJ28" s="975"/>
      <c r="PK28" s="975"/>
      <c r="PL28" s="975"/>
      <c r="PM28" s="975"/>
      <c r="PN28" s="975"/>
      <c r="PO28" s="975"/>
      <c r="PP28" s="975"/>
      <c r="PQ28" s="975"/>
      <c r="PR28" s="975"/>
      <c r="PS28" s="975"/>
      <c r="PT28" s="975"/>
      <c r="PU28" s="975"/>
      <c r="PV28" s="975"/>
      <c r="PW28" s="975"/>
      <c r="PX28" s="975"/>
      <c r="PY28" s="975"/>
      <c r="PZ28" s="975"/>
      <c r="QA28" s="975"/>
      <c r="QB28" s="975"/>
      <c r="QC28" s="975"/>
      <c r="QD28" s="975"/>
      <c r="QE28" s="975"/>
      <c r="QF28" s="975"/>
      <c r="QG28" s="975"/>
      <c r="QH28" s="975"/>
      <c r="QI28" s="975"/>
      <c r="QJ28" s="975"/>
      <c r="QK28" s="975"/>
      <c r="QL28" s="975"/>
      <c r="QM28" s="975"/>
      <c r="QN28" s="975"/>
      <c r="QO28" s="975"/>
      <c r="QP28" s="975"/>
      <c r="QQ28" s="975"/>
      <c r="QR28" s="975"/>
      <c r="QS28" s="975"/>
      <c r="QT28" s="975"/>
      <c r="QU28" s="975"/>
      <c r="QV28" s="975"/>
      <c r="QW28" s="975"/>
      <c r="QX28" s="975"/>
      <c r="QY28" s="975"/>
      <c r="QZ28" s="975"/>
      <c r="RA28" s="975"/>
      <c r="RB28" s="975"/>
      <c r="RC28" s="975"/>
      <c r="RD28" s="975"/>
      <c r="RE28" s="975"/>
      <c r="RF28" s="975"/>
      <c r="RG28" s="975"/>
      <c r="RH28" s="975"/>
      <c r="RI28" s="975"/>
      <c r="RJ28" s="975"/>
      <c r="RK28" s="975"/>
      <c r="RL28" s="975"/>
      <c r="RM28" s="975"/>
      <c r="RN28" s="975"/>
      <c r="RO28" s="975"/>
      <c r="RP28" s="975"/>
      <c r="RQ28" s="975"/>
      <c r="RR28" s="975"/>
      <c r="RS28" s="975"/>
      <c r="RT28" s="975"/>
      <c r="RU28" s="975"/>
      <c r="RV28" s="975"/>
      <c r="RW28" s="975"/>
      <c r="RX28" s="975"/>
      <c r="RY28" s="975"/>
      <c r="RZ28" s="975"/>
      <c r="SA28" s="975"/>
      <c r="SB28" s="975"/>
      <c r="SC28" s="975"/>
      <c r="SD28" s="975"/>
      <c r="SE28" s="975"/>
      <c r="SF28" s="975"/>
      <c r="SG28" s="975"/>
      <c r="SH28" s="975"/>
      <c r="SI28" s="975"/>
      <c r="SJ28" s="975"/>
      <c r="SK28" s="975"/>
      <c r="SL28" s="975"/>
      <c r="SM28" s="975"/>
      <c r="SN28" s="975"/>
      <c r="SO28" s="975"/>
      <c r="SP28" s="975"/>
    </row>
    <row r="29" spans="1:510" s="976" customFormat="1" ht="15.75" hidden="1" thickBot="1">
      <c r="A29" s="754"/>
      <c r="B29" s="975" t="s">
        <v>219</v>
      </c>
      <c r="C29" s="975" t="s">
        <v>220</v>
      </c>
      <c r="D29" s="975" t="s">
        <v>221</v>
      </c>
      <c r="E29" s="975" t="s">
        <v>222</v>
      </c>
      <c r="F29" s="975" t="s">
        <v>223</v>
      </c>
      <c r="G29" s="975" t="s">
        <v>224</v>
      </c>
      <c r="H29" s="975" t="s">
        <v>225</v>
      </c>
      <c r="I29" s="975" t="s">
        <v>226</v>
      </c>
      <c r="J29" s="975" t="s">
        <v>227</v>
      </c>
      <c r="K29" s="975" t="s">
        <v>228</v>
      </c>
      <c r="L29" s="975" t="s">
        <v>229</v>
      </c>
      <c r="M29" s="975" t="s">
        <v>230</v>
      </c>
      <c r="N29" s="975" t="s">
        <v>231</v>
      </c>
      <c r="O29" s="975" t="s">
        <v>232</v>
      </c>
      <c r="P29" s="975" t="s">
        <v>233</v>
      </c>
      <c r="Q29" s="975" t="s">
        <v>234</v>
      </c>
      <c r="R29" s="975" t="s">
        <v>235</v>
      </c>
      <c r="S29" s="975" t="s">
        <v>236</v>
      </c>
      <c r="T29" s="975" t="s">
        <v>237</v>
      </c>
      <c r="U29" s="975" t="s">
        <v>238</v>
      </c>
      <c r="V29" s="975" t="s">
        <v>239</v>
      </c>
      <c r="W29" s="975" t="s">
        <v>240</v>
      </c>
      <c r="X29" s="975" t="s">
        <v>241</v>
      </c>
      <c r="Y29" s="975" t="s">
        <v>242</v>
      </c>
      <c r="Z29" s="975" t="s">
        <v>243</v>
      </c>
      <c r="AA29" s="975" t="s">
        <v>244</v>
      </c>
      <c r="AB29" s="975" t="s">
        <v>245</v>
      </c>
      <c r="AC29" s="975" t="s">
        <v>246</v>
      </c>
      <c r="AD29" s="975" t="s">
        <v>247</v>
      </c>
      <c r="AE29" s="975" t="s">
        <v>248</v>
      </c>
      <c r="AF29" s="975" t="s">
        <v>249</v>
      </c>
      <c r="AG29" s="975" t="s">
        <v>250</v>
      </c>
      <c r="AH29" s="975" t="s">
        <v>251</v>
      </c>
      <c r="AI29" s="975" t="s">
        <v>252</v>
      </c>
      <c r="AJ29" s="975" t="s">
        <v>253</v>
      </c>
      <c r="AK29" s="975" t="s">
        <v>254</v>
      </c>
      <c r="AL29" s="975" t="s">
        <v>255</v>
      </c>
      <c r="AM29" s="975" t="s">
        <v>256</v>
      </c>
      <c r="AN29" s="975" t="s">
        <v>257</v>
      </c>
      <c r="AO29" s="975" t="s">
        <v>258</v>
      </c>
      <c r="AP29" s="975" t="s">
        <v>259</v>
      </c>
      <c r="AQ29" s="975" t="s">
        <v>260</v>
      </c>
      <c r="AR29" s="975" t="s">
        <v>261</v>
      </c>
      <c r="AS29" s="975" t="s">
        <v>262</v>
      </c>
      <c r="AT29" s="975" t="s">
        <v>263</v>
      </c>
      <c r="AU29" s="975" t="s">
        <v>264</v>
      </c>
      <c r="AV29" s="975" t="s">
        <v>265</v>
      </c>
      <c r="AW29" s="975" t="s">
        <v>266</v>
      </c>
      <c r="AX29" s="975" t="s">
        <v>267</v>
      </c>
      <c r="AY29" s="975" t="s">
        <v>268</v>
      </c>
      <c r="AZ29" s="975" t="s">
        <v>269</v>
      </c>
      <c r="BA29" s="975" t="s">
        <v>1400</v>
      </c>
      <c r="BB29" s="975" t="s">
        <v>1401</v>
      </c>
      <c r="BC29" s="975" t="s">
        <v>1402</v>
      </c>
      <c r="BD29" s="975" t="s">
        <v>1403</v>
      </c>
      <c r="BE29" s="975" t="s">
        <v>1404</v>
      </c>
      <c r="BF29" s="975" t="s">
        <v>1405</v>
      </c>
      <c r="BG29" s="975" t="s">
        <v>1406</v>
      </c>
      <c r="BH29" s="975" t="s">
        <v>1407</v>
      </c>
      <c r="BI29" s="975" t="s">
        <v>1408</v>
      </c>
      <c r="BJ29" s="975"/>
      <c r="BK29" s="975"/>
      <c r="BL29" s="975"/>
      <c r="BM29" s="975"/>
      <c r="BN29" s="975"/>
      <c r="BO29" s="975"/>
      <c r="BP29" s="975"/>
      <c r="BQ29" s="975"/>
      <c r="BR29" s="975"/>
      <c r="BS29" s="975"/>
      <c r="BT29" s="975"/>
      <c r="BU29" s="975"/>
      <c r="BV29" s="975"/>
      <c r="BW29" s="975"/>
      <c r="BX29" s="975"/>
      <c r="BY29" s="975"/>
      <c r="BZ29" s="975"/>
      <c r="CA29" s="975"/>
      <c r="CB29" s="975"/>
      <c r="CC29" s="975"/>
      <c r="CD29" s="975"/>
      <c r="CE29" s="975"/>
      <c r="CF29" s="975"/>
      <c r="CG29" s="975"/>
      <c r="CH29" s="975"/>
      <c r="CI29" s="975"/>
      <c r="CJ29" s="975"/>
      <c r="CK29" s="975"/>
      <c r="CL29" s="975"/>
      <c r="CM29" s="975"/>
      <c r="CN29" s="975"/>
      <c r="CO29" s="975"/>
      <c r="CP29" s="975"/>
      <c r="CQ29" s="975"/>
      <c r="CR29" s="975"/>
      <c r="CS29" s="975"/>
      <c r="CT29" s="975"/>
      <c r="CU29" s="975"/>
      <c r="CV29" s="975"/>
      <c r="CW29" s="975"/>
      <c r="CX29" s="975"/>
      <c r="CY29" s="975"/>
      <c r="CZ29" s="975"/>
      <c r="DA29" s="975"/>
      <c r="DB29" s="975"/>
      <c r="DC29" s="975"/>
      <c r="DD29" s="975"/>
      <c r="DE29" s="975"/>
      <c r="DF29" s="975"/>
      <c r="DG29" s="975"/>
      <c r="DH29" s="975"/>
      <c r="DI29" s="975"/>
      <c r="DJ29" s="975"/>
      <c r="DK29" s="975"/>
      <c r="DL29" s="975"/>
      <c r="DM29" s="975"/>
      <c r="DN29" s="975"/>
      <c r="DO29" s="975"/>
      <c r="DP29" s="975"/>
      <c r="DQ29" s="975"/>
      <c r="DR29" s="975"/>
      <c r="DS29" s="975"/>
      <c r="DT29" s="975"/>
      <c r="DU29" s="975"/>
      <c r="DV29" s="975"/>
      <c r="DW29" s="975"/>
      <c r="DX29" s="975"/>
      <c r="DY29" s="975"/>
      <c r="DZ29" s="975"/>
      <c r="EA29" s="975"/>
      <c r="EB29" s="975"/>
      <c r="EC29" s="975"/>
      <c r="ED29" s="975"/>
      <c r="EE29" s="975"/>
      <c r="EF29" s="975"/>
      <c r="EG29" s="975"/>
      <c r="EH29" s="975"/>
      <c r="EI29" s="975"/>
    </row>
    <row r="30" spans="1:510" s="976" customFormat="1" ht="16.5" hidden="1" thickTop="1" thickBot="1">
      <c r="A30" s="755" t="s">
        <v>97</v>
      </c>
      <c r="B30" s="975">
        <f t="shared" ref="B30:AG30" si="33">AVERAGEIFS($B25:$YJ25,$B$14:$YJ$14,RIGHT(LEFT(B$15,2),1),$B$13:$YJ$13,RIGHT(B$15,4))</f>
        <v>2690.8333333333335</v>
      </c>
      <c r="C30" s="975">
        <f t="shared" si="33"/>
        <v>3662.1666666666665</v>
      </c>
      <c r="D30" s="975">
        <f t="shared" si="33"/>
        <v>2043.1666666666667</v>
      </c>
      <c r="E30" s="975">
        <f t="shared" si="33"/>
        <v>2249.6666666666665</v>
      </c>
      <c r="F30" s="975">
        <f t="shared" si="33"/>
        <v>3621.6666666666665</v>
      </c>
      <c r="G30" s="975">
        <f t="shared" si="33"/>
        <v>2555.6666666666665</v>
      </c>
      <c r="H30" s="975">
        <f t="shared" si="33"/>
        <v>2215.1666666666665</v>
      </c>
      <c r="I30" s="975">
        <f t="shared" si="33"/>
        <v>2059.6666666666665</v>
      </c>
      <c r="J30" s="975">
        <f t="shared" si="33"/>
        <v>1766.1666666666667</v>
      </c>
      <c r="K30" s="975">
        <f t="shared" si="33"/>
        <v>2311.8333333333335</v>
      </c>
      <c r="L30" s="975">
        <f t="shared" si="33"/>
        <v>1804.5</v>
      </c>
      <c r="M30" s="975">
        <f t="shared" si="33"/>
        <v>1669.1666666666667</v>
      </c>
      <c r="N30" s="975">
        <f t="shared" si="33"/>
        <v>1091.3333333333333</v>
      </c>
      <c r="O30" s="975">
        <f t="shared" si="33"/>
        <v>1109.8333333333333</v>
      </c>
      <c r="P30" s="975">
        <f t="shared" si="33"/>
        <v>1295.6666666666667</v>
      </c>
      <c r="Q30" s="975">
        <f t="shared" si="33"/>
        <v>1244.5</v>
      </c>
      <c r="R30" s="975">
        <f t="shared" si="33"/>
        <v>1244.6666666666667</v>
      </c>
      <c r="S30" s="975">
        <f t="shared" si="33"/>
        <v>1341</v>
      </c>
      <c r="T30" s="975">
        <f t="shared" si="33"/>
        <v>1451.6666666666667</v>
      </c>
      <c r="U30" s="975">
        <f t="shared" si="33"/>
        <v>1406.6666666666667</v>
      </c>
      <c r="V30" s="975">
        <f>AVERAGEIFS($B25:$YJ25,$B$14:$YJ$14,RIGHT(LEFT(V$15,2),1),$B$13:$YJ$13,RIGHT(V$15,4))</f>
        <v>1147.1666666666667</v>
      </c>
      <c r="W30" s="975">
        <f>AVERAGEIFS($B25:$YJ25,$B$14:$YJ$14,RIGHT(LEFT(W$15,2),1),$B$13:$YJ$13,RIGHT(W$15,4))</f>
        <v>1101.3333333333333</v>
      </c>
      <c r="X30" s="975">
        <f>AVERAGEIFS($B25:$YJ25,$B$14:$YJ$14,RIGHT(LEFT(X$15,2),1),$B$13:$YJ$13,RIGHT(X$15,4))</f>
        <v>1044.8991020179596</v>
      </c>
      <c r="Y30" s="975" t="e">
        <f t="shared" si="33"/>
        <v>#DIV/0!</v>
      </c>
      <c r="Z30" s="975" t="e">
        <f t="shared" si="33"/>
        <v>#DIV/0!</v>
      </c>
      <c r="AA30" s="975" t="e">
        <f t="shared" si="33"/>
        <v>#DIV/0!</v>
      </c>
      <c r="AB30" s="975" t="e">
        <f t="shared" si="33"/>
        <v>#DIV/0!</v>
      </c>
      <c r="AC30" s="975" t="e">
        <f t="shared" si="33"/>
        <v>#DIV/0!</v>
      </c>
      <c r="AD30" s="975" t="e">
        <f t="shared" si="33"/>
        <v>#DIV/0!</v>
      </c>
      <c r="AE30" s="975" t="e">
        <f t="shared" si="33"/>
        <v>#DIV/0!</v>
      </c>
      <c r="AF30" s="975" t="e">
        <f t="shared" si="33"/>
        <v>#DIV/0!</v>
      </c>
      <c r="AG30" s="975" t="e">
        <f t="shared" si="33"/>
        <v>#DIV/0!</v>
      </c>
      <c r="AH30" s="975" t="e">
        <f t="shared" ref="AH30:BM30" si="34">AVERAGEIFS($B25:$YJ25,$B$14:$YJ$14,RIGHT(LEFT(AH$15,2),1),$B$13:$YJ$13,RIGHT(AH$15,4))</f>
        <v>#DIV/0!</v>
      </c>
      <c r="AI30" s="975" t="e">
        <f t="shared" si="34"/>
        <v>#DIV/0!</v>
      </c>
      <c r="AJ30" s="975" t="e">
        <f t="shared" si="34"/>
        <v>#DIV/0!</v>
      </c>
      <c r="AK30" s="975" t="e">
        <f t="shared" si="34"/>
        <v>#DIV/0!</v>
      </c>
      <c r="AL30" s="975" t="e">
        <f t="shared" si="34"/>
        <v>#DIV/0!</v>
      </c>
      <c r="AM30" s="975" t="e">
        <f t="shared" si="34"/>
        <v>#DIV/0!</v>
      </c>
      <c r="AN30" s="975" t="e">
        <f t="shared" si="34"/>
        <v>#DIV/0!</v>
      </c>
      <c r="AO30" s="975" t="e">
        <f t="shared" si="34"/>
        <v>#DIV/0!</v>
      </c>
      <c r="AP30" s="975" t="e">
        <f t="shared" si="34"/>
        <v>#DIV/0!</v>
      </c>
      <c r="AQ30" s="975" t="e">
        <f t="shared" si="34"/>
        <v>#DIV/0!</v>
      </c>
      <c r="AR30" s="975" t="e">
        <f t="shared" si="34"/>
        <v>#DIV/0!</v>
      </c>
      <c r="AS30" s="975" t="e">
        <f t="shared" si="34"/>
        <v>#DIV/0!</v>
      </c>
      <c r="AT30" s="975" t="e">
        <f t="shared" si="34"/>
        <v>#DIV/0!</v>
      </c>
      <c r="AU30" s="975" t="e">
        <f t="shared" si="34"/>
        <v>#DIV/0!</v>
      </c>
      <c r="AV30" s="975" t="e">
        <f t="shared" si="34"/>
        <v>#DIV/0!</v>
      </c>
      <c r="AW30" s="975" t="e">
        <f t="shared" si="34"/>
        <v>#DIV/0!</v>
      </c>
      <c r="AX30" s="975" t="e">
        <f t="shared" si="34"/>
        <v>#DIV/0!</v>
      </c>
      <c r="AY30" s="975" t="e">
        <f t="shared" si="34"/>
        <v>#DIV/0!</v>
      </c>
      <c r="AZ30" s="975" t="e">
        <f t="shared" si="34"/>
        <v>#DIV/0!</v>
      </c>
      <c r="BA30" s="975" t="e">
        <f t="shared" si="34"/>
        <v>#DIV/0!</v>
      </c>
      <c r="BB30" s="975" t="e">
        <f t="shared" si="34"/>
        <v>#DIV/0!</v>
      </c>
      <c r="BC30" s="975" t="e">
        <f t="shared" si="34"/>
        <v>#DIV/0!</v>
      </c>
      <c r="BD30" s="975" t="e">
        <f t="shared" si="34"/>
        <v>#DIV/0!</v>
      </c>
      <c r="BE30" s="975" t="e">
        <f t="shared" si="34"/>
        <v>#DIV/0!</v>
      </c>
      <c r="BF30" s="975" t="e">
        <f t="shared" si="34"/>
        <v>#DIV/0!</v>
      </c>
      <c r="BG30" s="975" t="e">
        <f t="shared" si="34"/>
        <v>#DIV/0!</v>
      </c>
      <c r="BH30" s="975" t="e">
        <f t="shared" si="34"/>
        <v>#DIV/0!</v>
      </c>
      <c r="BI30" s="975" t="e">
        <f t="shared" si="34"/>
        <v>#DIV/0!</v>
      </c>
      <c r="BJ30" s="975" t="e">
        <f t="shared" si="34"/>
        <v>#DIV/0!</v>
      </c>
      <c r="BK30" s="975" t="e">
        <f t="shared" si="34"/>
        <v>#DIV/0!</v>
      </c>
      <c r="BL30" s="975" t="e">
        <f t="shared" si="34"/>
        <v>#DIV/0!</v>
      </c>
      <c r="BM30" s="975" t="e">
        <f t="shared" si="34"/>
        <v>#DIV/0!</v>
      </c>
      <c r="BN30" s="975" t="e">
        <f t="shared" ref="BN30:CS30" si="35">AVERAGEIFS($B25:$YJ25,$B$14:$YJ$14,RIGHT(LEFT(BN$15,2),1),$B$13:$YJ$13,RIGHT(BN$15,4))</f>
        <v>#DIV/0!</v>
      </c>
      <c r="BO30" s="975" t="e">
        <f t="shared" si="35"/>
        <v>#DIV/0!</v>
      </c>
      <c r="BP30" s="975" t="e">
        <f t="shared" si="35"/>
        <v>#DIV/0!</v>
      </c>
      <c r="BQ30" s="975" t="e">
        <f t="shared" si="35"/>
        <v>#DIV/0!</v>
      </c>
      <c r="BR30" s="975" t="e">
        <f t="shared" si="35"/>
        <v>#DIV/0!</v>
      </c>
      <c r="BS30" s="975" t="e">
        <f t="shared" si="35"/>
        <v>#DIV/0!</v>
      </c>
      <c r="BT30" s="975" t="e">
        <f t="shared" si="35"/>
        <v>#DIV/0!</v>
      </c>
      <c r="BU30" s="975" t="e">
        <f t="shared" si="35"/>
        <v>#DIV/0!</v>
      </c>
      <c r="BV30" s="975" t="e">
        <f t="shared" si="35"/>
        <v>#DIV/0!</v>
      </c>
      <c r="BW30" s="975" t="e">
        <f t="shared" si="35"/>
        <v>#DIV/0!</v>
      </c>
      <c r="BX30" s="975" t="e">
        <f t="shared" si="35"/>
        <v>#DIV/0!</v>
      </c>
      <c r="BY30" s="975" t="e">
        <f t="shared" si="35"/>
        <v>#DIV/0!</v>
      </c>
      <c r="BZ30" s="975" t="e">
        <f t="shared" si="35"/>
        <v>#DIV/0!</v>
      </c>
      <c r="CA30" s="975" t="e">
        <f t="shared" si="35"/>
        <v>#DIV/0!</v>
      </c>
      <c r="CB30" s="975" t="e">
        <f t="shared" si="35"/>
        <v>#DIV/0!</v>
      </c>
      <c r="CC30" s="975" t="e">
        <f t="shared" si="35"/>
        <v>#DIV/0!</v>
      </c>
      <c r="CD30" s="975" t="e">
        <f t="shared" si="35"/>
        <v>#DIV/0!</v>
      </c>
      <c r="CE30" s="975" t="e">
        <f t="shared" si="35"/>
        <v>#DIV/0!</v>
      </c>
      <c r="CF30" s="975" t="e">
        <f t="shared" si="35"/>
        <v>#DIV/0!</v>
      </c>
      <c r="CG30" s="975" t="e">
        <f t="shared" si="35"/>
        <v>#DIV/0!</v>
      </c>
      <c r="CH30" s="975" t="e">
        <f t="shared" si="35"/>
        <v>#DIV/0!</v>
      </c>
      <c r="CI30" s="975" t="e">
        <f t="shared" si="35"/>
        <v>#DIV/0!</v>
      </c>
      <c r="CJ30" s="975" t="e">
        <f t="shared" si="35"/>
        <v>#DIV/0!</v>
      </c>
      <c r="CK30" s="975" t="e">
        <f t="shared" si="35"/>
        <v>#DIV/0!</v>
      </c>
      <c r="CL30" s="975" t="e">
        <f t="shared" si="35"/>
        <v>#DIV/0!</v>
      </c>
      <c r="CM30" s="975" t="e">
        <f t="shared" si="35"/>
        <v>#DIV/0!</v>
      </c>
      <c r="CN30" s="975" t="e">
        <f t="shared" si="35"/>
        <v>#DIV/0!</v>
      </c>
      <c r="CO30" s="975" t="e">
        <f t="shared" si="35"/>
        <v>#DIV/0!</v>
      </c>
      <c r="CP30" s="975" t="e">
        <f t="shared" si="35"/>
        <v>#DIV/0!</v>
      </c>
      <c r="CQ30" s="975" t="e">
        <f t="shared" si="35"/>
        <v>#DIV/0!</v>
      </c>
      <c r="CR30" s="975" t="e">
        <f t="shared" si="35"/>
        <v>#DIV/0!</v>
      </c>
      <c r="CS30" s="975" t="e">
        <f t="shared" si="35"/>
        <v>#DIV/0!</v>
      </c>
      <c r="CT30" s="975" t="e">
        <f t="shared" ref="CT30:DV30" si="36">AVERAGEIFS($B25:$YJ25,$B$14:$YJ$14,RIGHT(LEFT(CT$15,2),1),$B$13:$YJ$13,RIGHT(CT$15,4))</f>
        <v>#DIV/0!</v>
      </c>
      <c r="CU30" s="975" t="e">
        <f t="shared" si="36"/>
        <v>#DIV/0!</v>
      </c>
      <c r="CV30" s="975" t="e">
        <f t="shared" si="36"/>
        <v>#DIV/0!</v>
      </c>
      <c r="CW30" s="975" t="e">
        <f t="shared" si="36"/>
        <v>#DIV/0!</v>
      </c>
      <c r="CX30" s="975" t="e">
        <f t="shared" si="36"/>
        <v>#DIV/0!</v>
      </c>
      <c r="CY30" s="975" t="e">
        <f t="shared" si="36"/>
        <v>#DIV/0!</v>
      </c>
      <c r="CZ30" s="975" t="e">
        <f t="shared" si="36"/>
        <v>#DIV/0!</v>
      </c>
      <c r="DA30" s="975" t="e">
        <f t="shared" si="36"/>
        <v>#DIV/0!</v>
      </c>
      <c r="DB30" s="975" t="e">
        <f t="shared" si="36"/>
        <v>#DIV/0!</v>
      </c>
      <c r="DC30" s="975" t="e">
        <f t="shared" si="36"/>
        <v>#DIV/0!</v>
      </c>
      <c r="DD30" s="975" t="e">
        <f t="shared" si="36"/>
        <v>#DIV/0!</v>
      </c>
      <c r="DE30" s="975" t="e">
        <f t="shared" si="36"/>
        <v>#DIV/0!</v>
      </c>
      <c r="DF30" s="975" t="e">
        <f t="shared" si="36"/>
        <v>#DIV/0!</v>
      </c>
      <c r="DG30" s="975" t="e">
        <f t="shared" si="36"/>
        <v>#DIV/0!</v>
      </c>
      <c r="DH30" s="975" t="e">
        <f t="shared" si="36"/>
        <v>#DIV/0!</v>
      </c>
      <c r="DI30" s="975" t="e">
        <f t="shared" si="36"/>
        <v>#DIV/0!</v>
      </c>
      <c r="DJ30" s="975" t="e">
        <f t="shared" si="36"/>
        <v>#DIV/0!</v>
      </c>
      <c r="DK30" s="975" t="e">
        <f t="shared" si="36"/>
        <v>#DIV/0!</v>
      </c>
      <c r="DL30" s="975" t="e">
        <f t="shared" si="36"/>
        <v>#DIV/0!</v>
      </c>
      <c r="DM30" s="975" t="e">
        <f t="shared" si="36"/>
        <v>#DIV/0!</v>
      </c>
      <c r="DN30" s="975" t="e">
        <f t="shared" si="36"/>
        <v>#DIV/0!</v>
      </c>
      <c r="DO30" s="975" t="e">
        <f t="shared" si="36"/>
        <v>#DIV/0!</v>
      </c>
      <c r="DP30" s="975" t="e">
        <f t="shared" si="36"/>
        <v>#DIV/0!</v>
      </c>
      <c r="DQ30" s="975" t="e">
        <f t="shared" si="36"/>
        <v>#DIV/0!</v>
      </c>
      <c r="DR30" s="975" t="e">
        <f t="shared" si="36"/>
        <v>#DIV/0!</v>
      </c>
      <c r="DS30" s="975" t="e">
        <f t="shared" si="36"/>
        <v>#DIV/0!</v>
      </c>
      <c r="DT30" s="975" t="e">
        <f t="shared" si="36"/>
        <v>#DIV/0!</v>
      </c>
      <c r="DU30" s="975" t="e">
        <f t="shared" si="36"/>
        <v>#DIV/0!</v>
      </c>
      <c r="DV30" s="975" t="e">
        <f t="shared" si="36"/>
        <v>#DIV/0!</v>
      </c>
      <c r="DW30" s="975" t="e">
        <f>AVERAGEIFS($B25:$YJ25,$B$14:$YJ$14,RIGHT(LEFT(DW$15,2),1),$B$13:$YJ$13,RIGHT(DW$15,4))</f>
        <v>#DIV/0!</v>
      </c>
      <c r="DX30" s="975"/>
      <c r="DY30" s="975"/>
      <c r="DZ30" s="975"/>
      <c r="EA30" s="975"/>
      <c r="EB30" s="975"/>
      <c r="EC30" s="975"/>
      <c r="ED30" s="975"/>
      <c r="EE30" s="975"/>
      <c r="EF30" s="975"/>
      <c r="EG30" s="975"/>
      <c r="EH30" s="975"/>
      <c r="EI30" s="975"/>
    </row>
    <row r="31" spans="1:510" s="168" customFormat="1" hidden="1">
      <c r="A31" s="255"/>
      <c r="B31" s="255"/>
      <c r="C31" s="255"/>
      <c r="D31" s="255"/>
      <c r="E31" s="255"/>
      <c r="F31" s="255"/>
      <c r="G31" s="255"/>
      <c r="H31" s="255"/>
      <c r="I31" s="255"/>
      <c r="J31" s="255"/>
      <c r="K31" s="255"/>
      <c r="L31" s="255"/>
      <c r="M31" s="255"/>
      <c r="N31" s="255"/>
      <c r="O31" s="255"/>
      <c r="P31" s="255"/>
      <c r="Q31" s="255"/>
      <c r="R31" s="255"/>
      <c r="S31" s="255"/>
      <c r="T31" s="255"/>
      <c r="U31" s="255"/>
      <c r="V31" s="255"/>
      <c r="W31" s="255"/>
      <c r="X31" s="255"/>
      <c r="Y31" s="255"/>
      <c r="Z31" s="255"/>
      <c r="AA31" s="255"/>
      <c r="AB31" s="255"/>
      <c r="AC31" s="255"/>
      <c r="AD31" s="255"/>
      <c r="AE31" s="255"/>
      <c r="AF31" s="255"/>
      <c r="AG31" s="255"/>
      <c r="AH31" s="255"/>
      <c r="AI31" s="255"/>
      <c r="AJ31" s="255"/>
      <c r="AK31" s="255"/>
      <c r="AL31" s="255"/>
      <c r="AM31" s="255"/>
      <c r="AN31" s="255"/>
      <c r="AO31" s="255"/>
      <c r="AP31" s="255"/>
      <c r="AQ31" s="255"/>
      <c r="AR31" s="255"/>
      <c r="AS31" s="255"/>
      <c r="AT31" s="255"/>
      <c r="AU31" s="255"/>
      <c r="AV31" s="255"/>
      <c r="AW31" s="255"/>
      <c r="AX31" s="255"/>
      <c r="AY31" s="255"/>
      <c r="AZ31" s="255"/>
      <c r="BA31" s="255"/>
      <c r="BB31" s="255"/>
      <c r="BC31" s="255"/>
      <c r="BD31" s="255"/>
      <c r="BE31" s="255"/>
      <c r="BF31" s="255"/>
      <c r="BG31" s="255"/>
      <c r="BH31" s="255"/>
      <c r="BI31" s="255"/>
      <c r="BJ31" s="255"/>
      <c r="BK31" s="255"/>
      <c r="BL31" s="255"/>
      <c r="BM31" s="255"/>
      <c r="BN31" s="255"/>
      <c r="BO31" s="255"/>
      <c r="BP31" s="255"/>
      <c r="BQ31" s="255"/>
      <c r="BR31" s="255"/>
      <c r="BS31" s="255"/>
      <c r="BT31" s="255"/>
      <c r="BU31" s="255"/>
      <c r="BV31" s="255"/>
      <c r="BW31" s="255"/>
      <c r="BX31" s="255"/>
      <c r="BY31" s="255"/>
      <c r="BZ31" s="255"/>
      <c r="CA31" s="255"/>
      <c r="CB31" s="255"/>
      <c r="CC31" s="255"/>
      <c r="CD31" s="255"/>
      <c r="CE31" s="255"/>
      <c r="CF31" s="255"/>
      <c r="CG31" s="255"/>
      <c r="CH31" s="255"/>
      <c r="CI31" s="255"/>
      <c r="CJ31" s="255"/>
      <c r="CK31" s="255"/>
      <c r="CL31" s="255"/>
      <c r="CM31" s="255"/>
      <c r="CN31" s="255"/>
      <c r="CO31" s="255"/>
      <c r="CP31" s="255"/>
      <c r="CQ31" s="255"/>
      <c r="CR31" s="255"/>
      <c r="CS31" s="255"/>
      <c r="CT31" s="255"/>
      <c r="CU31" s="255"/>
      <c r="CV31" s="255"/>
      <c r="CW31" s="255"/>
      <c r="CX31" s="255"/>
      <c r="CY31" s="255"/>
      <c r="CZ31" s="255"/>
      <c r="DA31" s="255"/>
      <c r="DB31" s="255"/>
      <c r="DC31" s="255"/>
      <c r="DD31" s="255"/>
      <c r="DE31" s="255"/>
      <c r="DF31" s="255"/>
      <c r="DG31" s="255"/>
      <c r="DH31" s="255"/>
      <c r="DI31" s="255"/>
      <c r="DJ31" s="255"/>
      <c r="DK31" s="255"/>
      <c r="DL31" s="255"/>
      <c r="DM31" s="255"/>
      <c r="DN31" s="255"/>
      <c r="DO31" s="255"/>
      <c r="DP31" s="255"/>
      <c r="DQ31" s="255"/>
      <c r="DR31" s="255"/>
      <c r="DS31" s="255"/>
      <c r="DT31" s="255"/>
      <c r="DU31" s="255"/>
      <c r="DV31" s="255"/>
      <c r="DW31" s="255"/>
      <c r="DX31" s="255"/>
      <c r="DY31" s="255"/>
      <c r="DZ31" s="255"/>
      <c r="EA31" s="255"/>
      <c r="EB31" s="255"/>
      <c r="EC31" s="255"/>
      <c r="ED31" s="255"/>
      <c r="EE31" s="255"/>
      <c r="EF31" s="255"/>
      <c r="EG31" s="255"/>
      <c r="EH31" s="255"/>
      <c r="EI31" s="255"/>
    </row>
    <row r="32" spans="1:510" s="949" customFormat="1">
      <c r="A32" s="948"/>
      <c r="B32" s="948"/>
      <c r="C32" s="948"/>
      <c r="D32" s="948"/>
      <c r="E32" s="948"/>
      <c r="F32" s="948"/>
      <c r="G32" s="948"/>
      <c r="H32" s="948"/>
      <c r="I32" s="948"/>
      <c r="J32" s="948"/>
      <c r="K32" s="948"/>
      <c r="L32" s="948"/>
      <c r="M32" s="948"/>
      <c r="N32" s="948"/>
      <c r="O32" s="948"/>
      <c r="P32" s="948"/>
      <c r="Q32" s="948"/>
      <c r="R32" s="948"/>
      <c r="S32" s="948"/>
      <c r="T32" s="948"/>
      <c r="U32" s="948"/>
      <c r="V32" s="948"/>
      <c r="W32" s="948"/>
      <c r="X32" s="948"/>
      <c r="Y32" s="948"/>
      <c r="Z32" s="948"/>
      <c r="AA32" s="948"/>
      <c r="AB32" s="948"/>
      <c r="AC32" s="948"/>
      <c r="AD32" s="948"/>
      <c r="AE32" s="948"/>
      <c r="AF32" s="948"/>
      <c r="AG32" s="948"/>
      <c r="AH32" s="948"/>
      <c r="AI32" s="948"/>
      <c r="AJ32" s="948"/>
      <c r="AK32" s="948"/>
      <c r="AL32" s="948"/>
      <c r="AM32" s="948"/>
      <c r="AN32" s="948"/>
      <c r="AO32" s="948"/>
      <c r="AP32" s="948"/>
      <c r="AQ32" s="948"/>
      <c r="AR32" s="948"/>
      <c r="AS32" s="948"/>
      <c r="AT32" s="948"/>
      <c r="AU32" s="948"/>
      <c r="AV32" s="948"/>
      <c r="AW32" s="948"/>
      <c r="AX32" s="948"/>
      <c r="AY32" s="948"/>
      <c r="AZ32" s="948"/>
      <c r="BA32" s="948"/>
      <c r="BB32" s="948"/>
      <c r="BC32" s="948"/>
      <c r="BD32" s="948"/>
      <c r="BE32" s="948"/>
      <c r="BF32" s="948"/>
      <c r="BG32" s="948"/>
      <c r="BH32" s="948"/>
      <c r="BI32" s="948"/>
      <c r="BJ32" s="948"/>
      <c r="BK32" s="948"/>
      <c r="BL32" s="948"/>
      <c r="BM32" s="948"/>
      <c r="BN32" s="948"/>
      <c r="BO32" s="948"/>
      <c r="BP32" s="948"/>
      <c r="BQ32" s="948"/>
      <c r="BR32" s="948"/>
      <c r="BS32" s="948"/>
      <c r="BT32" s="948"/>
      <c r="BU32" s="948"/>
      <c r="BV32" s="948"/>
      <c r="BW32" s="948"/>
      <c r="BX32" s="948"/>
      <c r="BY32" s="948"/>
      <c r="BZ32" s="948"/>
      <c r="CA32" s="948"/>
      <c r="CB32" s="948"/>
      <c r="CC32" s="948"/>
      <c r="CD32" s="948"/>
      <c r="CE32" s="948"/>
      <c r="CF32" s="948"/>
      <c r="CG32" s="948"/>
      <c r="CH32" s="948"/>
      <c r="CI32" s="948"/>
      <c r="CJ32" s="948"/>
      <c r="CK32" s="948"/>
      <c r="CL32" s="948"/>
      <c r="CM32" s="948"/>
      <c r="CN32" s="948"/>
      <c r="CO32" s="948"/>
      <c r="CP32" s="948"/>
      <c r="CQ32" s="948"/>
      <c r="CR32" s="948"/>
      <c r="CS32" s="948"/>
      <c r="CT32" s="948"/>
      <c r="CU32" s="948"/>
      <c r="CV32" s="948"/>
      <c r="CW32" s="948"/>
      <c r="CX32" s="948"/>
      <c r="CY32" s="948"/>
      <c r="CZ32" s="948"/>
      <c r="DA32" s="948"/>
      <c r="DB32" s="948"/>
      <c r="DC32" s="948"/>
      <c r="DD32" s="948"/>
      <c r="DE32" s="948"/>
      <c r="DF32" s="948"/>
      <c r="DG32" s="948"/>
      <c r="DH32" s="948"/>
      <c r="DI32" s="948"/>
      <c r="DJ32" s="948"/>
      <c r="DK32" s="948"/>
      <c r="DL32" s="948"/>
      <c r="DM32" s="948"/>
      <c r="DN32" s="948"/>
      <c r="DO32" s="948"/>
      <c r="DP32" s="948"/>
      <c r="DQ32" s="948"/>
      <c r="DR32" s="948"/>
      <c r="DS32" s="948"/>
      <c r="DT32" s="948"/>
      <c r="DU32" s="948"/>
      <c r="DV32" s="948"/>
      <c r="DW32" s="948"/>
      <c r="DX32" s="948"/>
      <c r="DY32" s="948"/>
      <c r="DZ32" s="948"/>
      <c r="EA32" s="948"/>
      <c r="EB32" s="948"/>
      <c r="EC32" s="948"/>
      <c r="ED32" s="948"/>
      <c r="EE32" s="948"/>
      <c r="EF32" s="948"/>
      <c r="EG32" s="948"/>
      <c r="EH32" s="948"/>
      <c r="EI32" s="948"/>
    </row>
    <row r="33" spans="1:144" s="949" customFormat="1">
      <c r="A33" s="952"/>
    </row>
    <row r="34" spans="1:144" s="949" customFormat="1">
      <c r="A34" s="308"/>
    </row>
    <row r="35" spans="1:144" s="949" customFormat="1">
      <c r="A35" s="340"/>
    </row>
    <row r="36" spans="1:144" s="949" customFormat="1"/>
    <row r="37" spans="1:144" s="270" customFormat="1">
      <c r="DV37" s="298"/>
      <c r="DX37" s="683"/>
      <c r="DY37" s="683"/>
      <c r="DZ37" s="683"/>
      <c r="EA37" s="683"/>
      <c r="EB37" s="683"/>
      <c r="EC37" s="683"/>
      <c r="ED37" s="683"/>
      <c r="EE37" s="683"/>
      <c r="EF37" s="683"/>
      <c r="EG37" s="683"/>
      <c r="EH37" s="683"/>
      <c r="EI37" s="683"/>
    </row>
    <row r="38" spans="1:144" s="270" customFormat="1">
      <c r="DV38" s="298"/>
      <c r="DX38" s="683"/>
      <c r="DY38" s="683"/>
      <c r="DZ38" s="683"/>
      <c r="EA38" s="683"/>
      <c r="EB38" s="683"/>
      <c r="EC38" s="683"/>
      <c r="ED38" s="683"/>
      <c r="EE38" s="683"/>
      <c r="EF38" s="683"/>
      <c r="EG38" s="683"/>
      <c r="EH38" s="683"/>
      <c r="EI38" s="683"/>
    </row>
    <row r="39" spans="1:144" s="270" customFormat="1">
      <c r="DV39" s="298"/>
      <c r="DX39" s="683"/>
      <c r="DY39" s="683"/>
      <c r="DZ39" s="683"/>
      <c r="EA39" s="683"/>
      <c r="EB39" s="683"/>
      <c r="EC39" s="683"/>
      <c r="ED39" s="683"/>
      <c r="EE39" s="683"/>
      <c r="EF39" s="683"/>
      <c r="EG39" s="683"/>
      <c r="EH39" s="683"/>
      <c r="EI39" s="683"/>
    </row>
    <row r="40" spans="1:144" s="270" customFormat="1">
      <c r="DV40" s="298"/>
      <c r="DX40" s="683"/>
      <c r="DY40" s="683"/>
      <c r="DZ40" s="683"/>
      <c r="EA40" s="683"/>
      <c r="EB40" s="683"/>
      <c r="EC40" s="683"/>
      <c r="ED40" s="683"/>
      <c r="EE40" s="683"/>
      <c r="EF40" s="683"/>
      <c r="EG40" s="683"/>
      <c r="EH40" s="683"/>
      <c r="EI40" s="683"/>
    </row>
    <row r="41" spans="1:144" s="270" customFormat="1">
      <c r="DV41" s="298"/>
      <c r="DX41" s="683"/>
      <c r="DY41" s="683"/>
      <c r="DZ41" s="683"/>
      <c r="EA41" s="683"/>
      <c r="EB41" s="683"/>
      <c r="EC41" s="683"/>
      <c r="ED41" s="683"/>
      <c r="EE41" s="683"/>
      <c r="EF41" s="683"/>
      <c r="EG41" s="683"/>
      <c r="EH41" s="683"/>
      <c r="EI41" s="683"/>
    </row>
    <row r="42" spans="1:144" s="270" customFormat="1">
      <c r="DV42" s="298"/>
      <c r="DX42" s="683"/>
      <c r="DY42" s="683"/>
      <c r="DZ42" s="683"/>
      <c r="EA42" s="683"/>
      <c r="EB42" s="683"/>
      <c r="EC42" s="683"/>
      <c r="ED42" s="683"/>
      <c r="EE42" s="683"/>
      <c r="EF42" s="683"/>
      <c r="EG42" s="683"/>
      <c r="EH42" s="683"/>
      <c r="EI42" s="683"/>
    </row>
    <row r="43" spans="1:144">
      <c r="A43" s="182"/>
      <c r="B43" s="182"/>
      <c r="C43" s="182"/>
      <c r="D43" s="182"/>
      <c r="E43" s="182"/>
      <c r="F43" s="182"/>
      <c r="G43" s="182"/>
      <c r="H43" s="182"/>
      <c r="I43" s="182"/>
      <c r="J43" s="182"/>
      <c r="K43" s="182"/>
      <c r="L43" s="182"/>
      <c r="M43" s="182"/>
      <c r="N43" s="182"/>
      <c r="O43" s="182"/>
      <c r="P43" s="182"/>
      <c r="Q43" s="182"/>
      <c r="R43" s="182"/>
      <c r="S43" s="182"/>
      <c r="T43" s="182"/>
      <c r="U43" s="182"/>
      <c r="V43" s="182"/>
      <c r="W43" s="182"/>
      <c r="X43" s="182"/>
      <c r="Y43" s="182"/>
      <c r="Z43" s="182"/>
      <c r="AA43" s="182"/>
      <c r="AB43" s="182"/>
      <c r="AC43" s="182"/>
      <c r="AD43" s="182"/>
      <c r="AE43" s="182"/>
      <c r="AF43" s="182"/>
      <c r="AG43" s="182"/>
      <c r="AH43" s="182"/>
      <c r="AI43" s="182"/>
      <c r="AJ43" s="182"/>
      <c r="AK43" s="182"/>
      <c r="AL43" s="182"/>
      <c r="AM43" s="182"/>
      <c r="AN43" s="182"/>
      <c r="AO43" s="182"/>
      <c r="AP43" s="182"/>
      <c r="AQ43" s="182"/>
      <c r="AR43" s="182"/>
      <c r="AS43" s="182"/>
      <c r="AT43" s="182"/>
      <c r="AU43" s="182"/>
      <c r="AV43" s="182"/>
      <c r="AW43" s="182"/>
      <c r="AX43" s="182"/>
      <c r="AY43" s="182"/>
      <c r="AZ43" s="182"/>
      <c r="BA43" s="182"/>
      <c r="BB43" s="182"/>
      <c r="BC43" s="182"/>
      <c r="BD43" s="182"/>
      <c r="BE43" s="182"/>
      <c r="BF43" s="182"/>
      <c r="BG43" s="182"/>
      <c r="BH43" s="182"/>
      <c r="BI43" s="182"/>
      <c r="BJ43" s="182"/>
      <c r="BK43" s="182"/>
      <c r="BL43" s="182"/>
      <c r="BM43" s="182"/>
      <c r="BN43" s="182"/>
      <c r="BO43" s="182"/>
      <c r="BP43" s="182"/>
      <c r="BQ43" s="182"/>
      <c r="BR43" s="182"/>
      <c r="BS43" s="182"/>
      <c r="BT43" s="182"/>
      <c r="BU43" s="182"/>
      <c r="BV43" s="182"/>
      <c r="BW43" s="182"/>
      <c r="BX43" s="182"/>
      <c r="BY43" s="182"/>
      <c r="BZ43" s="182"/>
      <c r="CA43" s="182"/>
      <c r="CB43" s="182"/>
      <c r="CC43" s="182"/>
      <c r="CD43" s="182"/>
      <c r="CE43" s="182"/>
      <c r="CF43" s="182"/>
      <c r="CG43" s="182"/>
      <c r="CH43" s="182"/>
      <c r="CI43" s="182"/>
      <c r="CJ43" s="182"/>
      <c r="CK43" s="182"/>
      <c r="CL43" s="182"/>
      <c r="CM43" s="182"/>
      <c r="CN43" s="182"/>
      <c r="CO43" s="182"/>
      <c r="CP43" s="182"/>
      <c r="CQ43" s="182"/>
      <c r="CR43" s="182"/>
      <c r="CS43" s="182"/>
      <c r="CT43" s="182"/>
      <c r="CU43" s="182"/>
      <c r="CV43" s="182"/>
      <c r="CW43" s="182"/>
      <c r="CX43" s="182"/>
      <c r="CY43" s="182"/>
      <c r="CZ43" s="182"/>
      <c r="DA43" s="182"/>
      <c r="DB43" s="182"/>
      <c r="DC43" s="182"/>
      <c r="DD43" s="182"/>
      <c r="DE43" s="182"/>
      <c r="DF43" s="182"/>
      <c r="DG43" s="182"/>
      <c r="DH43" s="182"/>
      <c r="DI43" s="182"/>
      <c r="DJ43" s="182"/>
      <c r="DK43" s="182"/>
      <c r="DL43" s="182"/>
      <c r="DM43" s="182"/>
      <c r="DN43" s="182"/>
      <c r="DO43" s="182"/>
      <c r="DP43" s="182"/>
      <c r="DQ43" s="182"/>
      <c r="DR43" s="182"/>
      <c r="DS43" s="182"/>
      <c r="DT43" s="182"/>
      <c r="DU43" s="182"/>
      <c r="DV43" s="182"/>
      <c r="DW43" s="182"/>
      <c r="DX43" s="182"/>
      <c r="DY43" s="182"/>
      <c r="DZ43" s="182"/>
      <c r="EA43" s="182"/>
      <c r="EB43" s="182"/>
      <c r="EC43" s="182"/>
      <c r="ED43" s="182"/>
      <c r="EE43" s="182"/>
      <c r="EF43" s="182"/>
      <c r="EG43" s="182"/>
      <c r="EH43" s="182"/>
      <c r="EI43" s="182"/>
      <c r="EJ43" s="182"/>
      <c r="EK43" s="182"/>
      <c r="EL43" s="182"/>
      <c r="EM43" s="182"/>
      <c r="EN43" s="182"/>
    </row>
    <row r="44" spans="1:144">
      <c r="A44" s="300"/>
      <c r="B44" s="182"/>
      <c r="C44" s="182"/>
      <c r="D44" s="182"/>
      <c r="E44" s="182"/>
      <c r="F44" s="182"/>
      <c r="G44" s="182"/>
      <c r="H44" s="182"/>
      <c r="I44" s="182"/>
      <c r="J44" s="182"/>
      <c r="K44" s="182"/>
      <c r="L44" s="182"/>
      <c r="M44" s="182"/>
      <c r="N44" s="182"/>
      <c r="O44" s="182"/>
      <c r="P44" s="182"/>
      <c r="Q44" s="182"/>
      <c r="R44" s="182"/>
      <c r="S44" s="182"/>
      <c r="T44" s="182"/>
      <c r="U44" s="182"/>
      <c r="V44" s="182"/>
      <c r="W44" s="182"/>
      <c r="X44" s="182"/>
      <c r="Y44" s="182"/>
      <c r="Z44" s="182"/>
      <c r="AA44" s="182"/>
      <c r="AB44" s="182"/>
      <c r="AC44" s="182"/>
      <c r="AD44" s="182"/>
      <c r="AE44" s="182"/>
      <c r="AF44" s="182"/>
      <c r="AG44" s="182"/>
      <c r="AH44" s="182"/>
      <c r="AI44" s="182"/>
      <c r="AJ44" s="182"/>
      <c r="AK44" s="182"/>
      <c r="AL44" s="182"/>
      <c r="AM44" s="182"/>
      <c r="AN44" s="182"/>
      <c r="AO44" s="182"/>
      <c r="AP44" s="182"/>
      <c r="AQ44" s="182"/>
      <c r="AR44" s="182"/>
      <c r="AS44" s="182"/>
      <c r="AT44" s="182"/>
      <c r="AU44" s="182"/>
      <c r="AV44" s="182"/>
      <c r="AW44" s="182"/>
      <c r="AX44" s="182"/>
      <c r="AY44" s="182"/>
      <c r="AZ44" s="182"/>
      <c r="BA44" s="182"/>
      <c r="BB44" s="182"/>
      <c r="BC44" s="182"/>
      <c r="BD44" s="182"/>
      <c r="BE44" s="182"/>
      <c r="BF44" s="182"/>
      <c r="BG44" s="182"/>
      <c r="BH44" s="182"/>
      <c r="BI44" s="182"/>
      <c r="BJ44" s="182"/>
      <c r="BK44" s="182"/>
      <c r="BL44" s="182"/>
      <c r="BM44" s="182"/>
      <c r="BN44" s="182"/>
      <c r="BO44" s="182"/>
      <c r="BP44" s="182"/>
      <c r="BQ44" s="182"/>
      <c r="BR44" s="182"/>
      <c r="BS44" s="182"/>
      <c r="BT44" s="182"/>
      <c r="BU44" s="182"/>
      <c r="BV44" s="182"/>
      <c r="BW44" s="182"/>
      <c r="BX44" s="182"/>
      <c r="BY44" s="182"/>
      <c r="BZ44" s="182"/>
      <c r="CA44" s="182"/>
      <c r="CB44" s="182"/>
      <c r="CC44" s="182"/>
      <c r="CD44" s="182"/>
      <c r="CE44" s="182"/>
      <c r="CF44" s="182"/>
      <c r="CG44" s="182"/>
      <c r="CH44" s="182"/>
      <c r="CI44" s="182"/>
      <c r="CJ44" s="182"/>
      <c r="CK44" s="182"/>
      <c r="CL44" s="182"/>
      <c r="CM44" s="182"/>
      <c r="CN44" s="182"/>
      <c r="CO44" s="182"/>
      <c r="CP44" s="182"/>
      <c r="CQ44" s="182"/>
      <c r="CR44" s="182"/>
      <c r="CS44" s="182"/>
      <c r="CT44" s="182"/>
      <c r="CU44" s="182"/>
      <c r="CV44" s="182"/>
      <c r="CW44" s="182"/>
      <c r="CX44" s="182"/>
      <c r="CY44" s="182"/>
      <c r="CZ44" s="182"/>
      <c r="DA44" s="182"/>
      <c r="DB44" s="182"/>
      <c r="DC44" s="182"/>
      <c r="DD44" s="182"/>
      <c r="DE44" s="182"/>
      <c r="DF44" s="182"/>
      <c r="DG44" s="182"/>
      <c r="DH44" s="182"/>
      <c r="DI44" s="182"/>
      <c r="DJ44" s="182"/>
      <c r="DK44" s="182"/>
      <c r="DL44" s="182"/>
      <c r="DM44" s="182"/>
      <c r="DN44" s="182"/>
      <c r="DO44" s="182"/>
      <c r="DP44" s="182"/>
      <c r="DQ44" s="182"/>
      <c r="DR44" s="182"/>
      <c r="DS44" s="182"/>
      <c r="DT44" s="182"/>
      <c r="DU44" s="182"/>
      <c r="DV44" s="182"/>
      <c r="DW44" s="182"/>
      <c r="DX44" s="182"/>
      <c r="DY44" s="182"/>
      <c r="DZ44" s="182"/>
      <c r="EA44" s="182"/>
      <c r="EB44" s="182"/>
      <c r="EC44" s="182"/>
      <c r="ED44" s="182"/>
      <c r="EE44" s="182"/>
      <c r="EF44" s="182"/>
      <c r="EG44" s="182"/>
      <c r="EH44" s="182"/>
      <c r="EI44" s="182"/>
      <c r="EJ44" s="182"/>
      <c r="EK44" s="182"/>
      <c r="EL44" s="182"/>
      <c r="EM44" s="182"/>
      <c r="EN44" s="182"/>
    </row>
    <row r="45" spans="1:144" s="270" customFormat="1">
      <c r="A45" s="301"/>
      <c r="B45" s="302"/>
      <c r="C45" s="302"/>
      <c r="D45" s="302"/>
      <c r="E45" s="302"/>
      <c r="F45" s="302"/>
      <c r="G45" s="302"/>
      <c r="H45" s="302"/>
      <c r="I45" s="302"/>
      <c r="J45" s="302"/>
      <c r="K45" s="302"/>
      <c r="L45" s="302"/>
      <c r="M45" s="302"/>
      <c r="N45" s="302"/>
      <c r="O45" s="302"/>
      <c r="P45" s="302"/>
      <c r="Q45" s="302"/>
      <c r="R45" s="302"/>
      <c r="S45" s="302"/>
      <c r="T45" s="302"/>
      <c r="U45" s="302"/>
      <c r="V45" s="302"/>
      <c r="W45" s="302"/>
      <c r="X45" s="302"/>
      <c r="Y45" s="302"/>
      <c r="Z45" s="302"/>
      <c r="AA45" s="302"/>
      <c r="AB45" s="302"/>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302"/>
      <c r="AZ45" s="302"/>
      <c r="BA45" s="302"/>
      <c r="BB45" s="302"/>
      <c r="BC45" s="302"/>
      <c r="BD45" s="302"/>
      <c r="BE45" s="302"/>
      <c r="BF45" s="302"/>
      <c r="BG45" s="302"/>
      <c r="BH45" s="302"/>
      <c r="BI45" s="302"/>
      <c r="BJ45" s="302"/>
      <c r="BK45" s="302"/>
      <c r="BL45" s="302"/>
      <c r="BM45" s="302"/>
      <c r="BN45" s="302"/>
      <c r="BO45" s="302"/>
      <c r="BP45" s="302"/>
      <c r="BQ45" s="302"/>
      <c r="BR45" s="302"/>
      <c r="BS45" s="302"/>
      <c r="BT45" s="302"/>
      <c r="BU45" s="302"/>
      <c r="BV45" s="302"/>
      <c r="BW45" s="302"/>
      <c r="BX45" s="302"/>
      <c r="BY45" s="302"/>
      <c r="BZ45" s="302"/>
      <c r="CA45" s="302"/>
      <c r="CB45" s="302"/>
      <c r="CC45" s="302"/>
      <c r="CD45" s="302"/>
      <c r="CE45" s="302"/>
      <c r="CF45" s="302"/>
      <c r="CG45" s="302"/>
      <c r="CH45" s="302"/>
      <c r="CI45" s="302"/>
      <c r="CJ45" s="302"/>
      <c r="CK45" s="302"/>
      <c r="CL45" s="302"/>
      <c r="CM45" s="302"/>
      <c r="CN45" s="302"/>
      <c r="CO45" s="302"/>
      <c r="CP45" s="302"/>
      <c r="CQ45" s="302"/>
      <c r="CR45" s="302"/>
      <c r="CS45" s="302"/>
      <c r="CT45" s="302"/>
      <c r="CU45" s="302"/>
      <c r="CV45" s="302"/>
      <c r="CW45" s="302"/>
      <c r="CX45" s="302"/>
      <c r="CY45" s="302"/>
      <c r="CZ45" s="302"/>
      <c r="DA45" s="302"/>
      <c r="DB45" s="302"/>
      <c r="DC45" s="302"/>
      <c r="DD45" s="302"/>
      <c r="DE45" s="302"/>
      <c r="DF45" s="302"/>
      <c r="DG45" s="302"/>
      <c r="DH45" s="302"/>
      <c r="DI45" s="302"/>
      <c r="DJ45" s="302"/>
      <c r="DK45" s="302"/>
      <c r="DL45" s="302"/>
      <c r="DM45" s="302"/>
      <c r="DN45" s="302"/>
      <c r="DO45" s="302"/>
      <c r="DP45" s="302"/>
      <c r="DQ45" s="302"/>
      <c r="DR45" s="302"/>
      <c r="DS45" s="302"/>
      <c r="DT45" s="302"/>
      <c r="DU45" s="302"/>
      <c r="DV45" s="302"/>
      <c r="DW45" s="302"/>
      <c r="DX45" s="302"/>
      <c r="DY45" s="302"/>
      <c r="DZ45" s="302"/>
      <c r="EA45" s="302"/>
      <c r="EB45" s="302"/>
      <c r="EC45" s="302"/>
      <c r="ED45" s="302"/>
      <c r="EE45" s="302"/>
      <c r="EF45" s="302"/>
      <c r="EG45" s="302"/>
      <c r="EH45" s="302"/>
      <c r="EI45" s="302"/>
      <c r="EJ45" s="182"/>
      <c r="EK45" s="182"/>
      <c r="EL45" s="182"/>
      <c r="EM45" s="182"/>
      <c r="EN45" s="182"/>
    </row>
    <row r="46" spans="1:144" s="270" customFormat="1">
      <c r="A46" s="303"/>
      <c r="B46" s="299"/>
      <c r="C46" s="299"/>
      <c r="D46" s="299"/>
      <c r="E46" s="299"/>
      <c r="F46" s="299"/>
      <c r="G46" s="299"/>
      <c r="H46" s="299"/>
      <c r="I46" s="299"/>
      <c r="J46" s="299"/>
      <c r="K46" s="299"/>
      <c r="L46" s="299"/>
      <c r="M46" s="299"/>
      <c r="N46" s="299"/>
      <c r="O46" s="299"/>
      <c r="P46" s="299"/>
      <c r="Q46" s="299"/>
      <c r="R46" s="299"/>
      <c r="S46" s="299"/>
      <c r="T46" s="299"/>
      <c r="U46" s="299"/>
      <c r="V46" s="299"/>
      <c r="W46" s="299"/>
      <c r="X46" s="299"/>
      <c r="Y46" s="299"/>
      <c r="Z46" s="299"/>
      <c r="AA46" s="299"/>
      <c r="AB46" s="299"/>
      <c r="AC46" s="299"/>
      <c r="AD46" s="299"/>
      <c r="AE46" s="299"/>
      <c r="AF46" s="299"/>
      <c r="AG46" s="299"/>
      <c r="AH46" s="299"/>
      <c r="AI46" s="299"/>
      <c r="AJ46" s="299"/>
      <c r="AK46" s="299"/>
      <c r="AL46" s="299"/>
      <c r="AM46" s="299"/>
      <c r="AN46" s="299"/>
      <c r="AO46" s="299"/>
      <c r="AP46" s="299"/>
      <c r="AQ46" s="299"/>
      <c r="AR46" s="299"/>
      <c r="AS46" s="299"/>
      <c r="AT46" s="299"/>
      <c r="AU46" s="299"/>
      <c r="AV46" s="299"/>
      <c r="AW46" s="299"/>
      <c r="AX46" s="299"/>
      <c r="AY46" s="299"/>
      <c r="AZ46" s="299"/>
      <c r="BA46" s="299"/>
      <c r="BB46" s="299"/>
      <c r="BC46" s="299"/>
      <c r="BD46" s="299"/>
      <c r="BE46" s="299"/>
      <c r="BF46" s="299"/>
      <c r="BG46" s="299"/>
      <c r="BH46" s="299"/>
      <c r="BI46" s="299"/>
      <c r="BJ46" s="299"/>
      <c r="BK46" s="299"/>
      <c r="BL46" s="299"/>
      <c r="BM46" s="299"/>
      <c r="BN46" s="299"/>
      <c r="BO46" s="299"/>
      <c r="BP46" s="299"/>
      <c r="BQ46" s="299"/>
      <c r="BR46" s="299"/>
      <c r="BS46" s="299"/>
      <c r="BT46" s="299"/>
      <c r="BU46" s="299"/>
      <c r="BV46" s="299"/>
      <c r="BW46" s="299"/>
      <c r="BX46" s="299"/>
      <c r="BY46" s="299"/>
      <c r="BZ46" s="299"/>
      <c r="CA46" s="299"/>
      <c r="CB46" s="299"/>
      <c r="CC46" s="299"/>
      <c r="CD46" s="299"/>
      <c r="CE46" s="299"/>
      <c r="CF46" s="299"/>
      <c r="CG46" s="299"/>
      <c r="CH46" s="299"/>
      <c r="CI46" s="299"/>
      <c r="CJ46" s="299"/>
      <c r="CK46" s="299"/>
      <c r="CL46" s="299"/>
      <c r="CM46" s="299"/>
      <c r="CN46" s="299"/>
      <c r="CO46" s="299"/>
      <c r="CP46" s="299"/>
      <c r="CQ46" s="299"/>
      <c r="CR46" s="299"/>
      <c r="CS46" s="299"/>
      <c r="CT46" s="299"/>
      <c r="CU46" s="299"/>
      <c r="CV46" s="299"/>
      <c r="CW46" s="299"/>
      <c r="CX46" s="299"/>
      <c r="CY46" s="299"/>
      <c r="CZ46" s="299"/>
      <c r="DA46" s="299"/>
      <c r="DB46" s="299"/>
      <c r="DC46" s="299"/>
      <c r="DD46" s="299"/>
      <c r="DE46" s="299"/>
      <c r="DF46" s="299"/>
      <c r="DG46" s="299"/>
      <c r="DH46" s="299"/>
      <c r="DI46" s="299"/>
      <c r="DJ46" s="299"/>
      <c r="DK46" s="299"/>
      <c r="DL46" s="299"/>
      <c r="DM46" s="299"/>
      <c r="DN46" s="299"/>
      <c r="DO46" s="299"/>
      <c r="DP46" s="299"/>
      <c r="DQ46" s="299"/>
      <c r="DR46" s="299"/>
      <c r="DS46" s="299"/>
      <c r="DT46" s="299"/>
      <c r="DU46" s="299"/>
      <c r="DV46" s="299"/>
      <c r="DW46" s="299"/>
      <c r="DX46" s="299"/>
      <c r="DY46" s="299"/>
      <c r="DZ46" s="299"/>
      <c r="EA46" s="299"/>
      <c r="EB46" s="299"/>
      <c r="EC46" s="299"/>
      <c r="ED46" s="299"/>
      <c r="EE46" s="299"/>
      <c r="EF46" s="299"/>
      <c r="EG46" s="299"/>
      <c r="EH46" s="299"/>
      <c r="EI46" s="299"/>
      <c r="EJ46" s="182"/>
      <c r="EK46" s="182"/>
      <c r="EL46" s="182"/>
      <c r="EM46" s="182"/>
      <c r="EN46" s="182"/>
    </row>
    <row r="47" spans="1:144">
      <c r="A47" s="303"/>
      <c r="B47" s="299"/>
      <c r="C47" s="299"/>
      <c r="D47" s="299"/>
      <c r="E47" s="299"/>
      <c r="F47" s="299"/>
      <c r="G47" s="299"/>
      <c r="H47" s="299"/>
      <c r="I47" s="299"/>
      <c r="J47" s="299"/>
      <c r="K47" s="299"/>
      <c r="L47" s="299"/>
      <c r="M47" s="299"/>
      <c r="N47" s="299"/>
      <c r="O47" s="299"/>
      <c r="P47" s="299"/>
      <c r="Q47" s="299"/>
      <c r="R47" s="299"/>
      <c r="S47" s="299"/>
      <c r="T47" s="299"/>
      <c r="U47" s="299"/>
      <c r="V47" s="299"/>
      <c r="W47" s="299"/>
      <c r="X47" s="299"/>
      <c r="Y47" s="299"/>
      <c r="Z47" s="299"/>
      <c r="AA47" s="299"/>
      <c r="AB47" s="299"/>
      <c r="AC47" s="299"/>
      <c r="AD47" s="299"/>
      <c r="AE47" s="299"/>
      <c r="AF47" s="299"/>
      <c r="AG47" s="299"/>
      <c r="AH47" s="299"/>
      <c r="AI47" s="299"/>
      <c r="AJ47" s="299"/>
      <c r="AK47" s="299"/>
      <c r="AL47" s="299"/>
      <c r="AM47" s="299"/>
      <c r="AN47" s="299"/>
      <c r="AO47" s="299"/>
      <c r="AP47" s="299"/>
      <c r="AQ47" s="299"/>
      <c r="AR47" s="299"/>
      <c r="AS47" s="299"/>
      <c r="AT47" s="299"/>
      <c r="AU47" s="299"/>
      <c r="AV47" s="299"/>
      <c r="AW47" s="299"/>
      <c r="AX47" s="299"/>
      <c r="AY47" s="299"/>
      <c r="AZ47" s="299"/>
      <c r="BA47" s="299"/>
      <c r="BB47" s="299"/>
      <c r="BC47" s="299"/>
      <c r="BD47" s="299"/>
      <c r="BE47" s="299"/>
      <c r="BF47" s="299"/>
      <c r="BG47" s="299"/>
      <c r="BH47" s="299"/>
      <c r="BI47" s="299"/>
      <c r="BJ47" s="299"/>
      <c r="BK47" s="299"/>
      <c r="BL47" s="299"/>
      <c r="BM47" s="299"/>
      <c r="BN47" s="299"/>
      <c r="BO47" s="299"/>
      <c r="BP47" s="299"/>
      <c r="BQ47" s="299"/>
      <c r="BR47" s="299"/>
      <c r="BS47" s="299"/>
      <c r="BT47" s="299"/>
      <c r="BU47" s="299"/>
      <c r="BV47" s="299"/>
      <c r="BW47" s="299"/>
      <c r="BX47" s="299"/>
      <c r="BY47" s="299"/>
      <c r="BZ47" s="299"/>
      <c r="CA47" s="299"/>
      <c r="CB47" s="299"/>
      <c r="CC47" s="299"/>
      <c r="CD47" s="299"/>
      <c r="CE47" s="299"/>
      <c r="CF47" s="299"/>
      <c r="CG47" s="299"/>
      <c r="CH47" s="299"/>
      <c r="CI47" s="299"/>
      <c r="CJ47" s="299"/>
      <c r="CK47" s="299"/>
      <c r="CL47" s="299"/>
      <c r="CM47" s="299"/>
      <c r="CN47" s="299"/>
      <c r="CO47" s="299"/>
      <c r="CP47" s="299"/>
      <c r="CQ47" s="299"/>
      <c r="CR47" s="299"/>
      <c r="CS47" s="299"/>
      <c r="CT47" s="299"/>
      <c r="CU47" s="299"/>
      <c r="CV47" s="299"/>
      <c r="CW47" s="299"/>
      <c r="CX47" s="299"/>
      <c r="CY47" s="299"/>
      <c r="CZ47" s="299"/>
      <c r="DA47" s="299"/>
      <c r="DB47" s="299"/>
      <c r="DC47" s="299"/>
      <c r="DD47" s="299"/>
      <c r="DE47" s="299"/>
      <c r="DF47" s="299"/>
      <c r="DG47" s="299"/>
      <c r="DH47" s="299"/>
      <c r="DI47" s="299"/>
      <c r="DJ47" s="299"/>
      <c r="DK47" s="299"/>
      <c r="DL47" s="299"/>
      <c r="DM47" s="299"/>
      <c r="DN47" s="299"/>
      <c r="DO47" s="299"/>
      <c r="DP47" s="299"/>
      <c r="DQ47" s="299"/>
      <c r="DR47" s="299"/>
      <c r="DS47" s="299"/>
      <c r="DT47" s="299"/>
      <c r="DU47" s="299"/>
      <c r="DV47" s="299"/>
      <c r="DW47" s="299"/>
      <c r="DX47" s="299"/>
      <c r="DY47" s="299"/>
      <c r="DZ47" s="299"/>
      <c r="EA47" s="299"/>
      <c r="EB47" s="299"/>
      <c r="EC47" s="299"/>
      <c r="ED47" s="299"/>
      <c r="EE47" s="299"/>
      <c r="EF47" s="299"/>
      <c r="EG47" s="299"/>
      <c r="EH47" s="299"/>
      <c r="EI47" s="299"/>
      <c r="EJ47" s="182"/>
      <c r="EK47" s="182"/>
      <c r="EL47" s="182"/>
      <c r="EM47" s="182"/>
      <c r="EN47" s="182"/>
    </row>
    <row r="48" spans="1:144">
      <c r="A48" s="303"/>
      <c r="B48" s="299"/>
      <c r="C48" s="299"/>
      <c r="D48" s="299"/>
      <c r="E48" s="299"/>
      <c r="F48" s="299"/>
      <c r="G48" s="299"/>
      <c r="H48" s="299"/>
      <c r="I48" s="299"/>
      <c r="J48" s="299"/>
      <c r="K48" s="299"/>
      <c r="L48" s="299"/>
      <c r="M48" s="299"/>
      <c r="N48" s="299"/>
      <c r="O48" s="299"/>
      <c r="P48" s="299"/>
      <c r="Q48" s="299"/>
      <c r="R48" s="299"/>
      <c r="S48" s="299"/>
      <c r="T48" s="299"/>
      <c r="U48" s="299"/>
      <c r="V48" s="299"/>
      <c r="W48" s="299"/>
      <c r="X48" s="299"/>
      <c r="Y48" s="299"/>
      <c r="Z48" s="299"/>
      <c r="AA48" s="299"/>
      <c r="AB48" s="299"/>
      <c r="AC48" s="299"/>
      <c r="AD48" s="299"/>
      <c r="AE48" s="299"/>
      <c r="AF48" s="299"/>
      <c r="AG48" s="299"/>
      <c r="AH48" s="299"/>
      <c r="AI48" s="299"/>
      <c r="AJ48" s="299"/>
      <c r="AK48" s="299"/>
      <c r="AL48" s="299"/>
      <c r="AM48" s="299"/>
      <c r="AN48" s="299"/>
      <c r="AO48" s="299"/>
      <c r="AP48" s="299"/>
      <c r="AQ48" s="299"/>
      <c r="AR48" s="299"/>
      <c r="AS48" s="299"/>
      <c r="AT48" s="299"/>
      <c r="AU48" s="299"/>
      <c r="AV48" s="299"/>
      <c r="AW48" s="299"/>
      <c r="AX48" s="299"/>
      <c r="AY48" s="299"/>
      <c r="AZ48" s="299"/>
      <c r="BA48" s="299"/>
      <c r="BB48" s="299"/>
      <c r="BC48" s="299"/>
      <c r="BD48" s="299"/>
      <c r="BE48" s="299"/>
      <c r="BF48" s="299"/>
      <c r="BG48" s="299"/>
      <c r="BH48" s="299"/>
      <c r="BI48" s="299"/>
      <c r="BJ48" s="299"/>
      <c r="BK48" s="299"/>
      <c r="BL48" s="299"/>
      <c r="BM48" s="299"/>
      <c r="BN48" s="299"/>
      <c r="BO48" s="299"/>
      <c r="BP48" s="299"/>
      <c r="BQ48" s="299"/>
      <c r="BR48" s="299"/>
      <c r="BS48" s="299"/>
      <c r="BT48" s="299"/>
      <c r="BU48" s="299"/>
      <c r="BV48" s="299"/>
      <c r="BW48" s="299"/>
      <c r="BX48" s="299"/>
      <c r="BY48" s="299"/>
      <c r="BZ48" s="299"/>
      <c r="CA48" s="299"/>
      <c r="CB48" s="299"/>
      <c r="CC48" s="299"/>
      <c r="CD48" s="299"/>
      <c r="CE48" s="299"/>
      <c r="CF48" s="299"/>
      <c r="CG48" s="299"/>
      <c r="CH48" s="299"/>
      <c r="CI48" s="299"/>
      <c r="CJ48" s="299"/>
      <c r="CK48" s="299"/>
      <c r="CL48" s="299"/>
      <c r="CM48" s="299"/>
      <c r="CN48" s="299"/>
      <c r="CO48" s="299"/>
      <c r="CP48" s="299"/>
      <c r="CQ48" s="299"/>
      <c r="CR48" s="299"/>
      <c r="CS48" s="299"/>
      <c r="CT48" s="299"/>
      <c r="CU48" s="299"/>
      <c r="CV48" s="299"/>
      <c r="CW48" s="299"/>
      <c r="CX48" s="299"/>
      <c r="CY48" s="299"/>
      <c r="CZ48" s="299"/>
      <c r="DA48" s="299"/>
      <c r="DB48" s="299"/>
      <c r="DC48" s="299"/>
      <c r="DD48" s="299"/>
      <c r="DE48" s="299"/>
      <c r="DF48" s="299"/>
      <c r="DG48" s="299"/>
      <c r="DH48" s="299"/>
      <c r="DI48" s="299"/>
      <c r="DJ48" s="299"/>
      <c r="DK48" s="299"/>
      <c r="DL48" s="299"/>
      <c r="DM48" s="299"/>
      <c r="DN48" s="299"/>
      <c r="DO48" s="299"/>
      <c r="DP48" s="299"/>
      <c r="DQ48" s="299"/>
      <c r="DR48" s="299"/>
      <c r="DS48" s="299"/>
      <c r="DT48" s="299"/>
      <c r="DU48" s="299"/>
      <c r="DV48" s="299"/>
      <c r="DW48" s="299"/>
      <c r="DX48" s="299"/>
      <c r="DY48" s="299"/>
      <c r="DZ48" s="299"/>
      <c r="EA48" s="299"/>
      <c r="EB48" s="299"/>
      <c r="EC48" s="299"/>
      <c r="ED48" s="299"/>
      <c r="EE48" s="299"/>
      <c r="EF48" s="299"/>
      <c r="EG48" s="299"/>
      <c r="EH48" s="299"/>
      <c r="EI48" s="299"/>
      <c r="EJ48" s="182"/>
      <c r="EK48" s="182"/>
      <c r="EL48" s="182"/>
      <c r="EM48" s="182"/>
      <c r="EN48" s="182"/>
    </row>
    <row r="49" spans="1:144">
      <c r="A49" s="301"/>
      <c r="B49" s="299"/>
      <c r="C49" s="299"/>
      <c r="D49" s="299"/>
      <c r="E49" s="299"/>
      <c r="F49" s="299"/>
      <c r="G49" s="299"/>
      <c r="H49" s="299"/>
      <c r="I49" s="299"/>
      <c r="J49" s="299"/>
      <c r="K49" s="299"/>
      <c r="L49" s="299"/>
      <c r="M49" s="299"/>
      <c r="N49" s="299"/>
      <c r="O49" s="299"/>
      <c r="P49" s="299"/>
      <c r="Q49" s="299"/>
      <c r="R49" s="299"/>
      <c r="S49" s="299"/>
      <c r="T49" s="299"/>
      <c r="U49" s="299"/>
      <c r="V49" s="299"/>
      <c r="W49" s="299"/>
      <c r="X49" s="299"/>
      <c r="Y49" s="299"/>
      <c r="Z49" s="299"/>
      <c r="AA49" s="299"/>
      <c r="AB49" s="299"/>
      <c r="AC49" s="299"/>
      <c r="AD49" s="299"/>
      <c r="AE49" s="299"/>
      <c r="AF49" s="299"/>
      <c r="AG49" s="299"/>
      <c r="AH49" s="299"/>
      <c r="AI49" s="299"/>
      <c r="AJ49" s="299"/>
      <c r="AK49" s="299"/>
      <c r="AL49" s="299"/>
      <c r="AM49" s="299"/>
      <c r="AN49" s="299"/>
      <c r="AO49" s="299"/>
      <c r="AP49" s="299"/>
      <c r="AQ49" s="299"/>
      <c r="AR49" s="299"/>
      <c r="AS49" s="299"/>
      <c r="AT49" s="299"/>
      <c r="AU49" s="299"/>
      <c r="AV49" s="299"/>
      <c r="AW49" s="299"/>
      <c r="AX49" s="299"/>
      <c r="AY49" s="299"/>
      <c r="AZ49" s="299"/>
      <c r="BA49" s="299"/>
      <c r="BB49" s="299"/>
      <c r="BC49" s="299"/>
      <c r="BD49" s="299"/>
      <c r="BE49" s="299"/>
      <c r="BF49" s="299"/>
      <c r="BG49" s="299"/>
      <c r="BH49" s="299"/>
      <c r="BI49" s="299"/>
      <c r="BJ49" s="299"/>
      <c r="BK49" s="299"/>
      <c r="BL49" s="299"/>
      <c r="BM49" s="299"/>
      <c r="BN49" s="299"/>
      <c r="BO49" s="299"/>
      <c r="BP49" s="299"/>
      <c r="BQ49" s="299"/>
      <c r="BR49" s="299"/>
      <c r="BS49" s="299"/>
      <c r="BT49" s="299"/>
      <c r="BU49" s="299"/>
      <c r="BV49" s="299"/>
      <c r="BW49" s="299"/>
      <c r="BX49" s="299"/>
      <c r="BY49" s="299"/>
      <c r="BZ49" s="299"/>
      <c r="CA49" s="299"/>
      <c r="CB49" s="299"/>
      <c r="CC49" s="299"/>
      <c r="CD49" s="299"/>
      <c r="CE49" s="299"/>
      <c r="CF49" s="299"/>
      <c r="CG49" s="299"/>
      <c r="CH49" s="299"/>
      <c r="CI49" s="299"/>
      <c r="CJ49" s="299"/>
      <c r="CK49" s="299"/>
      <c r="CL49" s="299"/>
      <c r="CM49" s="299"/>
      <c r="CN49" s="299"/>
      <c r="CO49" s="299"/>
      <c r="CP49" s="299"/>
      <c r="CQ49" s="299"/>
      <c r="CR49" s="299"/>
      <c r="CS49" s="299"/>
      <c r="CT49" s="299"/>
      <c r="CU49" s="299"/>
      <c r="CV49" s="299"/>
      <c r="CW49" s="299"/>
      <c r="CX49" s="299"/>
      <c r="CY49" s="299"/>
      <c r="CZ49" s="299"/>
      <c r="DA49" s="299"/>
      <c r="DB49" s="299"/>
      <c r="DC49" s="299"/>
      <c r="DD49" s="299"/>
      <c r="DE49" s="299"/>
      <c r="DF49" s="299"/>
      <c r="DG49" s="299"/>
      <c r="DH49" s="299"/>
      <c r="DI49" s="299"/>
      <c r="DJ49" s="299"/>
      <c r="DK49" s="299"/>
      <c r="DL49" s="299"/>
      <c r="DM49" s="299"/>
      <c r="DN49" s="299"/>
      <c r="DO49" s="299"/>
      <c r="DP49" s="299"/>
      <c r="DQ49" s="299"/>
      <c r="DR49" s="299"/>
      <c r="DS49" s="299"/>
      <c r="DT49" s="299"/>
      <c r="DU49" s="299"/>
      <c r="DV49" s="299"/>
      <c r="DW49" s="299"/>
      <c r="DX49" s="299"/>
      <c r="DY49" s="299"/>
      <c r="DZ49" s="299"/>
      <c r="EA49" s="299"/>
      <c r="EB49" s="299"/>
      <c r="EC49" s="299"/>
      <c r="ED49" s="299"/>
      <c r="EE49" s="299"/>
      <c r="EF49" s="299"/>
      <c r="EG49" s="299"/>
      <c r="EH49" s="299"/>
      <c r="EI49" s="299"/>
      <c r="EJ49" s="182"/>
      <c r="EK49" s="182"/>
      <c r="EL49" s="182"/>
      <c r="EM49" s="182"/>
      <c r="EN49" s="182"/>
    </row>
    <row r="50" spans="1:144" s="270" customFormat="1">
      <c r="A50" s="79"/>
      <c r="B50" s="299"/>
      <c r="C50" s="299"/>
      <c r="D50" s="299"/>
      <c r="E50" s="299"/>
      <c r="F50" s="299"/>
      <c r="G50" s="299"/>
      <c r="H50" s="299"/>
      <c r="I50" s="299"/>
      <c r="J50" s="299"/>
      <c r="K50" s="299"/>
      <c r="L50" s="299"/>
      <c r="M50" s="299"/>
      <c r="N50" s="299"/>
      <c r="O50" s="299"/>
      <c r="P50" s="299"/>
      <c r="Q50" s="299"/>
      <c r="R50" s="299"/>
      <c r="S50" s="299"/>
      <c r="T50" s="299"/>
      <c r="U50" s="299"/>
      <c r="V50" s="299"/>
      <c r="W50" s="299"/>
      <c r="X50" s="299"/>
      <c r="Y50" s="299"/>
      <c r="Z50" s="299"/>
      <c r="AA50" s="299"/>
      <c r="AB50" s="299"/>
      <c r="AC50" s="299"/>
      <c r="AD50" s="299"/>
      <c r="AE50" s="299"/>
      <c r="AF50" s="299"/>
      <c r="AG50" s="299"/>
      <c r="AH50" s="299"/>
      <c r="AI50" s="299"/>
      <c r="AJ50" s="299"/>
      <c r="AK50" s="299"/>
      <c r="AL50" s="299"/>
      <c r="AM50" s="299"/>
      <c r="AN50" s="299"/>
      <c r="AO50" s="299"/>
      <c r="AP50" s="299"/>
      <c r="AQ50" s="299"/>
      <c r="AR50" s="299"/>
      <c r="AS50" s="299"/>
      <c r="AT50" s="299"/>
      <c r="AU50" s="299"/>
      <c r="AV50" s="299"/>
      <c r="AW50" s="299"/>
      <c r="AX50" s="299"/>
      <c r="AY50" s="299"/>
      <c r="AZ50" s="299"/>
      <c r="BA50" s="299"/>
      <c r="BB50" s="299"/>
      <c r="BC50" s="299"/>
      <c r="BD50" s="299"/>
      <c r="BE50" s="299"/>
      <c r="BF50" s="299"/>
      <c r="BG50" s="299"/>
      <c r="BH50" s="299"/>
      <c r="BI50" s="299"/>
      <c r="BJ50" s="299"/>
      <c r="BK50" s="299"/>
      <c r="BL50" s="299"/>
      <c r="BM50" s="299"/>
      <c r="BN50" s="299"/>
      <c r="BO50" s="299"/>
      <c r="BP50" s="299"/>
      <c r="BQ50" s="299"/>
      <c r="BR50" s="299"/>
      <c r="BS50" s="299"/>
      <c r="BT50" s="299"/>
      <c r="BU50" s="299"/>
      <c r="BV50" s="299"/>
      <c r="BW50" s="299"/>
      <c r="BX50" s="299"/>
      <c r="BY50" s="299"/>
      <c r="BZ50" s="299"/>
      <c r="CA50" s="299"/>
      <c r="CB50" s="299"/>
      <c r="CC50" s="299"/>
      <c r="CD50" s="299"/>
      <c r="CE50" s="299"/>
      <c r="CF50" s="299"/>
      <c r="CG50" s="299"/>
      <c r="CH50" s="299"/>
      <c r="CI50" s="299"/>
      <c r="CJ50" s="299"/>
      <c r="CK50" s="299"/>
      <c r="CL50" s="299"/>
      <c r="CM50" s="299"/>
      <c r="CN50" s="299"/>
      <c r="CO50" s="299"/>
      <c r="CP50" s="299"/>
      <c r="CQ50" s="299"/>
      <c r="CR50" s="299"/>
      <c r="CS50" s="299"/>
      <c r="CT50" s="299"/>
      <c r="CU50" s="299"/>
      <c r="CV50" s="299"/>
      <c r="CW50" s="299"/>
      <c r="CX50" s="299"/>
      <c r="CY50" s="299"/>
      <c r="CZ50" s="299"/>
      <c r="DA50" s="299"/>
      <c r="DB50" s="299"/>
      <c r="DC50" s="299"/>
      <c r="DD50" s="299"/>
      <c r="DE50" s="299"/>
      <c r="DF50" s="299"/>
      <c r="DG50" s="299"/>
      <c r="DH50" s="299"/>
      <c r="DI50" s="299"/>
      <c r="DJ50" s="299"/>
      <c r="DK50" s="299"/>
      <c r="DL50" s="299"/>
      <c r="DM50" s="299"/>
      <c r="DN50" s="299"/>
      <c r="DO50" s="299"/>
      <c r="DP50" s="299"/>
      <c r="DQ50" s="299"/>
      <c r="DR50" s="299"/>
      <c r="DS50" s="299"/>
      <c r="DT50" s="299"/>
      <c r="DU50" s="299"/>
      <c r="DV50" s="299"/>
      <c r="DW50" s="299"/>
      <c r="DX50" s="299"/>
      <c r="DY50" s="299"/>
      <c r="DZ50" s="299"/>
      <c r="EA50" s="299"/>
      <c r="EB50" s="299"/>
      <c r="EC50" s="299"/>
      <c r="ED50" s="299"/>
      <c r="EE50" s="299"/>
      <c r="EF50" s="299"/>
      <c r="EG50" s="299"/>
      <c r="EH50" s="299"/>
      <c r="EI50" s="299"/>
      <c r="EJ50" s="182"/>
      <c r="EK50" s="182"/>
      <c r="EL50" s="182"/>
      <c r="EM50" s="182"/>
      <c r="EN50" s="182"/>
    </row>
    <row r="51" spans="1:144" s="270" customFormat="1">
      <c r="A51" s="79"/>
      <c r="B51" s="299"/>
      <c r="C51" s="299"/>
      <c r="D51" s="299"/>
      <c r="E51" s="299"/>
      <c r="F51" s="299"/>
      <c r="G51" s="299"/>
      <c r="H51" s="299"/>
      <c r="I51" s="299"/>
      <c r="J51" s="299"/>
      <c r="K51" s="299"/>
      <c r="L51" s="299"/>
      <c r="M51" s="299"/>
      <c r="N51" s="299"/>
      <c r="O51" s="299"/>
      <c r="P51" s="299"/>
      <c r="Q51" s="299"/>
      <c r="R51" s="299"/>
      <c r="S51" s="299"/>
      <c r="T51" s="299"/>
      <c r="U51" s="299"/>
      <c r="V51" s="299"/>
      <c r="W51" s="299"/>
      <c r="X51" s="299"/>
      <c r="Y51" s="299"/>
      <c r="Z51" s="299"/>
      <c r="AA51" s="299"/>
      <c r="AB51" s="299"/>
      <c r="AC51" s="299"/>
      <c r="AD51" s="299"/>
      <c r="AE51" s="299"/>
      <c r="AF51" s="299"/>
      <c r="AG51" s="299"/>
      <c r="AH51" s="299"/>
      <c r="AI51" s="299"/>
      <c r="AJ51" s="299"/>
      <c r="AK51" s="299"/>
      <c r="AL51" s="299"/>
      <c r="AM51" s="299"/>
      <c r="AN51" s="299"/>
      <c r="AO51" s="299"/>
      <c r="AP51" s="299"/>
      <c r="AQ51" s="299"/>
      <c r="AR51" s="299"/>
      <c r="AS51" s="299"/>
      <c r="AT51" s="299"/>
      <c r="AU51" s="299"/>
      <c r="AV51" s="299"/>
      <c r="AW51" s="299"/>
      <c r="AX51" s="299"/>
      <c r="AY51" s="299"/>
      <c r="AZ51" s="299"/>
      <c r="BA51" s="299"/>
      <c r="BB51" s="299"/>
      <c r="BC51" s="299"/>
      <c r="BD51" s="299"/>
      <c r="BE51" s="299"/>
      <c r="BF51" s="299"/>
      <c r="BG51" s="299"/>
      <c r="BH51" s="299"/>
      <c r="BI51" s="299"/>
      <c r="BJ51" s="299"/>
      <c r="BK51" s="299"/>
      <c r="BL51" s="299"/>
      <c r="BM51" s="299"/>
      <c r="BN51" s="299"/>
      <c r="BO51" s="299"/>
      <c r="BP51" s="299"/>
      <c r="BQ51" s="299"/>
      <c r="BR51" s="299"/>
      <c r="BS51" s="299"/>
      <c r="BT51" s="299"/>
      <c r="BU51" s="299"/>
      <c r="BV51" s="299"/>
      <c r="BW51" s="299"/>
      <c r="BX51" s="299"/>
      <c r="BY51" s="299"/>
      <c r="BZ51" s="299"/>
      <c r="CA51" s="299"/>
      <c r="CB51" s="299"/>
      <c r="CC51" s="299"/>
      <c r="CD51" s="299"/>
      <c r="CE51" s="299"/>
      <c r="CF51" s="299"/>
      <c r="CG51" s="299"/>
      <c r="CH51" s="299"/>
      <c r="CI51" s="299"/>
      <c r="CJ51" s="299"/>
      <c r="CK51" s="299"/>
      <c r="CL51" s="299"/>
      <c r="CM51" s="299"/>
      <c r="CN51" s="299"/>
      <c r="CO51" s="299"/>
      <c r="CP51" s="299"/>
      <c r="CQ51" s="299"/>
      <c r="CR51" s="299"/>
      <c r="CS51" s="299"/>
      <c r="CT51" s="299"/>
      <c r="CU51" s="299"/>
      <c r="CV51" s="299"/>
      <c r="CW51" s="299"/>
      <c r="CX51" s="299"/>
      <c r="CY51" s="299"/>
      <c r="CZ51" s="299"/>
      <c r="DA51" s="299"/>
      <c r="DB51" s="299"/>
      <c r="DC51" s="299"/>
      <c r="DD51" s="299"/>
      <c r="DE51" s="299"/>
      <c r="DF51" s="299"/>
      <c r="DG51" s="299"/>
      <c r="DH51" s="299"/>
      <c r="DI51" s="299"/>
      <c r="DJ51" s="299"/>
      <c r="DK51" s="299"/>
      <c r="DL51" s="299"/>
      <c r="DM51" s="299"/>
      <c r="DN51" s="299"/>
      <c r="DO51" s="299"/>
      <c r="DP51" s="299"/>
      <c r="DQ51" s="299"/>
      <c r="DR51" s="299"/>
      <c r="DS51" s="299"/>
      <c r="DT51" s="299"/>
      <c r="DU51" s="299"/>
      <c r="DV51" s="299"/>
      <c r="DW51" s="299"/>
      <c r="DX51" s="299"/>
      <c r="DY51" s="299"/>
      <c r="DZ51" s="299"/>
      <c r="EA51" s="299"/>
      <c r="EB51" s="299"/>
      <c r="EC51" s="299"/>
      <c r="ED51" s="299"/>
      <c r="EE51" s="299"/>
      <c r="EF51" s="299"/>
      <c r="EG51" s="299"/>
      <c r="EH51" s="299"/>
      <c r="EI51" s="299"/>
      <c r="EJ51" s="182"/>
      <c r="EK51" s="182"/>
      <c r="EL51" s="182"/>
      <c r="EM51" s="182"/>
      <c r="EN51" s="182"/>
    </row>
    <row r="52" spans="1:144">
      <c r="A52" s="182"/>
      <c r="B52" s="182"/>
      <c r="C52" s="182"/>
      <c r="D52" s="182"/>
      <c r="E52" s="182"/>
      <c r="F52" s="182"/>
      <c r="G52" s="182"/>
      <c r="H52" s="182"/>
      <c r="I52" s="182"/>
      <c r="J52" s="182"/>
      <c r="K52" s="182"/>
      <c r="L52" s="182"/>
      <c r="M52" s="182"/>
      <c r="N52" s="182"/>
      <c r="O52" s="182"/>
      <c r="P52" s="182"/>
      <c r="Q52" s="182"/>
      <c r="R52" s="182"/>
      <c r="S52" s="182"/>
      <c r="T52" s="182"/>
      <c r="U52" s="182"/>
      <c r="V52" s="182"/>
      <c r="W52" s="182"/>
      <c r="X52" s="182"/>
      <c r="Y52" s="182"/>
      <c r="Z52" s="182"/>
      <c r="AA52" s="182"/>
      <c r="AB52" s="182"/>
      <c r="AC52" s="182"/>
      <c r="AD52" s="182"/>
      <c r="AE52" s="182"/>
      <c r="AF52" s="182"/>
      <c r="AG52" s="182"/>
      <c r="AH52" s="182"/>
      <c r="AI52" s="182"/>
      <c r="AJ52" s="182"/>
      <c r="AK52" s="182"/>
      <c r="AL52" s="182"/>
      <c r="AM52" s="182"/>
      <c r="AN52" s="182"/>
      <c r="AO52" s="182"/>
      <c r="AP52" s="182"/>
      <c r="AQ52" s="182"/>
      <c r="AR52" s="182"/>
      <c r="AS52" s="182"/>
      <c r="AT52" s="182"/>
      <c r="AU52" s="182"/>
      <c r="AV52" s="182"/>
      <c r="AW52" s="182"/>
      <c r="AX52" s="182"/>
      <c r="AY52" s="182"/>
      <c r="AZ52" s="182"/>
      <c r="BA52" s="182"/>
      <c r="BB52" s="182"/>
      <c r="BC52" s="182"/>
      <c r="BD52" s="182"/>
      <c r="BE52" s="182"/>
      <c r="BF52" s="182"/>
      <c r="BG52" s="182"/>
      <c r="BH52" s="182"/>
      <c r="BI52" s="182"/>
      <c r="BJ52" s="182"/>
      <c r="BK52" s="182"/>
      <c r="BL52" s="182"/>
      <c r="BM52" s="182"/>
      <c r="BN52" s="182"/>
      <c r="BO52" s="182"/>
      <c r="BP52" s="182"/>
      <c r="BQ52" s="182"/>
      <c r="BR52" s="182"/>
      <c r="BS52" s="182"/>
      <c r="BT52" s="182"/>
      <c r="BU52" s="182"/>
      <c r="BV52" s="182"/>
      <c r="BW52" s="182"/>
      <c r="BX52" s="182"/>
      <c r="BY52" s="182"/>
      <c r="BZ52" s="182"/>
      <c r="CA52" s="182"/>
      <c r="CB52" s="182"/>
      <c r="CC52" s="182"/>
      <c r="CD52" s="182"/>
      <c r="CE52" s="182"/>
      <c r="CF52" s="182"/>
      <c r="CG52" s="182"/>
      <c r="CH52" s="182"/>
      <c r="CI52" s="182"/>
      <c r="CJ52" s="182"/>
      <c r="CK52" s="182"/>
      <c r="CL52" s="182"/>
      <c r="CM52" s="182"/>
      <c r="CN52" s="182"/>
      <c r="CO52" s="182"/>
      <c r="CP52" s="182"/>
      <c r="CQ52" s="182"/>
      <c r="CR52" s="182"/>
      <c r="CS52" s="182"/>
      <c r="CT52" s="182"/>
      <c r="CU52" s="182"/>
      <c r="CV52" s="182"/>
      <c r="CW52" s="182"/>
      <c r="CX52" s="182"/>
      <c r="CY52" s="182"/>
      <c r="CZ52" s="182"/>
      <c r="DA52" s="182"/>
      <c r="DB52" s="182"/>
      <c r="DC52" s="182"/>
      <c r="DD52" s="182"/>
      <c r="DE52" s="182"/>
      <c r="DF52" s="182"/>
      <c r="DG52" s="182"/>
      <c r="DH52" s="182"/>
      <c r="DI52" s="182"/>
      <c r="DJ52" s="182"/>
      <c r="DK52" s="182"/>
      <c r="DL52" s="182"/>
      <c r="DM52" s="182"/>
      <c r="DN52" s="182"/>
      <c r="DO52" s="182"/>
      <c r="DP52" s="182"/>
      <c r="DQ52" s="182"/>
      <c r="DR52" s="182"/>
      <c r="DS52" s="182"/>
      <c r="DT52" s="182"/>
      <c r="DU52" s="182"/>
      <c r="DV52" s="182"/>
      <c r="DW52" s="182"/>
      <c r="DX52" s="182"/>
      <c r="DY52" s="182"/>
      <c r="DZ52" s="182"/>
      <c r="EA52" s="182"/>
      <c r="EB52" s="182"/>
      <c r="EC52" s="182"/>
      <c r="ED52" s="182"/>
      <c r="EE52" s="182"/>
      <c r="EF52" s="182"/>
      <c r="EG52" s="182"/>
      <c r="EH52" s="182"/>
      <c r="EI52" s="182"/>
      <c r="EJ52" s="182"/>
      <c r="EK52" s="182"/>
      <c r="EL52" s="182"/>
      <c r="EM52" s="182"/>
      <c r="EN52" s="182"/>
    </row>
    <row r="53" spans="1:144">
      <c r="A53" s="182"/>
      <c r="B53" s="182"/>
      <c r="C53" s="182"/>
      <c r="D53" s="182"/>
      <c r="E53" s="182"/>
      <c r="F53" s="182"/>
      <c r="G53" s="182"/>
      <c r="H53" s="182"/>
      <c r="I53" s="182"/>
      <c r="J53" s="182"/>
      <c r="K53" s="182"/>
      <c r="L53" s="182"/>
      <c r="M53" s="182"/>
      <c r="N53" s="182"/>
      <c r="O53" s="182"/>
      <c r="P53" s="182"/>
      <c r="Q53" s="182"/>
      <c r="R53" s="182"/>
      <c r="S53" s="182"/>
      <c r="T53" s="182"/>
      <c r="U53" s="182"/>
      <c r="V53" s="182"/>
      <c r="W53" s="182"/>
      <c r="X53" s="182"/>
      <c r="Y53" s="182"/>
      <c r="Z53" s="182"/>
      <c r="AA53" s="182"/>
      <c r="AB53" s="182"/>
      <c r="AC53" s="182"/>
      <c r="AD53" s="182"/>
      <c r="AE53" s="182"/>
      <c r="AF53" s="182"/>
      <c r="AG53" s="182"/>
      <c r="AH53" s="182"/>
      <c r="AI53" s="182"/>
      <c r="AJ53" s="182"/>
      <c r="AK53" s="182"/>
      <c r="AL53" s="182"/>
      <c r="AM53" s="182"/>
      <c r="AN53" s="182"/>
      <c r="AO53" s="182"/>
      <c r="AP53" s="182"/>
      <c r="AQ53" s="182"/>
      <c r="AR53" s="182"/>
      <c r="AS53" s="182"/>
      <c r="AT53" s="182"/>
      <c r="AU53" s="182"/>
      <c r="AV53" s="182"/>
      <c r="AW53" s="182"/>
      <c r="AX53" s="182"/>
      <c r="AY53" s="182"/>
      <c r="AZ53" s="182"/>
      <c r="BA53" s="182"/>
      <c r="BB53" s="182"/>
      <c r="BC53" s="182"/>
      <c r="BD53" s="182"/>
      <c r="BE53" s="182"/>
      <c r="BF53" s="182"/>
      <c r="BG53" s="182"/>
      <c r="BH53" s="182"/>
      <c r="BI53" s="182"/>
      <c r="BJ53" s="182"/>
      <c r="BK53" s="182"/>
      <c r="BL53" s="182"/>
      <c r="BM53" s="182"/>
      <c r="BN53" s="182"/>
      <c r="BO53" s="182"/>
      <c r="BP53" s="182"/>
      <c r="BQ53" s="182"/>
      <c r="BR53" s="182"/>
      <c r="BS53" s="182"/>
      <c r="BT53" s="182"/>
      <c r="BU53" s="182"/>
      <c r="BV53" s="182"/>
      <c r="BW53" s="182"/>
      <c r="BX53" s="182"/>
      <c r="BY53" s="182"/>
      <c r="BZ53" s="182"/>
      <c r="CA53" s="182"/>
      <c r="CB53" s="182"/>
      <c r="CC53" s="182"/>
      <c r="CD53" s="182"/>
      <c r="CE53" s="182"/>
      <c r="CF53" s="182"/>
      <c r="CG53" s="182"/>
      <c r="CH53" s="182"/>
      <c r="CI53" s="182"/>
      <c r="CJ53" s="182"/>
      <c r="CK53" s="182"/>
      <c r="CL53" s="182"/>
      <c r="CM53" s="182"/>
      <c r="CN53" s="182"/>
      <c r="CO53" s="182"/>
      <c r="CP53" s="182"/>
      <c r="CQ53" s="182"/>
      <c r="CR53" s="182"/>
      <c r="CS53" s="182"/>
      <c r="CT53" s="182"/>
      <c r="CU53" s="182"/>
      <c r="CV53" s="182"/>
      <c r="CW53" s="182"/>
      <c r="CX53" s="182"/>
      <c r="CY53" s="182"/>
      <c r="CZ53" s="182"/>
      <c r="DA53" s="182"/>
      <c r="DB53" s="182"/>
      <c r="DC53" s="182"/>
      <c r="DD53" s="182"/>
      <c r="DE53" s="182"/>
      <c r="DF53" s="182"/>
      <c r="DG53" s="182"/>
      <c r="DH53" s="182"/>
      <c r="DI53" s="182"/>
      <c r="DJ53" s="182"/>
      <c r="DK53" s="182"/>
      <c r="DL53" s="182"/>
      <c r="DM53" s="182"/>
      <c r="DN53" s="182"/>
      <c r="DO53" s="182"/>
      <c r="DP53" s="182"/>
      <c r="DQ53" s="182"/>
      <c r="DR53" s="182"/>
      <c r="DS53" s="182"/>
      <c r="DT53" s="182"/>
      <c r="DU53" s="182"/>
      <c r="DV53" s="182"/>
      <c r="DW53" s="182"/>
      <c r="DX53" s="182"/>
      <c r="DY53" s="182"/>
      <c r="DZ53" s="182"/>
      <c r="EA53" s="182"/>
      <c r="EB53" s="182"/>
      <c r="EC53" s="182"/>
      <c r="ED53" s="182"/>
      <c r="EE53" s="182"/>
      <c r="EF53" s="182"/>
      <c r="EG53" s="182"/>
      <c r="EH53" s="182"/>
      <c r="EI53" s="182"/>
      <c r="EJ53" s="182"/>
      <c r="EK53" s="182"/>
      <c r="EL53" s="182"/>
      <c r="EM53" s="182"/>
      <c r="EN53" s="182"/>
    </row>
    <row r="54" spans="1:144">
      <c r="A54" s="182"/>
      <c r="B54" s="182"/>
      <c r="C54" s="182"/>
      <c r="D54" s="182"/>
      <c r="E54" s="182"/>
      <c r="F54" s="182"/>
      <c r="G54" s="182"/>
      <c r="H54" s="182"/>
      <c r="I54" s="182"/>
      <c r="J54" s="182"/>
      <c r="K54" s="182"/>
      <c r="L54" s="182"/>
      <c r="M54" s="182"/>
      <c r="N54" s="182"/>
      <c r="O54" s="182"/>
      <c r="P54" s="182"/>
      <c r="Q54" s="182"/>
      <c r="R54" s="182"/>
      <c r="S54" s="182"/>
      <c r="T54" s="182"/>
      <c r="U54" s="182"/>
      <c r="V54" s="182"/>
      <c r="W54" s="182"/>
      <c r="X54" s="182"/>
      <c r="Y54" s="182"/>
      <c r="Z54" s="182"/>
      <c r="AA54" s="182"/>
      <c r="AB54" s="182"/>
      <c r="AC54" s="182"/>
      <c r="AD54" s="182"/>
      <c r="AE54" s="182"/>
      <c r="AF54" s="182"/>
      <c r="AG54" s="182"/>
      <c r="AH54" s="182"/>
      <c r="AI54" s="182"/>
      <c r="AJ54" s="182"/>
      <c r="AK54" s="182"/>
      <c r="AL54" s="182"/>
      <c r="AM54" s="182"/>
      <c r="AN54" s="182"/>
      <c r="AO54" s="182"/>
      <c r="AP54" s="182"/>
      <c r="AQ54" s="182"/>
      <c r="AR54" s="182"/>
      <c r="AS54" s="182"/>
      <c r="AT54" s="182"/>
      <c r="AU54" s="182"/>
      <c r="AV54" s="182"/>
      <c r="AW54" s="182"/>
      <c r="AX54" s="182"/>
      <c r="AY54" s="182"/>
      <c r="AZ54" s="182"/>
      <c r="BA54" s="182"/>
      <c r="BB54" s="182"/>
      <c r="BC54" s="182"/>
      <c r="BD54" s="182"/>
      <c r="BE54" s="182"/>
      <c r="BF54" s="182"/>
      <c r="BG54" s="182"/>
      <c r="BH54" s="182"/>
      <c r="BI54" s="182"/>
      <c r="BJ54" s="182"/>
      <c r="BK54" s="182"/>
      <c r="BL54" s="182"/>
      <c r="BM54" s="182"/>
      <c r="BN54" s="182"/>
      <c r="BO54" s="182"/>
      <c r="BP54" s="182"/>
      <c r="BQ54" s="182"/>
      <c r="BR54" s="182"/>
      <c r="BS54" s="182"/>
      <c r="BT54" s="182"/>
      <c r="BU54" s="182"/>
      <c r="BV54" s="182"/>
      <c r="BW54" s="182"/>
      <c r="BX54" s="182"/>
      <c r="BY54" s="182"/>
      <c r="BZ54" s="182"/>
      <c r="CA54" s="182"/>
      <c r="CB54" s="182"/>
      <c r="CC54" s="182"/>
      <c r="CD54" s="182"/>
      <c r="CE54" s="182"/>
      <c r="CF54" s="182"/>
      <c r="CG54" s="182"/>
      <c r="CH54" s="182"/>
      <c r="CI54" s="182"/>
      <c r="CJ54" s="182"/>
      <c r="CK54" s="182"/>
      <c r="CL54" s="182"/>
      <c r="CM54" s="182"/>
      <c r="CN54" s="182"/>
      <c r="CO54" s="182"/>
      <c r="CP54" s="182"/>
      <c r="CQ54" s="182"/>
      <c r="CR54" s="182"/>
      <c r="CS54" s="182"/>
      <c r="CT54" s="182"/>
      <c r="CU54" s="182"/>
      <c r="CV54" s="182"/>
      <c r="CW54" s="182"/>
      <c r="CX54" s="182"/>
      <c r="CY54" s="182"/>
      <c r="CZ54" s="182"/>
      <c r="DA54" s="182"/>
      <c r="DB54" s="182"/>
      <c r="DC54" s="182"/>
      <c r="DD54" s="304"/>
      <c r="DE54" s="305"/>
      <c r="DF54" s="304"/>
      <c r="DG54" s="182"/>
      <c r="DH54" s="182"/>
      <c r="DI54" s="182"/>
      <c r="DJ54" s="182"/>
      <c r="DK54" s="182"/>
      <c r="DL54" s="182"/>
      <c r="DM54" s="182"/>
      <c r="DN54" s="182"/>
      <c r="DO54" s="182"/>
      <c r="DP54" s="182"/>
      <c r="DQ54" s="182"/>
      <c r="DR54" s="182"/>
      <c r="DS54" s="182"/>
      <c r="DT54" s="182"/>
      <c r="DU54" s="182"/>
      <c r="DV54" s="182"/>
      <c r="DW54" s="182"/>
      <c r="DX54" s="182"/>
      <c r="DY54" s="182"/>
      <c r="DZ54" s="182"/>
      <c r="EA54" s="182"/>
      <c r="EB54" s="182"/>
      <c r="EC54" s="182"/>
      <c r="ED54" s="182"/>
      <c r="EE54" s="182"/>
      <c r="EF54" s="182"/>
      <c r="EG54" s="182"/>
      <c r="EH54" s="182"/>
      <c r="EI54" s="182"/>
      <c r="EJ54" s="182"/>
      <c r="EK54" s="182"/>
      <c r="EL54" s="182"/>
      <c r="EM54" s="182"/>
      <c r="EN54" s="182"/>
    </row>
    <row r="55" spans="1:144">
      <c r="A55" s="182"/>
      <c r="B55" s="182"/>
      <c r="C55" s="182"/>
      <c r="D55" s="182"/>
      <c r="E55" s="182"/>
      <c r="F55" s="182"/>
      <c r="G55" s="182"/>
      <c r="H55" s="182"/>
      <c r="I55" s="182"/>
      <c r="J55" s="182"/>
      <c r="K55" s="182"/>
      <c r="L55" s="182"/>
      <c r="M55" s="182"/>
      <c r="N55" s="182"/>
      <c r="O55" s="182"/>
      <c r="P55" s="182"/>
      <c r="Q55" s="182"/>
      <c r="R55" s="182"/>
      <c r="S55" s="182"/>
      <c r="T55" s="182"/>
      <c r="U55" s="182"/>
      <c r="V55" s="182"/>
      <c r="W55" s="182"/>
      <c r="X55" s="182"/>
      <c r="Y55" s="182"/>
      <c r="Z55" s="182"/>
      <c r="AA55" s="182"/>
      <c r="AB55" s="182"/>
      <c r="AC55" s="182"/>
      <c r="AD55" s="182"/>
      <c r="AE55" s="182"/>
      <c r="AF55" s="182"/>
      <c r="AG55" s="182"/>
      <c r="AH55" s="182"/>
      <c r="AI55" s="182"/>
      <c r="AJ55" s="182"/>
      <c r="AK55" s="182"/>
      <c r="AL55" s="182"/>
      <c r="AM55" s="182"/>
      <c r="AN55" s="182"/>
      <c r="AO55" s="182"/>
      <c r="AP55" s="182"/>
      <c r="AQ55" s="182"/>
      <c r="AR55" s="182"/>
      <c r="AS55" s="182"/>
      <c r="AT55" s="182"/>
      <c r="AU55" s="182"/>
      <c r="AV55" s="182"/>
      <c r="AW55" s="182"/>
      <c r="AX55" s="182"/>
      <c r="AY55" s="182"/>
      <c r="AZ55" s="182"/>
      <c r="BA55" s="182"/>
      <c r="BB55" s="182"/>
      <c r="BC55" s="182"/>
      <c r="BD55" s="182"/>
      <c r="BE55" s="182"/>
      <c r="BF55" s="182"/>
      <c r="BG55" s="182"/>
      <c r="BH55" s="182"/>
      <c r="BI55" s="182"/>
      <c r="BJ55" s="182"/>
      <c r="BK55" s="182"/>
      <c r="BL55" s="182"/>
      <c r="BM55" s="182"/>
      <c r="BN55" s="182"/>
      <c r="BO55" s="182"/>
      <c r="BP55" s="182"/>
      <c r="BQ55" s="182"/>
      <c r="BR55" s="182"/>
      <c r="BS55" s="182"/>
      <c r="BT55" s="182"/>
      <c r="BU55" s="182"/>
      <c r="BV55" s="182"/>
      <c r="BW55" s="182"/>
      <c r="BX55" s="182"/>
      <c r="BY55" s="182"/>
      <c r="BZ55" s="182"/>
      <c r="CA55" s="182"/>
      <c r="CB55" s="182"/>
      <c r="CC55" s="182"/>
      <c r="CD55" s="182"/>
      <c r="CE55" s="182"/>
      <c r="CF55" s="182"/>
      <c r="CG55" s="182"/>
      <c r="CH55" s="182"/>
      <c r="CI55" s="182"/>
      <c r="CJ55" s="182"/>
      <c r="CK55" s="182"/>
      <c r="CL55" s="182"/>
      <c r="CM55" s="182"/>
      <c r="CN55" s="182"/>
      <c r="CO55" s="182"/>
      <c r="CP55" s="182"/>
      <c r="CQ55" s="182"/>
      <c r="CR55" s="182"/>
      <c r="CS55" s="182"/>
      <c r="CT55" s="182"/>
      <c r="CU55" s="182"/>
      <c r="CV55" s="182"/>
      <c r="CW55" s="182"/>
      <c r="CX55" s="182"/>
      <c r="CY55" s="182"/>
      <c r="CZ55" s="182"/>
      <c r="DA55" s="182"/>
      <c r="DB55" s="182"/>
      <c r="DC55" s="182"/>
      <c r="DD55" s="304"/>
      <c r="DE55" s="305"/>
      <c r="DF55" s="304"/>
      <c r="DG55" s="182"/>
      <c r="DH55" s="182"/>
      <c r="DI55" s="182"/>
      <c r="DJ55" s="182"/>
      <c r="DK55" s="182"/>
      <c r="DL55" s="182"/>
      <c r="DM55" s="182"/>
      <c r="DN55" s="182"/>
      <c r="DO55" s="182"/>
      <c r="DP55" s="182"/>
      <c r="DQ55" s="182"/>
      <c r="DR55" s="182"/>
      <c r="DS55" s="182"/>
      <c r="DT55" s="182"/>
      <c r="DU55" s="182"/>
      <c r="DV55" s="182"/>
      <c r="DW55" s="182"/>
      <c r="DX55" s="182"/>
      <c r="DY55" s="182"/>
      <c r="DZ55" s="182"/>
      <c r="EA55" s="182"/>
      <c r="EB55" s="182"/>
      <c r="EC55" s="182"/>
      <c r="ED55" s="182"/>
      <c r="EE55" s="182"/>
      <c r="EF55" s="182"/>
      <c r="EG55" s="182"/>
      <c r="EH55" s="182"/>
      <c r="EI55" s="182"/>
      <c r="EJ55" s="182"/>
      <c r="EK55" s="182"/>
      <c r="EL55" s="182"/>
      <c r="EM55" s="182"/>
      <c r="EN55" s="182"/>
    </row>
    <row r="56" spans="1:144">
      <c r="A56" s="182"/>
      <c r="B56" s="182"/>
      <c r="C56" s="182"/>
      <c r="D56" s="182"/>
      <c r="E56" s="182"/>
      <c r="F56" s="182"/>
      <c r="G56" s="182"/>
      <c r="H56" s="182"/>
      <c r="I56" s="182"/>
      <c r="J56" s="182"/>
      <c r="K56" s="182"/>
      <c r="L56" s="182"/>
      <c r="M56" s="182"/>
      <c r="N56" s="182"/>
      <c r="O56" s="182"/>
      <c r="P56" s="182"/>
      <c r="Q56" s="182"/>
      <c r="R56" s="182"/>
      <c r="S56" s="182"/>
      <c r="T56" s="182"/>
      <c r="U56" s="182"/>
      <c r="V56" s="182"/>
      <c r="W56" s="182"/>
      <c r="X56" s="182"/>
      <c r="Y56" s="182"/>
      <c r="Z56" s="182"/>
      <c r="AA56" s="182"/>
      <c r="AB56" s="182"/>
      <c r="AC56" s="182"/>
      <c r="AD56" s="182"/>
      <c r="AE56" s="182"/>
      <c r="AF56" s="182"/>
      <c r="AG56" s="182"/>
      <c r="AH56" s="182"/>
      <c r="AI56" s="182"/>
      <c r="AJ56" s="182"/>
      <c r="AK56" s="182"/>
      <c r="AL56" s="182"/>
      <c r="AM56" s="182"/>
      <c r="AN56" s="182"/>
      <c r="AO56" s="182"/>
      <c r="AP56" s="182"/>
      <c r="AQ56" s="182"/>
      <c r="AR56" s="182"/>
      <c r="AS56" s="182"/>
      <c r="AT56" s="182"/>
      <c r="AU56" s="182"/>
      <c r="AV56" s="182"/>
      <c r="AW56" s="182"/>
      <c r="AX56" s="182"/>
      <c r="AY56" s="182"/>
      <c r="AZ56" s="182"/>
      <c r="BA56" s="182"/>
      <c r="BB56" s="182"/>
      <c r="BC56" s="182"/>
      <c r="BD56" s="182"/>
      <c r="BE56" s="182"/>
      <c r="BF56" s="182"/>
      <c r="BG56" s="182"/>
      <c r="BH56" s="182"/>
      <c r="BI56" s="182"/>
      <c r="BJ56" s="182"/>
      <c r="BK56" s="182"/>
      <c r="BL56" s="182"/>
      <c r="BM56" s="182"/>
      <c r="BN56" s="182"/>
      <c r="BO56" s="182"/>
      <c r="BP56" s="182"/>
      <c r="BQ56" s="182"/>
      <c r="BR56" s="182"/>
      <c r="BS56" s="182"/>
      <c r="BT56" s="182"/>
      <c r="BU56" s="182"/>
      <c r="BV56" s="182"/>
      <c r="BW56" s="182"/>
      <c r="BX56" s="182"/>
      <c r="BY56" s="182"/>
      <c r="BZ56" s="182"/>
      <c r="CA56" s="182"/>
      <c r="CB56" s="182"/>
      <c r="CC56" s="182"/>
      <c r="CD56" s="182"/>
      <c r="CE56" s="182"/>
      <c r="CF56" s="182"/>
      <c r="CG56" s="182"/>
      <c r="CH56" s="182"/>
      <c r="CI56" s="182"/>
      <c r="CJ56" s="182"/>
      <c r="CK56" s="182"/>
      <c r="CL56" s="182"/>
      <c r="CM56" s="182"/>
      <c r="CN56" s="182"/>
      <c r="CO56" s="182"/>
      <c r="CP56" s="182"/>
      <c r="CQ56" s="182"/>
      <c r="CR56" s="182"/>
      <c r="CS56" s="182"/>
      <c r="CT56" s="182"/>
      <c r="CU56" s="182"/>
      <c r="CV56" s="182"/>
      <c r="CW56" s="182"/>
      <c r="CX56" s="182"/>
      <c r="CY56" s="182"/>
      <c r="CZ56" s="182"/>
      <c r="DA56" s="182"/>
      <c r="DB56" s="182"/>
      <c r="DC56" s="182"/>
      <c r="DD56" s="304"/>
      <c r="DE56" s="305"/>
      <c r="DF56" s="304"/>
      <c r="DG56" s="182"/>
      <c r="DH56" s="182"/>
      <c r="DI56" s="182"/>
      <c r="DJ56" s="182"/>
      <c r="DK56" s="182"/>
      <c r="DL56" s="182"/>
      <c r="DM56" s="182"/>
      <c r="DN56" s="182"/>
      <c r="DO56" s="182"/>
      <c r="DP56" s="182"/>
      <c r="DQ56" s="182"/>
      <c r="DR56" s="182"/>
      <c r="DS56" s="182"/>
      <c r="DT56" s="182"/>
      <c r="DU56" s="182"/>
      <c r="DV56" s="182"/>
      <c r="DW56" s="182"/>
      <c r="DX56" s="182"/>
      <c r="DY56" s="182"/>
      <c r="DZ56" s="182"/>
      <c r="EA56" s="182"/>
      <c r="EB56" s="182"/>
      <c r="EC56" s="182"/>
      <c r="ED56" s="182"/>
      <c r="EE56" s="182"/>
      <c r="EF56" s="182"/>
      <c r="EG56" s="182"/>
      <c r="EH56" s="182"/>
      <c r="EI56" s="182"/>
      <c r="EJ56" s="182"/>
      <c r="EK56" s="182"/>
      <c r="EL56" s="182"/>
      <c r="EM56" s="182"/>
      <c r="EN56" s="182"/>
    </row>
    <row r="57" spans="1:144">
      <c r="A57" s="182"/>
      <c r="B57" s="182"/>
      <c r="C57" s="182"/>
      <c r="D57" s="182"/>
      <c r="E57" s="182"/>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2"/>
      <c r="AK57" s="182"/>
      <c r="AL57" s="182"/>
      <c r="AM57" s="182"/>
      <c r="AN57" s="182"/>
      <c r="AO57" s="182"/>
      <c r="AP57" s="182"/>
      <c r="AQ57" s="182"/>
      <c r="AR57" s="182"/>
      <c r="AS57" s="182"/>
      <c r="AT57" s="182"/>
      <c r="AU57" s="182"/>
      <c r="AV57" s="182"/>
      <c r="AW57" s="182"/>
      <c r="AX57" s="182"/>
      <c r="AY57" s="182"/>
      <c r="AZ57" s="182"/>
      <c r="BA57" s="182"/>
      <c r="BB57" s="182"/>
      <c r="BC57" s="182"/>
      <c r="BD57" s="182"/>
      <c r="BE57" s="182"/>
      <c r="BF57" s="182"/>
      <c r="BG57" s="182"/>
      <c r="BH57" s="182"/>
      <c r="BI57" s="182"/>
      <c r="BJ57" s="182"/>
      <c r="BK57" s="182"/>
      <c r="BL57" s="182"/>
      <c r="BM57" s="182"/>
      <c r="BN57" s="182"/>
      <c r="BO57" s="182"/>
      <c r="BP57" s="182"/>
      <c r="BQ57" s="182"/>
      <c r="BR57" s="182"/>
      <c r="BS57" s="182"/>
      <c r="BT57" s="182"/>
      <c r="BU57" s="182"/>
      <c r="BV57" s="182"/>
      <c r="BW57" s="182"/>
      <c r="BX57" s="182"/>
      <c r="BY57" s="182"/>
      <c r="BZ57" s="182"/>
      <c r="CA57" s="182"/>
      <c r="CB57" s="182"/>
      <c r="CC57" s="182"/>
      <c r="CD57" s="182"/>
      <c r="CE57" s="182"/>
      <c r="CF57" s="182"/>
      <c r="CG57" s="182"/>
      <c r="CH57" s="182"/>
      <c r="CI57" s="182"/>
      <c r="CJ57" s="182"/>
      <c r="CK57" s="182"/>
      <c r="CL57" s="182"/>
      <c r="CM57" s="182"/>
      <c r="CN57" s="182"/>
      <c r="CO57" s="182"/>
      <c r="CP57" s="182"/>
      <c r="CQ57" s="182"/>
      <c r="CR57" s="182"/>
      <c r="CS57" s="182"/>
      <c r="CT57" s="182"/>
      <c r="CU57" s="182"/>
      <c r="CV57" s="182"/>
      <c r="CW57" s="182"/>
      <c r="CX57" s="182"/>
      <c r="CY57" s="182"/>
      <c r="CZ57" s="182"/>
      <c r="DA57" s="182"/>
      <c r="DB57" s="182"/>
      <c r="DC57" s="182"/>
      <c r="DD57" s="304"/>
      <c r="DE57" s="305"/>
      <c r="DF57" s="304"/>
      <c r="DG57" s="182"/>
      <c r="DH57" s="182"/>
      <c r="DI57" s="182"/>
      <c r="DJ57" s="182"/>
      <c r="DK57" s="182"/>
      <c r="DL57" s="182"/>
      <c r="DM57" s="182"/>
      <c r="DN57" s="182"/>
      <c r="DO57" s="182"/>
      <c r="DP57" s="182"/>
      <c r="DQ57" s="182"/>
      <c r="DR57" s="182"/>
      <c r="DS57" s="182"/>
      <c r="DT57" s="182"/>
      <c r="DU57" s="182"/>
      <c r="DV57" s="182"/>
      <c r="DW57" s="182"/>
      <c r="DX57" s="182"/>
      <c r="DY57" s="182"/>
      <c r="DZ57" s="182"/>
      <c r="EA57" s="182"/>
      <c r="EB57" s="182"/>
      <c r="EC57" s="182"/>
      <c r="ED57" s="182"/>
      <c r="EE57" s="182"/>
      <c r="EF57" s="182"/>
      <c r="EG57" s="182"/>
      <c r="EH57" s="182"/>
      <c r="EI57" s="182"/>
      <c r="EJ57" s="182"/>
      <c r="EK57" s="182"/>
      <c r="EL57" s="182"/>
      <c r="EM57" s="182"/>
      <c r="EN57" s="182"/>
    </row>
    <row r="58" spans="1:144">
      <c r="A58" s="182"/>
      <c r="B58" s="182"/>
      <c r="C58" s="182"/>
      <c r="D58" s="182"/>
      <c r="E58" s="182"/>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2"/>
      <c r="AK58" s="182"/>
      <c r="AL58" s="182"/>
      <c r="AM58" s="182"/>
      <c r="AN58" s="182"/>
      <c r="AO58" s="182"/>
      <c r="AP58" s="182"/>
      <c r="AQ58" s="182"/>
      <c r="AR58" s="182"/>
      <c r="AS58" s="182"/>
      <c r="AT58" s="182"/>
      <c r="AU58" s="182"/>
      <c r="AV58" s="182"/>
      <c r="AW58" s="182"/>
      <c r="AX58" s="182"/>
      <c r="AY58" s="182"/>
      <c r="AZ58" s="182"/>
      <c r="BA58" s="182"/>
      <c r="BB58" s="182"/>
      <c r="BC58" s="182"/>
      <c r="BD58" s="182"/>
      <c r="BE58" s="182"/>
      <c r="BF58" s="182"/>
      <c r="BG58" s="182"/>
      <c r="BH58" s="182"/>
      <c r="BI58" s="182"/>
      <c r="BJ58" s="182"/>
      <c r="BK58" s="182"/>
      <c r="BL58" s="182"/>
      <c r="BM58" s="182"/>
      <c r="BN58" s="182"/>
      <c r="BO58" s="182"/>
      <c r="BP58" s="182"/>
      <c r="BQ58" s="182"/>
      <c r="BR58" s="182"/>
      <c r="BS58" s="182"/>
      <c r="BT58" s="182"/>
      <c r="BU58" s="182"/>
      <c r="BV58" s="182"/>
      <c r="BW58" s="182"/>
      <c r="BX58" s="182"/>
      <c r="BY58" s="182"/>
      <c r="BZ58" s="182"/>
      <c r="CA58" s="182"/>
      <c r="CB58" s="182"/>
      <c r="CC58" s="182"/>
      <c r="CD58" s="182"/>
      <c r="CE58" s="182"/>
      <c r="CF58" s="182"/>
      <c r="CG58" s="182"/>
      <c r="CH58" s="182"/>
      <c r="CI58" s="182"/>
      <c r="CJ58" s="182"/>
      <c r="CK58" s="182"/>
      <c r="CL58" s="182"/>
      <c r="CM58" s="182"/>
      <c r="CN58" s="182"/>
      <c r="CO58" s="182"/>
      <c r="CP58" s="182"/>
      <c r="CQ58" s="182"/>
      <c r="CR58" s="182"/>
      <c r="CS58" s="182"/>
      <c r="CT58" s="182"/>
      <c r="CU58" s="182"/>
      <c r="CV58" s="182"/>
      <c r="CW58" s="182"/>
      <c r="CX58" s="182"/>
      <c r="CY58" s="182"/>
      <c r="CZ58" s="182"/>
      <c r="DA58" s="182"/>
      <c r="DB58" s="182"/>
      <c r="DC58" s="182"/>
      <c r="DD58" s="304"/>
      <c r="DE58" s="305"/>
      <c r="DF58" s="304"/>
      <c r="DG58" s="182"/>
      <c r="DH58" s="182"/>
      <c r="DI58" s="182"/>
      <c r="DJ58" s="182"/>
      <c r="DK58" s="182"/>
      <c r="DL58" s="182"/>
      <c r="DM58" s="182"/>
      <c r="DN58" s="182"/>
      <c r="DO58" s="182"/>
      <c r="DP58" s="182"/>
      <c r="DQ58" s="182"/>
      <c r="DR58" s="182"/>
      <c r="DS58" s="182"/>
      <c r="DT58" s="182"/>
      <c r="DU58" s="182"/>
      <c r="DV58" s="182"/>
      <c r="DW58" s="182"/>
      <c r="DX58" s="182"/>
      <c r="DY58" s="182"/>
      <c r="DZ58" s="182"/>
      <c r="EA58" s="182"/>
      <c r="EB58" s="182"/>
      <c r="EC58" s="182"/>
      <c r="ED58" s="182"/>
      <c r="EE58" s="182"/>
      <c r="EF58" s="182"/>
      <c r="EG58" s="182"/>
      <c r="EH58" s="182"/>
      <c r="EI58" s="182"/>
      <c r="EJ58" s="182"/>
      <c r="EK58" s="182"/>
      <c r="EL58" s="182"/>
      <c r="EM58" s="182"/>
      <c r="EN58" s="182"/>
    </row>
    <row r="59" spans="1:144">
      <c r="A59" s="182"/>
      <c r="B59" s="182"/>
      <c r="C59" s="182"/>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2"/>
      <c r="AK59" s="182"/>
      <c r="AL59" s="182"/>
      <c r="AM59" s="182"/>
      <c r="AN59" s="182"/>
      <c r="AO59" s="182"/>
      <c r="AP59" s="182"/>
      <c r="AQ59" s="182"/>
      <c r="AR59" s="182"/>
      <c r="AS59" s="182"/>
      <c r="AT59" s="182"/>
      <c r="AU59" s="182"/>
      <c r="AV59" s="182"/>
      <c r="AW59" s="182"/>
      <c r="AX59" s="182"/>
      <c r="AY59" s="182"/>
      <c r="AZ59" s="182"/>
      <c r="BA59" s="182"/>
      <c r="BB59" s="182"/>
      <c r="BC59" s="182"/>
      <c r="BD59" s="182"/>
      <c r="BE59" s="182"/>
      <c r="BF59" s="182"/>
      <c r="BG59" s="182"/>
      <c r="BH59" s="182"/>
      <c r="BI59" s="182"/>
      <c r="BJ59" s="182"/>
      <c r="BK59" s="182"/>
      <c r="BL59" s="182"/>
      <c r="BM59" s="182"/>
      <c r="BN59" s="182"/>
      <c r="BO59" s="182"/>
      <c r="BP59" s="182"/>
      <c r="BQ59" s="182"/>
      <c r="BR59" s="182"/>
      <c r="BS59" s="182"/>
      <c r="BT59" s="182"/>
      <c r="BU59" s="182"/>
      <c r="BV59" s="182"/>
      <c r="BW59" s="182"/>
      <c r="BX59" s="182"/>
      <c r="BY59" s="182"/>
      <c r="BZ59" s="182"/>
      <c r="CA59" s="182"/>
      <c r="CB59" s="182"/>
      <c r="CC59" s="182"/>
      <c r="CD59" s="182"/>
      <c r="CE59" s="182"/>
      <c r="CF59" s="182"/>
      <c r="CG59" s="182"/>
      <c r="CH59" s="182"/>
      <c r="CI59" s="182"/>
      <c r="CJ59" s="182"/>
      <c r="CK59" s="182"/>
      <c r="CL59" s="182"/>
      <c r="CM59" s="182"/>
      <c r="CN59" s="182"/>
      <c r="CO59" s="182"/>
      <c r="CP59" s="182"/>
      <c r="CQ59" s="182"/>
      <c r="CR59" s="182"/>
      <c r="CS59" s="182"/>
      <c r="CT59" s="182"/>
      <c r="CU59" s="182"/>
      <c r="CV59" s="182"/>
      <c r="CW59" s="182"/>
      <c r="CX59" s="182"/>
      <c r="CY59" s="182"/>
      <c r="CZ59" s="182"/>
      <c r="DA59" s="182"/>
      <c r="DB59" s="182"/>
      <c r="DC59" s="182"/>
      <c r="DD59" s="304"/>
      <c r="DE59" s="305"/>
      <c r="DF59" s="304"/>
      <c r="DG59" s="182"/>
      <c r="DH59" s="182"/>
      <c r="DI59" s="182"/>
      <c r="DJ59" s="182"/>
      <c r="DK59" s="182"/>
      <c r="DL59" s="182"/>
      <c r="DM59" s="182"/>
      <c r="DN59" s="182"/>
      <c r="DO59" s="182"/>
      <c r="DP59" s="182"/>
      <c r="DQ59" s="182"/>
      <c r="DR59" s="182"/>
      <c r="DS59" s="182"/>
      <c r="DT59" s="182"/>
      <c r="DU59" s="182"/>
      <c r="DV59" s="182"/>
      <c r="DW59" s="182"/>
      <c r="DX59" s="182"/>
      <c r="DY59" s="182"/>
      <c r="DZ59" s="182"/>
      <c r="EA59" s="182"/>
      <c r="EB59" s="182"/>
      <c r="EC59" s="182"/>
      <c r="ED59" s="182"/>
      <c r="EE59" s="182"/>
      <c r="EF59" s="182"/>
      <c r="EG59" s="182"/>
      <c r="EH59" s="182"/>
      <c r="EI59" s="182"/>
      <c r="EJ59" s="182"/>
      <c r="EK59" s="182"/>
      <c r="EL59" s="182"/>
      <c r="EM59" s="182"/>
      <c r="EN59" s="182"/>
    </row>
    <row r="60" spans="1:144">
      <c r="A60" s="182"/>
      <c r="B60" s="182"/>
      <c r="C60" s="182"/>
      <c r="D60" s="182"/>
      <c r="E60" s="182"/>
      <c r="F60" s="182"/>
      <c r="G60" s="182"/>
      <c r="H60" s="182"/>
      <c r="I60" s="182"/>
      <c r="J60" s="182"/>
      <c r="K60" s="182"/>
      <c r="L60" s="182"/>
      <c r="M60" s="182"/>
      <c r="N60" s="182"/>
      <c r="O60" s="182"/>
      <c r="P60" s="182"/>
      <c r="Q60" s="182"/>
      <c r="R60" s="182"/>
      <c r="S60" s="182"/>
      <c r="T60" s="182"/>
      <c r="U60" s="182"/>
      <c r="V60" s="182"/>
      <c r="W60" s="182"/>
      <c r="X60" s="182"/>
      <c r="Y60" s="182"/>
      <c r="Z60" s="182"/>
      <c r="AA60" s="182"/>
      <c r="AB60" s="182"/>
      <c r="AC60" s="182"/>
      <c r="AD60" s="182"/>
      <c r="AE60" s="182"/>
      <c r="AF60" s="182"/>
      <c r="AG60" s="182"/>
      <c r="AH60" s="182"/>
      <c r="AI60" s="182"/>
      <c r="AJ60" s="182"/>
      <c r="AK60" s="182"/>
      <c r="AL60" s="182"/>
      <c r="AM60" s="182"/>
      <c r="AN60" s="182"/>
      <c r="AO60" s="182"/>
      <c r="AP60" s="182"/>
      <c r="AQ60" s="182"/>
      <c r="AR60" s="182"/>
      <c r="AS60" s="182"/>
      <c r="AT60" s="182"/>
      <c r="AU60" s="182"/>
      <c r="AV60" s="182"/>
      <c r="AW60" s="182"/>
      <c r="AX60" s="182"/>
      <c r="AY60" s="182"/>
      <c r="AZ60" s="182"/>
      <c r="BA60" s="182"/>
      <c r="BB60" s="182"/>
      <c r="BC60" s="182"/>
      <c r="BD60" s="182"/>
      <c r="BE60" s="182"/>
      <c r="BF60" s="182"/>
      <c r="BG60" s="182"/>
      <c r="BH60" s="182"/>
      <c r="BI60" s="182"/>
      <c r="BJ60" s="182"/>
      <c r="BK60" s="182"/>
      <c r="BL60" s="182"/>
      <c r="BM60" s="182"/>
      <c r="BN60" s="182"/>
      <c r="BO60" s="182"/>
      <c r="BP60" s="182"/>
      <c r="BQ60" s="182"/>
      <c r="BR60" s="182"/>
      <c r="BS60" s="182"/>
      <c r="BT60" s="182"/>
      <c r="BU60" s="182"/>
      <c r="BV60" s="182"/>
      <c r="BW60" s="182"/>
      <c r="BX60" s="182"/>
      <c r="BY60" s="182"/>
      <c r="BZ60" s="182"/>
      <c r="CA60" s="182"/>
      <c r="CB60" s="182"/>
      <c r="CC60" s="182"/>
      <c r="CD60" s="182"/>
      <c r="CE60" s="182"/>
      <c r="CF60" s="182"/>
      <c r="CG60" s="182"/>
      <c r="CH60" s="182"/>
      <c r="CI60" s="182"/>
      <c r="CJ60" s="182"/>
      <c r="CK60" s="182"/>
      <c r="CL60" s="182"/>
      <c r="CM60" s="182"/>
      <c r="CN60" s="182"/>
      <c r="CO60" s="182"/>
      <c r="CP60" s="182"/>
      <c r="CQ60" s="182"/>
      <c r="CR60" s="182"/>
      <c r="CS60" s="182"/>
      <c r="CT60" s="182"/>
      <c r="CU60" s="182"/>
      <c r="CV60" s="182"/>
      <c r="CW60" s="182"/>
      <c r="CX60" s="182"/>
      <c r="CY60" s="182"/>
      <c r="CZ60" s="182"/>
      <c r="DA60" s="182"/>
      <c r="DB60" s="182"/>
      <c r="DC60" s="182"/>
      <c r="DD60" s="304"/>
      <c r="DE60" s="305"/>
      <c r="DF60" s="304"/>
      <c r="DG60" s="182"/>
      <c r="DH60" s="182"/>
      <c r="DI60" s="182"/>
      <c r="DJ60" s="182"/>
      <c r="DK60" s="182"/>
      <c r="DL60" s="182"/>
      <c r="DM60" s="182"/>
      <c r="DN60" s="182"/>
      <c r="DO60" s="182"/>
      <c r="DP60" s="182"/>
      <c r="DQ60" s="182"/>
      <c r="DR60" s="182"/>
      <c r="DS60" s="182"/>
      <c r="DT60" s="182"/>
      <c r="DU60" s="182"/>
      <c r="DV60" s="182"/>
      <c r="DW60" s="182"/>
      <c r="DX60" s="182"/>
      <c r="DY60" s="182"/>
      <c r="DZ60" s="182"/>
      <c r="EA60" s="182"/>
      <c r="EB60" s="182"/>
      <c r="EC60" s="182"/>
      <c r="ED60" s="182"/>
      <c r="EE60" s="182"/>
      <c r="EF60" s="182"/>
      <c r="EG60" s="182"/>
      <c r="EH60" s="182"/>
      <c r="EI60" s="182"/>
      <c r="EJ60" s="182"/>
      <c r="EK60" s="182"/>
      <c r="EL60" s="182"/>
      <c r="EM60" s="182"/>
      <c r="EN60" s="182"/>
    </row>
    <row r="61" spans="1:144">
      <c r="A61" s="182"/>
      <c r="B61" s="182"/>
      <c r="C61" s="182"/>
      <c r="D61" s="182"/>
      <c r="E61" s="182"/>
      <c r="F61" s="182"/>
      <c r="G61" s="182"/>
      <c r="H61" s="182"/>
      <c r="I61" s="182"/>
      <c r="J61" s="182"/>
      <c r="K61" s="182"/>
      <c r="L61" s="182"/>
      <c r="M61" s="182"/>
      <c r="N61" s="182"/>
      <c r="O61" s="182"/>
      <c r="P61" s="182"/>
      <c r="Q61" s="182"/>
      <c r="R61" s="182"/>
      <c r="S61" s="182"/>
      <c r="T61" s="182"/>
      <c r="U61" s="182"/>
      <c r="V61" s="182"/>
      <c r="W61" s="182"/>
      <c r="X61" s="182"/>
      <c r="Y61" s="182"/>
      <c r="Z61" s="182"/>
      <c r="AA61" s="182"/>
      <c r="AB61" s="182"/>
      <c r="AC61" s="182"/>
      <c r="AD61" s="182"/>
      <c r="AE61" s="182"/>
      <c r="AF61" s="182"/>
      <c r="AG61" s="182"/>
      <c r="AH61" s="182"/>
      <c r="AI61" s="182"/>
      <c r="AJ61" s="182"/>
      <c r="AK61" s="182"/>
      <c r="AL61" s="182"/>
      <c r="AM61" s="182"/>
      <c r="AN61" s="182"/>
      <c r="AO61" s="182"/>
      <c r="AP61" s="182"/>
      <c r="AQ61" s="182"/>
      <c r="AR61" s="182"/>
      <c r="AS61" s="182"/>
      <c r="AT61" s="182"/>
      <c r="AU61" s="182"/>
      <c r="AV61" s="182"/>
      <c r="AW61" s="182"/>
      <c r="AX61" s="182"/>
      <c r="AY61" s="182"/>
      <c r="AZ61" s="182"/>
      <c r="BA61" s="182"/>
      <c r="BB61" s="182"/>
      <c r="BC61" s="182"/>
      <c r="BD61" s="182"/>
      <c r="BE61" s="182"/>
      <c r="BF61" s="182"/>
      <c r="BG61" s="182"/>
      <c r="BH61" s="182"/>
      <c r="BI61" s="182"/>
      <c r="BJ61" s="182"/>
      <c r="BK61" s="182"/>
      <c r="BL61" s="182"/>
      <c r="BM61" s="182"/>
      <c r="BN61" s="182"/>
      <c r="BO61" s="182"/>
      <c r="BP61" s="182"/>
      <c r="BQ61" s="182"/>
      <c r="BR61" s="182"/>
      <c r="BS61" s="182"/>
      <c r="BT61" s="182"/>
      <c r="BU61" s="182"/>
      <c r="BV61" s="182"/>
      <c r="BW61" s="182"/>
      <c r="BX61" s="182"/>
      <c r="BY61" s="182"/>
      <c r="BZ61" s="182"/>
      <c r="CA61" s="182"/>
      <c r="CB61" s="182"/>
      <c r="CC61" s="182"/>
      <c r="CD61" s="182"/>
      <c r="CE61" s="182"/>
      <c r="CF61" s="182"/>
      <c r="CG61" s="182"/>
      <c r="CH61" s="182"/>
      <c r="CI61" s="182"/>
      <c r="CJ61" s="182"/>
      <c r="CK61" s="182"/>
      <c r="CL61" s="182"/>
      <c r="CM61" s="182"/>
      <c r="CN61" s="182"/>
      <c r="CO61" s="182"/>
      <c r="CP61" s="182"/>
      <c r="CQ61" s="182"/>
      <c r="CR61" s="182"/>
      <c r="CS61" s="182"/>
      <c r="CT61" s="182"/>
      <c r="CU61" s="182"/>
      <c r="CV61" s="182"/>
      <c r="CW61" s="182"/>
      <c r="CX61" s="182"/>
      <c r="CY61" s="182"/>
      <c r="CZ61" s="182"/>
      <c r="DA61" s="182"/>
      <c r="DB61" s="182"/>
      <c r="DC61" s="182"/>
      <c r="DD61" s="304"/>
      <c r="DE61" s="305"/>
      <c r="DF61" s="304"/>
      <c r="DG61" s="182"/>
      <c r="DH61" s="182"/>
      <c r="DI61" s="182"/>
      <c r="DJ61" s="182"/>
      <c r="DK61" s="182"/>
      <c r="DL61" s="182"/>
      <c r="DM61" s="182"/>
      <c r="DN61" s="182"/>
      <c r="DO61" s="182"/>
      <c r="DP61" s="182"/>
      <c r="DQ61" s="182"/>
      <c r="DR61" s="182"/>
      <c r="DS61" s="182"/>
      <c r="DT61" s="182"/>
      <c r="DU61" s="182"/>
      <c r="DV61" s="182"/>
      <c r="DW61" s="182"/>
      <c r="DX61" s="182"/>
      <c r="DY61" s="182"/>
      <c r="DZ61" s="182"/>
      <c r="EA61" s="182"/>
      <c r="EB61" s="182"/>
      <c r="EC61" s="182"/>
      <c r="ED61" s="182"/>
      <c r="EE61" s="182"/>
      <c r="EF61" s="182"/>
      <c r="EG61" s="182"/>
      <c r="EH61" s="182"/>
      <c r="EI61" s="182"/>
      <c r="EJ61" s="182"/>
      <c r="EK61" s="182"/>
      <c r="EL61" s="182"/>
      <c r="EM61" s="182"/>
      <c r="EN61" s="182"/>
    </row>
    <row r="62" spans="1:144">
      <c r="A62" s="182"/>
      <c r="B62" s="182"/>
      <c r="C62" s="182"/>
      <c r="D62" s="182"/>
      <c r="E62" s="182"/>
      <c r="F62" s="182"/>
      <c r="G62" s="182"/>
      <c r="H62" s="182"/>
      <c r="I62" s="182"/>
      <c r="J62" s="182"/>
      <c r="K62" s="182"/>
      <c r="L62" s="182"/>
      <c r="M62" s="182"/>
      <c r="N62" s="182"/>
      <c r="O62" s="182"/>
      <c r="P62" s="182"/>
      <c r="Q62" s="182"/>
      <c r="R62" s="182"/>
      <c r="S62" s="182"/>
      <c r="T62" s="182"/>
      <c r="U62" s="182"/>
      <c r="V62" s="182"/>
      <c r="W62" s="182"/>
      <c r="X62" s="182"/>
      <c r="Y62" s="182"/>
      <c r="Z62" s="182"/>
      <c r="AA62" s="182"/>
      <c r="AB62" s="182"/>
      <c r="AC62" s="182"/>
      <c r="AD62" s="182"/>
      <c r="AE62" s="182"/>
      <c r="AF62" s="182"/>
      <c r="AG62" s="182"/>
      <c r="AH62" s="182"/>
      <c r="AI62" s="182"/>
      <c r="AJ62" s="182"/>
      <c r="AK62" s="182"/>
      <c r="AL62" s="182"/>
      <c r="AM62" s="182"/>
      <c r="AN62" s="182"/>
      <c r="AO62" s="182"/>
      <c r="AP62" s="182"/>
      <c r="AQ62" s="182"/>
      <c r="AR62" s="182"/>
      <c r="AS62" s="182"/>
      <c r="AT62" s="182"/>
      <c r="AU62" s="182"/>
      <c r="AV62" s="182"/>
      <c r="AW62" s="182"/>
      <c r="AX62" s="182"/>
      <c r="AY62" s="182"/>
      <c r="AZ62" s="182"/>
      <c r="BA62" s="182"/>
      <c r="BB62" s="182"/>
      <c r="BC62" s="182"/>
      <c r="BD62" s="182"/>
      <c r="BE62" s="182"/>
      <c r="BF62" s="182"/>
      <c r="BG62" s="182"/>
      <c r="BH62" s="182"/>
      <c r="BI62" s="182"/>
      <c r="BJ62" s="182"/>
      <c r="BK62" s="182"/>
      <c r="BL62" s="182"/>
      <c r="BM62" s="182"/>
      <c r="BN62" s="182"/>
      <c r="BO62" s="182"/>
      <c r="BP62" s="182"/>
      <c r="BQ62" s="182"/>
      <c r="BR62" s="182"/>
      <c r="BS62" s="182"/>
      <c r="BT62" s="182"/>
      <c r="BU62" s="182"/>
      <c r="BV62" s="182"/>
      <c r="BW62" s="182"/>
      <c r="BX62" s="182"/>
      <c r="BY62" s="182"/>
      <c r="BZ62" s="182"/>
      <c r="CA62" s="182"/>
      <c r="CB62" s="182"/>
      <c r="CC62" s="182"/>
      <c r="CD62" s="182"/>
      <c r="CE62" s="182"/>
      <c r="CF62" s="182"/>
      <c r="CG62" s="182"/>
      <c r="CH62" s="182"/>
      <c r="CI62" s="182"/>
      <c r="CJ62" s="182"/>
      <c r="CK62" s="182"/>
      <c r="CL62" s="182"/>
      <c r="CM62" s="182"/>
      <c r="CN62" s="182"/>
      <c r="CO62" s="182"/>
      <c r="CP62" s="182"/>
      <c r="CQ62" s="182"/>
      <c r="CR62" s="182"/>
      <c r="CS62" s="182"/>
      <c r="CT62" s="182"/>
      <c r="CU62" s="182"/>
      <c r="CV62" s="182"/>
      <c r="CW62" s="182"/>
      <c r="CX62" s="182"/>
      <c r="CY62" s="182"/>
      <c r="CZ62" s="182"/>
      <c r="DA62" s="182"/>
      <c r="DB62" s="182"/>
      <c r="DC62" s="182"/>
      <c r="DD62" s="304"/>
      <c r="DE62" s="305"/>
      <c r="DF62" s="304"/>
      <c r="DG62" s="182"/>
      <c r="DH62" s="182"/>
      <c r="DI62" s="182"/>
      <c r="DJ62" s="182"/>
      <c r="DK62" s="182"/>
      <c r="DL62" s="182"/>
      <c r="DM62" s="182"/>
      <c r="DN62" s="182"/>
      <c r="DO62" s="182"/>
      <c r="DP62" s="182"/>
      <c r="DQ62" s="182"/>
      <c r="DR62" s="182"/>
      <c r="DS62" s="182"/>
      <c r="DT62" s="182"/>
      <c r="DU62" s="182"/>
      <c r="DV62" s="182"/>
      <c r="DW62" s="182"/>
      <c r="DX62" s="182"/>
      <c r="DY62" s="182"/>
      <c r="DZ62" s="182"/>
      <c r="EA62" s="182"/>
      <c r="EB62" s="182"/>
      <c r="EC62" s="182"/>
      <c r="ED62" s="182"/>
      <c r="EE62" s="182"/>
      <c r="EF62" s="182"/>
      <c r="EG62" s="182"/>
      <c r="EH62" s="182"/>
      <c r="EI62" s="182"/>
      <c r="EJ62" s="182"/>
      <c r="EK62" s="182"/>
      <c r="EL62" s="182"/>
      <c r="EM62" s="182"/>
      <c r="EN62" s="182"/>
    </row>
    <row r="63" spans="1:144">
      <c r="A63" s="182"/>
      <c r="B63" s="182"/>
      <c r="C63" s="182"/>
      <c r="D63" s="182"/>
      <c r="E63" s="182"/>
      <c r="F63" s="182"/>
      <c r="G63" s="182"/>
      <c r="H63" s="182"/>
      <c r="I63" s="182"/>
      <c r="J63" s="182"/>
      <c r="K63" s="182"/>
      <c r="L63" s="182"/>
      <c r="M63" s="182"/>
      <c r="N63" s="182"/>
      <c r="O63" s="182"/>
      <c r="P63" s="182"/>
      <c r="Q63" s="182"/>
      <c r="R63" s="182"/>
      <c r="S63" s="182"/>
      <c r="T63" s="182"/>
      <c r="U63" s="182"/>
      <c r="V63" s="182"/>
      <c r="W63" s="182"/>
      <c r="X63" s="182"/>
      <c r="Y63" s="182"/>
      <c r="Z63" s="182"/>
      <c r="AA63" s="182"/>
      <c r="AB63" s="182"/>
      <c r="AC63" s="182"/>
      <c r="AD63" s="182"/>
      <c r="AE63" s="182"/>
      <c r="AF63" s="182"/>
      <c r="AG63" s="182"/>
      <c r="AH63" s="182"/>
      <c r="AI63" s="182"/>
      <c r="AJ63" s="182"/>
      <c r="AK63" s="182"/>
      <c r="AL63" s="182"/>
      <c r="AM63" s="182"/>
      <c r="AN63" s="182"/>
      <c r="AO63" s="182"/>
      <c r="AP63" s="182"/>
      <c r="AQ63" s="182"/>
      <c r="AR63" s="182"/>
      <c r="AS63" s="182"/>
      <c r="AT63" s="182"/>
      <c r="AU63" s="182"/>
      <c r="AV63" s="182"/>
      <c r="AW63" s="182"/>
      <c r="AX63" s="182"/>
      <c r="AY63" s="182"/>
      <c r="AZ63" s="182"/>
      <c r="BA63" s="182"/>
      <c r="BB63" s="182"/>
      <c r="BC63" s="182"/>
      <c r="BD63" s="182"/>
      <c r="BE63" s="182"/>
      <c r="BF63" s="182"/>
      <c r="BG63" s="182"/>
      <c r="BH63" s="182"/>
      <c r="BI63" s="182"/>
      <c r="BJ63" s="182"/>
      <c r="BK63" s="182"/>
      <c r="BL63" s="182"/>
      <c r="BM63" s="182"/>
      <c r="BN63" s="182"/>
      <c r="BO63" s="182"/>
      <c r="BP63" s="182"/>
      <c r="BQ63" s="182"/>
      <c r="BR63" s="182"/>
      <c r="BS63" s="182"/>
      <c r="BT63" s="182"/>
      <c r="BU63" s="182"/>
      <c r="BV63" s="182"/>
      <c r="BW63" s="182"/>
      <c r="BX63" s="182"/>
      <c r="BY63" s="182"/>
      <c r="BZ63" s="182"/>
      <c r="CA63" s="182"/>
      <c r="CB63" s="182"/>
      <c r="CC63" s="182"/>
      <c r="CD63" s="182"/>
      <c r="CE63" s="182"/>
      <c r="CF63" s="182"/>
      <c r="CG63" s="182"/>
      <c r="CH63" s="182"/>
      <c r="CI63" s="182"/>
      <c r="CJ63" s="182"/>
      <c r="CK63" s="182"/>
      <c r="CL63" s="182"/>
      <c r="CM63" s="182"/>
      <c r="CN63" s="182"/>
      <c r="CO63" s="182"/>
      <c r="CP63" s="182"/>
      <c r="CQ63" s="182"/>
      <c r="CR63" s="182"/>
      <c r="CS63" s="182"/>
      <c r="CT63" s="182"/>
      <c r="CU63" s="182"/>
      <c r="CV63" s="182"/>
      <c r="CW63" s="182"/>
      <c r="CX63" s="182"/>
      <c r="CY63" s="182"/>
      <c r="CZ63" s="182"/>
      <c r="DA63" s="182"/>
      <c r="DB63" s="182"/>
      <c r="DC63" s="182"/>
      <c r="DD63" s="304"/>
      <c r="DE63" s="305"/>
      <c r="DF63" s="304"/>
      <c r="DG63" s="182"/>
      <c r="DH63" s="182"/>
      <c r="DI63" s="182"/>
      <c r="DJ63" s="182"/>
      <c r="DK63" s="182"/>
      <c r="DL63" s="182"/>
      <c r="DM63" s="182"/>
      <c r="DN63" s="182"/>
      <c r="DO63" s="182"/>
      <c r="DP63" s="182"/>
      <c r="DQ63" s="182"/>
      <c r="DR63" s="182"/>
      <c r="DS63" s="182"/>
      <c r="DT63" s="182"/>
      <c r="DU63" s="182"/>
      <c r="DV63" s="182"/>
      <c r="DW63" s="182"/>
      <c r="DX63" s="182"/>
      <c r="DY63" s="182"/>
      <c r="DZ63" s="182"/>
      <c r="EA63" s="182"/>
      <c r="EB63" s="182"/>
      <c r="EC63" s="182"/>
      <c r="ED63" s="182"/>
      <c r="EE63" s="182"/>
      <c r="EF63" s="182"/>
      <c r="EG63" s="182"/>
      <c r="EH63" s="182"/>
      <c r="EI63" s="182"/>
      <c r="EJ63" s="182"/>
      <c r="EK63" s="182"/>
      <c r="EL63" s="182"/>
      <c r="EM63" s="182"/>
      <c r="EN63" s="182"/>
    </row>
    <row r="64" spans="1:144">
      <c r="A64" s="182"/>
      <c r="B64" s="182"/>
      <c r="C64" s="182"/>
      <c r="D64" s="182"/>
      <c r="E64" s="182"/>
      <c r="F64" s="182"/>
      <c r="G64" s="182"/>
      <c r="H64" s="182"/>
      <c r="I64" s="182"/>
      <c r="J64" s="182"/>
      <c r="K64" s="182"/>
      <c r="L64" s="182"/>
      <c r="M64" s="182"/>
      <c r="N64" s="182"/>
      <c r="O64" s="182"/>
      <c r="P64" s="182"/>
      <c r="Q64" s="182"/>
      <c r="R64" s="182"/>
      <c r="S64" s="182"/>
      <c r="T64" s="182"/>
      <c r="U64" s="182"/>
      <c r="V64" s="182"/>
      <c r="W64" s="182"/>
      <c r="X64" s="182"/>
      <c r="Y64" s="182"/>
      <c r="Z64" s="182"/>
      <c r="AA64" s="182"/>
      <c r="AB64" s="182"/>
      <c r="AC64" s="182"/>
      <c r="AD64" s="182"/>
      <c r="AE64" s="182"/>
      <c r="AF64" s="182"/>
      <c r="AG64" s="182"/>
      <c r="AH64" s="182"/>
      <c r="AI64" s="182"/>
      <c r="AJ64" s="182"/>
      <c r="AK64" s="182"/>
      <c r="AL64" s="182"/>
      <c r="AM64" s="182"/>
      <c r="AN64" s="182"/>
      <c r="AO64" s="182"/>
      <c r="AP64" s="182"/>
      <c r="AQ64" s="182"/>
      <c r="AR64" s="182"/>
      <c r="AS64" s="182"/>
      <c r="AT64" s="182"/>
      <c r="AU64" s="182"/>
      <c r="AV64" s="182"/>
      <c r="AW64" s="182"/>
      <c r="AX64" s="182"/>
      <c r="AY64" s="182"/>
      <c r="AZ64" s="182"/>
      <c r="BA64" s="182"/>
      <c r="BB64" s="182"/>
      <c r="BC64" s="182"/>
      <c r="BD64" s="182"/>
      <c r="BE64" s="182"/>
      <c r="BF64" s="182"/>
      <c r="BG64" s="182"/>
      <c r="BH64" s="182"/>
      <c r="BI64" s="182"/>
      <c r="BJ64" s="182"/>
      <c r="BK64" s="182"/>
      <c r="BL64" s="182"/>
      <c r="BM64" s="182"/>
      <c r="BN64" s="182"/>
      <c r="BO64" s="182"/>
      <c r="BP64" s="182"/>
      <c r="BQ64" s="182"/>
      <c r="BR64" s="182"/>
      <c r="BS64" s="182"/>
      <c r="BT64" s="182"/>
      <c r="BU64" s="182"/>
      <c r="BV64" s="182"/>
      <c r="BW64" s="182"/>
      <c r="BX64" s="182"/>
      <c r="BY64" s="182"/>
      <c r="BZ64" s="182"/>
      <c r="CA64" s="182"/>
      <c r="CB64" s="182"/>
      <c r="CC64" s="182"/>
      <c r="CD64" s="182"/>
      <c r="CE64" s="182"/>
      <c r="CF64" s="182"/>
      <c r="CG64" s="182"/>
      <c r="CH64" s="182"/>
      <c r="CI64" s="182"/>
      <c r="CJ64" s="182"/>
      <c r="CK64" s="182"/>
      <c r="CL64" s="182"/>
      <c r="CM64" s="182"/>
      <c r="CN64" s="182"/>
      <c r="CO64" s="182"/>
      <c r="CP64" s="182"/>
      <c r="CQ64" s="182"/>
      <c r="CR64" s="182"/>
      <c r="CS64" s="182"/>
      <c r="CT64" s="182"/>
      <c r="CU64" s="182"/>
      <c r="CV64" s="182"/>
      <c r="CW64" s="182"/>
      <c r="CX64" s="182"/>
      <c r="CY64" s="182"/>
      <c r="CZ64" s="182"/>
      <c r="DA64" s="182"/>
      <c r="DB64" s="182"/>
      <c r="DC64" s="182"/>
      <c r="DD64" s="304"/>
      <c r="DE64" s="305"/>
      <c r="DF64" s="304"/>
      <c r="DG64" s="182"/>
      <c r="DH64" s="182"/>
      <c r="DI64" s="182"/>
      <c r="DJ64" s="182"/>
      <c r="DK64" s="182"/>
      <c r="DL64" s="182"/>
      <c r="DM64" s="182"/>
      <c r="DN64" s="182"/>
      <c r="DO64" s="182"/>
      <c r="DP64" s="182"/>
      <c r="DQ64" s="182"/>
      <c r="DR64" s="182"/>
      <c r="DS64" s="182"/>
      <c r="DT64" s="182"/>
      <c r="DU64" s="182"/>
      <c r="DV64" s="182"/>
      <c r="DW64" s="182"/>
      <c r="DX64" s="182"/>
      <c r="DY64" s="182"/>
      <c r="DZ64" s="182"/>
      <c r="EA64" s="182"/>
      <c r="EB64" s="182"/>
      <c r="EC64" s="182"/>
      <c r="ED64" s="182"/>
      <c r="EE64" s="182"/>
      <c r="EF64" s="182"/>
      <c r="EG64" s="182"/>
      <c r="EH64" s="182"/>
      <c r="EI64" s="182"/>
      <c r="EJ64" s="182"/>
      <c r="EK64" s="182"/>
      <c r="EL64" s="182"/>
      <c r="EM64" s="182"/>
      <c r="EN64" s="182"/>
    </row>
    <row r="65" spans="1:144">
      <c r="A65" s="182"/>
      <c r="B65" s="182"/>
      <c r="C65" s="182"/>
      <c r="D65" s="182"/>
      <c r="E65" s="182"/>
      <c r="F65" s="182"/>
      <c r="G65" s="182"/>
      <c r="H65" s="182"/>
      <c r="I65" s="182"/>
      <c r="J65" s="182"/>
      <c r="K65" s="182"/>
      <c r="L65" s="182"/>
      <c r="M65" s="182"/>
      <c r="N65" s="182"/>
      <c r="O65" s="182"/>
      <c r="P65" s="182"/>
      <c r="Q65" s="182"/>
      <c r="R65" s="182"/>
      <c r="S65" s="182"/>
      <c r="T65" s="182"/>
      <c r="U65" s="182"/>
      <c r="V65" s="182"/>
      <c r="W65" s="182"/>
      <c r="X65" s="182"/>
      <c r="Y65" s="182"/>
      <c r="Z65" s="182"/>
      <c r="AA65" s="182"/>
      <c r="AB65" s="182"/>
      <c r="AC65" s="182"/>
      <c r="AD65" s="182"/>
      <c r="AE65" s="182"/>
      <c r="AF65" s="182"/>
      <c r="AG65" s="182"/>
      <c r="AH65" s="182"/>
      <c r="AI65" s="182"/>
      <c r="AJ65" s="182"/>
      <c r="AK65" s="182"/>
      <c r="AL65" s="182"/>
      <c r="AM65" s="182"/>
      <c r="AN65" s="182"/>
      <c r="AO65" s="182"/>
      <c r="AP65" s="182"/>
      <c r="AQ65" s="182"/>
      <c r="AR65" s="182"/>
      <c r="AS65" s="182"/>
      <c r="AT65" s="182"/>
      <c r="AU65" s="182"/>
      <c r="AV65" s="182"/>
      <c r="AW65" s="182"/>
      <c r="AX65" s="182"/>
      <c r="AY65" s="182"/>
      <c r="AZ65" s="182"/>
      <c r="BA65" s="182"/>
      <c r="BB65" s="182"/>
      <c r="BC65" s="182"/>
      <c r="BD65" s="182"/>
      <c r="BE65" s="182"/>
      <c r="BF65" s="182"/>
      <c r="BG65" s="182"/>
      <c r="BH65" s="182"/>
      <c r="BI65" s="182"/>
      <c r="BJ65" s="182"/>
      <c r="BK65" s="182"/>
      <c r="BL65" s="182"/>
      <c r="BM65" s="182"/>
      <c r="BN65" s="182"/>
      <c r="BO65" s="182"/>
      <c r="BP65" s="182"/>
      <c r="BQ65" s="182"/>
      <c r="BR65" s="182"/>
      <c r="BS65" s="182"/>
      <c r="BT65" s="182"/>
      <c r="BU65" s="182"/>
      <c r="BV65" s="182"/>
      <c r="BW65" s="182"/>
      <c r="BX65" s="182"/>
      <c r="BY65" s="182"/>
      <c r="BZ65" s="182"/>
      <c r="CA65" s="182"/>
      <c r="CB65" s="182"/>
      <c r="CC65" s="182"/>
      <c r="CD65" s="182"/>
      <c r="CE65" s="182"/>
      <c r="CF65" s="182"/>
      <c r="CG65" s="182"/>
      <c r="CH65" s="182"/>
      <c r="CI65" s="182"/>
      <c r="CJ65" s="182"/>
      <c r="CK65" s="182"/>
      <c r="CL65" s="182"/>
      <c r="CM65" s="182"/>
      <c r="CN65" s="182"/>
      <c r="CO65" s="182"/>
      <c r="CP65" s="182"/>
      <c r="CQ65" s="182"/>
      <c r="CR65" s="182"/>
      <c r="CS65" s="182"/>
      <c r="CT65" s="182"/>
      <c r="CU65" s="182"/>
      <c r="CV65" s="182"/>
      <c r="CW65" s="182"/>
      <c r="CX65" s="182"/>
      <c r="CY65" s="182"/>
      <c r="CZ65" s="182"/>
      <c r="DA65" s="182"/>
      <c r="DB65" s="182"/>
      <c r="DC65" s="182"/>
      <c r="DD65" s="304"/>
      <c r="DE65" s="305"/>
      <c r="DF65" s="304"/>
      <c r="DG65" s="182"/>
      <c r="DH65" s="182"/>
      <c r="DI65" s="182"/>
      <c r="DJ65" s="182"/>
      <c r="DK65" s="182"/>
      <c r="DL65" s="182"/>
      <c r="DM65" s="182"/>
      <c r="DN65" s="182"/>
      <c r="DO65" s="182"/>
      <c r="DP65" s="182"/>
      <c r="DQ65" s="182"/>
      <c r="DR65" s="182"/>
      <c r="DS65" s="182"/>
      <c r="DT65" s="182"/>
      <c r="DU65" s="182"/>
      <c r="DV65" s="182"/>
      <c r="DW65" s="182"/>
      <c r="DX65" s="182"/>
      <c r="DY65" s="182"/>
      <c r="DZ65" s="182"/>
      <c r="EA65" s="182"/>
      <c r="EB65" s="182"/>
      <c r="EC65" s="182"/>
      <c r="ED65" s="182"/>
      <c r="EE65" s="182"/>
      <c r="EF65" s="182"/>
      <c r="EG65" s="182"/>
      <c r="EH65" s="182"/>
      <c r="EI65" s="182"/>
      <c r="EJ65" s="182"/>
      <c r="EK65" s="182"/>
      <c r="EL65" s="182"/>
      <c r="EM65" s="182"/>
      <c r="EN65" s="182"/>
    </row>
    <row r="66" spans="1:144">
      <c r="A66" s="182"/>
      <c r="B66" s="182"/>
      <c r="C66" s="182"/>
      <c r="D66" s="182"/>
      <c r="E66" s="182"/>
      <c r="F66" s="182"/>
      <c r="G66" s="182"/>
      <c r="H66" s="182"/>
      <c r="I66" s="182"/>
      <c r="J66" s="182"/>
      <c r="K66" s="182"/>
      <c r="L66" s="182"/>
      <c r="M66" s="182"/>
      <c r="N66" s="182"/>
      <c r="O66" s="182"/>
      <c r="P66" s="182"/>
      <c r="Q66" s="182"/>
      <c r="R66" s="182"/>
      <c r="S66" s="182"/>
      <c r="T66" s="182"/>
      <c r="U66" s="182"/>
      <c r="V66" s="182"/>
      <c r="W66" s="182"/>
      <c r="X66" s="182"/>
      <c r="Y66" s="182"/>
      <c r="Z66" s="182"/>
      <c r="AA66" s="182"/>
      <c r="AB66" s="182"/>
      <c r="AC66" s="182"/>
      <c r="AD66" s="182"/>
      <c r="AE66" s="182"/>
      <c r="AF66" s="182"/>
      <c r="AG66" s="182"/>
      <c r="AH66" s="182"/>
      <c r="AI66" s="182"/>
      <c r="AJ66" s="182"/>
      <c r="AK66" s="182"/>
      <c r="AL66" s="182"/>
      <c r="AM66" s="182"/>
      <c r="AN66" s="182"/>
      <c r="AO66" s="182"/>
      <c r="AP66" s="182"/>
      <c r="AQ66" s="182"/>
      <c r="AR66" s="182"/>
      <c r="AS66" s="182"/>
      <c r="AT66" s="182"/>
      <c r="AU66" s="182"/>
      <c r="AV66" s="182"/>
      <c r="AW66" s="182"/>
      <c r="AX66" s="182"/>
      <c r="AY66" s="182"/>
      <c r="AZ66" s="182"/>
      <c r="BA66" s="182"/>
      <c r="BB66" s="182"/>
      <c r="BC66" s="182"/>
      <c r="BD66" s="182"/>
      <c r="BE66" s="182"/>
      <c r="BF66" s="182"/>
      <c r="BG66" s="182"/>
      <c r="BH66" s="182"/>
      <c r="BI66" s="182"/>
      <c r="BJ66" s="182"/>
      <c r="BK66" s="182"/>
      <c r="BL66" s="182"/>
      <c r="BM66" s="182"/>
      <c r="BN66" s="182"/>
      <c r="BO66" s="182"/>
      <c r="BP66" s="182"/>
      <c r="BQ66" s="182"/>
      <c r="BR66" s="182"/>
      <c r="BS66" s="182"/>
      <c r="BT66" s="182"/>
      <c r="BU66" s="182"/>
      <c r="BV66" s="182"/>
      <c r="BW66" s="182"/>
      <c r="BX66" s="182"/>
      <c r="BY66" s="182"/>
      <c r="BZ66" s="182"/>
      <c r="CA66" s="182"/>
      <c r="CB66" s="182"/>
      <c r="CC66" s="182"/>
      <c r="CD66" s="182"/>
      <c r="CE66" s="182"/>
      <c r="CF66" s="182"/>
      <c r="CG66" s="182"/>
      <c r="CH66" s="182"/>
      <c r="CI66" s="182"/>
      <c r="CJ66" s="182"/>
      <c r="CK66" s="182"/>
      <c r="CL66" s="182"/>
      <c r="CM66" s="182"/>
      <c r="CN66" s="182"/>
      <c r="CO66" s="182"/>
      <c r="CP66" s="182"/>
      <c r="CQ66" s="182"/>
      <c r="CR66" s="182"/>
      <c r="CS66" s="182"/>
      <c r="CT66" s="182"/>
      <c r="CU66" s="182"/>
      <c r="CV66" s="182"/>
      <c r="CW66" s="182"/>
      <c r="CX66" s="182"/>
      <c r="CY66" s="182"/>
      <c r="CZ66" s="182"/>
      <c r="DA66" s="182"/>
      <c r="DB66" s="182"/>
      <c r="DC66" s="182"/>
      <c r="DD66" s="304"/>
      <c r="DE66" s="305"/>
      <c r="DF66" s="304"/>
      <c r="DG66" s="182"/>
      <c r="DH66" s="182"/>
      <c r="DI66" s="182"/>
      <c r="DJ66" s="182"/>
      <c r="DK66" s="182"/>
      <c r="DL66" s="182"/>
      <c r="DM66" s="182"/>
      <c r="DN66" s="182"/>
      <c r="DO66" s="182"/>
      <c r="DP66" s="182"/>
      <c r="DQ66" s="182"/>
      <c r="DR66" s="182"/>
      <c r="DS66" s="182"/>
      <c r="DT66" s="182"/>
      <c r="DU66" s="182"/>
      <c r="DV66" s="182"/>
      <c r="DW66" s="182"/>
      <c r="DX66" s="182"/>
      <c r="DY66" s="182"/>
      <c r="DZ66" s="182"/>
      <c r="EA66" s="182"/>
      <c r="EB66" s="182"/>
      <c r="EC66" s="182"/>
      <c r="ED66" s="182"/>
      <c r="EE66" s="182"/>
      <c r="EF66" s="182"/>
      <c r="EG66" s="182"/>
      <c r="EH66" s="182"/>
      <c r="EI66" s="182"/>
      <c r="EJ66" s="182"/>
      <c r="EK66" s="182"/>
      <c r="EL66" s="182"/>
      <c r="EM66" s="182"/>
      <c r="EN66" s="182"/>
    </row>
    <row r="67" spans="1:144">
      <c r="A67" s="182"/>
      <c r="B67" s="182"/>
      <c r="C67" s="182"/>
      <c r="D67" s="182"/>
      <c r="E67" s="182"/>
      <c r="F67" s="182"/>
      <c r="G67" s="182"/>
      <c r="H67" s="182"/>
      <c r="I67" s="182"/>
      <c r="J67" s="182"/>
      <c r="K67" s="182"/>
      <c r="L67" s="182"/>
      <c r="M67" s="182"/>
      <c r="N67" s="182"/>
      <c r="O67" s="182"/>
      <c r="P67" s="182"/>
      <c r="Q67" s="182"/>
      <c r="R67" s="182"/>
      <c r="S67" s="182"/>
      <c r="T67" s="182"/>
      <c r="U67" s="182"/>
      <c r="V67" s="182"/>
      <c r="W67" s="182"/>
      <c r="X67" s="182"/>
      <c r="Y67" s="182"/>
      <c r="Z67" s="182"/>
      <c r="AA67" s="182"/>
      <c r="AB67" s="182"/>
      <c r="AC67" s="182"/>
      <c r="AD67" s="182"/>
      <c r="AE67" s="182"/>
      <c r="AF67" s="182"/>
      <c r="AG67" s="182"/>
      <c r="AH67" s="182"/>
      <c r="AI67" s="182"/>
      <c r="AJ67" s="182"/>
      <c r="AK67" s="182"/>
      <c r="AL67" s="182"/>
      <c r="AM67" s="182"/>
      <c r="AN67" s="182"/>
      <c r="AO67" s="182"/>
      <c r="AP67" s="182"/>
      <c r="AQ67" s="182"/>
      <c r="AR67" s="182"/>
      <c r="AS67" s="182"/>
      <c r="AT67" s="182"/>
      <c r="AU67" s="182"/>
      <c r="AV67" s="182"/>
      <c r="AW67" s="182"/>
      <c r="AX67" s="182"/>
      <c r="AY67" s="182"/>
      <c r="AZ67" s="182"/>
      <c r="BA67" s="182"/>
      <c r="BB67" s="182"/>
      <c r="BC67" s="182"/>
      <c r="BD67" s="182"/>
      <c r="BE67" s="182"/>
      <c r="BF67" s="182"/>
      <c r="BG67" s="182"/>
      <c r="BH67" s="182"/>
      <c r="BI67" s="182"/>
      <c r="BJ67" s="182"/>
      <c r="BK67" s="182"/>
      <c r="BL67" s="182"/>
      <c r="BM67" s="182"/>
      <c r="BN67" s="182"/>
      <c r="BO67" s="182"/>
      <c r="BP67" s="182"/>
      <c r="BQ67" s="182"/>
      <c r="BR67" s="182"/>
      <c r="BS67" s="182"/>
      <c r="BT67" s="182"/>
      <c r="BU67" s="182"/>
      <c r="BV67" s="182"/>
      <c r="BW67" s="182"/>
      <c r="BX67" s="182"/>
      <c r="BY67" s="182"/>
      <c r="BZ67" s="182"/>
      <c r="CA67" s="182"/>
      <c r="CB67" s="182"/>
      <c r="CC67" s="182"/>
      <c r="CD67" s="182"/>
      <c r="CE67" s="182"/>
      <c r="CF67" s="182"/>
      <c r="CG67" s="182"/>
      <c r="CH67" s="182"/>
      <c r="CI67" s="182"/>
      <c r="CJ67" s="182"/>
      <c r="CK67" s="182"/>
      <c r="CL67" s="182"/>
      <c r="CM67" s="182"/>
      <c r="CN67" s="182"/>
      <c r="CO67" s="182"/>
      <c r="CP67" s="182"/>
      <c r="CQ67" s="182"/>
      <c r="CR67" s="182"/>
      <c r="CS67" s="182"/>
      <c r="CT67" s="182"/>
      <c r="CU67" s="182"/>
      <c r="CV67" s="182"/>
      <c r="CW67" s="182"/>
      <c r="CX67" s="182"/>
      <c r="CY67" s="182"/>
      <c r="CZ67" s="182"/>
      <c r="DA67" s="182"/>
      <c r="DB67" s="182"/>
      <c r="DC67" s="182"/>
      <c r="DD67" s="304"/>
      <c r="DE67" s="305"/>
      <c r="DF67" s="304"/>
      <c r="DG67" s="182"/>
      <c r="DH67" s="182"/>
      <c r="DI67" s="182"/>
      <c r="DJ67" s="182"/>
      <c r="DK67" s="182"/>
      <c r="DL67" s="182"/>
      <c r="DM67" s="182"/>
      <c r="DN67" s="182"/>
      <c r="DO67" s="182"/>
      <c r="DP67" s="182"/>
      <c r="DQ67" s="182"/>
      <c r="DR67" s="182"/>
      <c r="DS67" s="182"/>
      <c r="DT67" s="182"/>
      <c r="DU67" s="182"/>
      <c r="DV67" s="182"/>
      <c r="DW67" s="182"/>
      <c r="DX67" s="182"/>
      <c r="DY67" s="182"/>
      <c r="DZ67" s="182"/>
      <c r="EA67" s="182"/>
      <c r="EB67" s="182"/>
      <c r="EC67" s="182"/>
      <c r="ED67" s="182"/>
      <c r="EE67" s="182"/>
      <c r="EF67" s="182"/>
      <c r="EG67" s="182"/>
      <c r="EH67" s="182"/>
      <c r="EI67" s="182"/>
      <c r="EJ67" s="182"/>
      <c r="EK67" s="182"/>
      <c r="EL67" s="182"/>
      <c r="EM67" s="182"/>
      <c r="EN67" s="182"/>
    </row>
    <row r="68" spans="1:144">
      <c r="A68" s="182"/>
      <c r="B68" s="182"/>
      <c r="C68" s="182"/>
      <c r="D68" s="182"/>
      <c r="E68" s="182"/>
      <c r="F68" s="182"/>
      <c r="G68" s="182"/>
      <c r="H68" s="182"/>
      <c r="I68" s="182"/>
      <c r="J68" s="182"/>
      <c r="K68" s="182"/>
      <c r="L68" s="182"/>
      <c r="M68" s="182"/>
      <c r="N68" s="182"/>
      <c r="O68" s="182"/>
      <c r="P68" s="182"/>
      <c r="Q68" s="182"/>
      <c r="R68" s="182"/>
      <c r="S68" s="182"/>
      <c r="T68" s="182"/>
      <c r="U68" s="182"/>
      <c r="V68" s="182"/>
      <c r="W68" s="182"/>
      <c r="X68" s="182"/>
      <c r="Y68" s="182"/>
      <c r="Z68" s="182"/>
      <c r="AA68" s="182"/>
      <c r="AB68" s="182"/>
      <c r="AC68" s="182"/>
      <c r="AD68" s="182"/>
      <c r="AE68" s="182"/>
      <c r="AF68" s="182"/>
      <c r="AG68" s="182"/>
      <c r="AH68" s="182"/>
      <c r="AI68" s="182"/>
      <c r="AJ68" s="182"/>
      <c r="AK68" s="182"/>
      <c r="AL68" s="182"/>
      <c r="AM68" s="182"/>
      <c r="AN68" s="182"/>
      <c r="AO68" s="182"/>
      <c r="AP68" s="182"/>
      <c r="AQ68" s="182"/>
      <c r="AR68" s="182"/>
      <c r="AS68" s="182"/>
      <c r="AT68" s="182"/>
      <c r="AU68" s="182"/>
      <c r="AV68" s="182"/>
      <c r="AW68" s="182"/>
      <c r="AX68" s="182"/>
      <c r="AY68" s="182"/>
      <c r="AZ68" s="182"/>
      <c r="BA68" s="182"/>
      <c r="BB68" s="182"/>
      <c r="BC68" s="182"/>
      <c r="BD68" s="182"/>
      <c r="BE68" s="182"/>
      <c r="BF68" s="182"/>
      <c r="BG68" s="182"/>
      <c r="BH68" s="182"/>
      <c r="BI68" s="182"/>
      <c r="BJ68" s="182"/>
      <c r="BK68" s="182"/>
      <c r="BL68" s="182"/>
      <c r="BM68" s="182"/>
      <c r="BN68" s="182"/>
      <c r="BO68" s="182"/>
      <c r="BP68" s="182"/>
      <c r="BQ68" s="182"/>
      <c r="BR68" s="182"/>
      <c r="BS68" s="182"/>
      <c r="BT68" s="182"/>
      <c r="BU68" s="182"/>
      <c r="BV68" s="182"/>
      <c r="BW68" s="182"/>
      <c r="BX68" s="182"/>
      <c r="BY68" s="182"/>
      <c r="BZ68" s="182"/>
      <c r="CA68" s="182"/>
      <c r="CB68" s="182"/>
      <c r="CC68" s="182"/>
      <c r="CD68" s="182"/>
      <c r="CE68" s="182"/>
      <c r="CF68" s="182"/>
      <c r="CG68" s="182"/>
      <c r="CH68" s="182"/>
      <c r="CI68" s="182"/>
      <c r="CJ68" s="182"/>
      <c r="CK68" s="182"/>
      <c r="CL68" s="182"/>
      <c r="CM68" s="182"/>
      <c r="CN68" s="182"/>
      <c r="CO68" s="182"/>
      <c r="CP68" s="182"/>
      <c r="CQ68" s="182"/>
      <c r="CR68" s="182"/>
      <c r="CS68" s="182"/>
      <c r="CT68" s="182"/>
      <c r="CU68" s="182"/>
      <c r="CV68" s="182"/>
      <c r="CW68" s="182"/>
      <c r="CX68" s="182"/>
      <c r="CY68" s="182"/>
      <c r="CZ68" s="182"/>
      <c r="DA68" s="182"/>
      <c r="DB68" s="182"/>
      <c r="DC68" s="182"/>
      <c r="DD68" s="304"/>
      <c r="DE68" s="305"/>
      <c r="DF68" s="304"/>
      <c r="DG68" s="182"/>
      <c r="DH68" s="182"/>
      <c r="DI68" s="182"/>
      <c r="DJ68" s="182"/>
      <c r="DK68" s="182"/>
      <c r="DL68" s="182"/>
      <c r="DM68" s="182"/>
      <c r="DN68" s="182"/>
      <c r="DO68" s="182"/>
      <c r="DP68" s="182"/>
      <c r="DQ68" s="182"/>
      <c r="DR68" s="182"/>
      <c r="DS68" s="182"/>
      <c r="DT68" s="182"/>
      <c r="DU68" s="182"/>
      <c r="DV68" s="182"/>
      <c r="DW68" s="182"/>
      <c r="DX68" s="182"/>
      <c r="DY68" s="182"/>
      <c r="DZ68" s="182"/>
      <c r="EA68" s="182"/>
      <c r="EB68" s="182"/>
      <c r="EC68" s="182"/>
      <c r="ED68" s="182"/>
      <c r="EE68" s="182"/>
      <c r="EF68" s="182"/>
      <c r="EG68" s="182"/>
      <c r="EH68" s="182"/>
      <c r="EI68" s="182"/>
      <c r="EJ68" s="182"/>
      <c r="EK68" s="182"/>
      <c r="EL68" s="182"/>
      <c r="EM68" s="182"/>
      <c r="EN68" s="182"/>
    </row>
    <row r="69" spans="1:144">
      <c r="A69" s="182"/>
      <c r="B69" s="182"/>
      <c r="C69" s="182"/>
      <c r="D69" s="182"/>
      <c r="E69" s="182"/>
      <c r="F69" s="182"/>
      <c r="G69" s="182"/>
      <c r="H69" s="182"/>
      <c r="I69" s="182"/>
      <c r="J69" s="182"/>
      <c r="K69" s="182"/>
      <c r="L69" s="182"/>
      <c r="M69" s="182"/>
      <c r="N69" s="182"/>
      <c r="O69" s="182"/>
      <c r="P69" s="182"/>
      <c r="Q69" s="182"/>
      <c r="R69" s="182"/>
      <c r="S69" s="182"/>
      <c r="T69" s="182"/>
      <c r="U69" s="182"/>
      <c r="V69" s="182"/>
      <c r="W69" s="182"/>
      <c r="X69" s="182"/>
      <c r="Y69" s="182"/>
      <c r="Z69" s="182"/>
      <c r="AA69" s="182"/>
      <c r="AB69" s="182"/>
      <c r="AC69" s="182"/>
      <c r="AD69" s="182"/>
      <c r="AE69" s="182"/>
      <c r="AF69" s="182"/>
      <c r="AG69" s="182"/>
      <c r="AH69" s="182"/>
      <c r="AI69" s="182"/>
      <c r="AJ69" s="182"/>
      <c r="AK69" s="182"/>
      <c r="AL69" s="182"/>
      <c r="AM69" s="182"/>
      <c r="AN69" s="182"/>
      <c r="AO69" s="182"/>
      <c r="AP69" s="182"/>
      <c r="AQ69" s="182"/>
      <c r="AR69" s="182"/>
      <c r="AS69" s="182"/>
      <c r="AT69" s="182"/>
      <c r="AU69" s="182"/>
      <c r="AV69" s="182"/>
      <c r="AW69" s="182"/>
      <c r="AX69" s="182"/>
      <c r="AY69" s="182"/>
      <c r="AZ69" s="182"/>
      <c r="BA69" s="182"/>
      <c r="BB69" s="182"/>
      <c r="BC69" s="182"/>
      <c r="BD69" s="182"/>
      <c r="BE69" s="182"/>
      <c r="BF69" s="182"/>
      <c r="BG69" s="182"/>
      <c r="BH69" s="182"/>
      <c r="BI69" s="182"/>
      <c r="BJ69" s="182"/>
      <c r="BK69" s="182"/>
      <c r="BL69" s="182"/>
      <c r="BM69" s="182"/>
      <c r="BN69" s="182"/>
      <c r="BO69" s="182"/>
      <c r="BP69" s="182"/>
      <c r="BQ69" s="182"/>
      <c r="BR69" s="182"/>
      <c r="BS69" s="182"/>
      <c r="BT69" s="182"/>
      <c r="BU69" s="182"/>
      <c r="BV69" s="182"/>
      <c r="BW69" s="182"/>
      <c r="BX69" s="182"/>
      <c r="BY69" s="182"/>
      <c r="BZ69" s="182"/>
      <c r="CA69" s="182"/>
      <c r="CB69" s="182"/>
      <c r="CC69" s="182"/>
      <c r="CD69" s="182"/>
      <c r="CE69" s="182"/>
      <c r="CF69" s="182"/>
      <c r="CG69" s="182"/>
      <c r="CH69" s="182"/>
      <c r="CI69" s="182"/>
      <c r="CJ69" s="182"/>
      <c r="CK69" s="182"/>
      <c r="CL69" s="182"/>
      <c r="CM69" s="182"/>
      <c r="CN69" s="182"/>
      <c r="CO69" s="182"/>
      <c r="CP69" s="182"/>
      <c r="CQ69" s="182"/>
      <c r="CR69" s="182"/>
      <c r="CS69" s="182"/>
      <c r="CT69" s="182"/>
      <c r="CU69" s="182"/>
      <c r="CV69" s="182"/>
      <c r="CW69" s="182"/>
      <c r="CX69" s="182"/>
      <c r="CY69" s="182"/>
      <c r="CZ69" s="182"/>
      <c r="DA69" s="182"/>
      <c r="DB69" s="182"/>
      <c r="DC69" s="182"/>
      <c r="DD69" s="304"/>
      <c r="DE69" s="305"/>
      <c r="DF69" s="304"/>
      <c r="DG69" s="182"/>
      <c r="DH69" s="182"/>
      <c r="DI69" s="182"/>
      <c r="DJ69" s="182"/>
      <c r="DK69" s="182"/>
      <c r="DL69" s="182"/>
      <c r="DM69" s="182"/>
      <c r="DN69" s="182"/>
      <c r="DO69" s="182"/>
      <c r="DP69" s="182"/>
      <c r="DQ69" s="182"/>
      <c r="DR69" s="182"/>
      <c r="DS69" s="182"/>
      <c r="DT69" s="182"/>
      <c r="DU69" s="182"/>
      <c r="DV69" s="182"/>
      <c r="DW69" s="182"/>
      <c r="DX69" s="182"/>
      <c r="DY69" s="182"/>
      <c r="DZ69" s="182"/>
      <c r="EA69" s="182"/>
      <c r="EB69" s="182"/>
      <c r="EC69" s="182"/>
      <c r="ED69" s="182"/>
      <c r="EE69" s="182"/>
      <c r="EF69" s="182"/>
      <c r="EG69" s="182"/>
      <c r="EH69" s="182"/>
      <c r="EI69" s="182"/>
      <c r="EJ69" s="182"/>
      <c r="EK69" s="182"/>
      <c r="EL69" s="182"/>
      <c r="EM69" s="182"/>
      <c r="EN69" s="182"/>
    </row>
    <row r="70" spans="1:144">
      <c r="A70" s="182"/>
      <c r="B70" s="182"/>
      <c r="C70" s="182"/>
      <c r="D70" s="182"/>
      <c r="E70" s="182"/>
      <c r="F70" s="182"/>
      <c r="G70" s="182"/>
      <c r="H70" s="182"/>
      <c r="I70" s="182"/>
      <c r="J70" s="182"/>
      <c r="K70" s="182"/>
      <c r="L70" s="182"/>
      <c r="M70" s="182"/>
      <c r="N70" s="182"/>
      <c r="O70" s="182"/>
      <c r="P70" s="182"/>
      <c r="Q70" s="182"/>
      <c r="R70" s="182"/>
      <c r="S70" s="182"/>
      <c r="T70" s="182"/>
      <c r="U70" s="182"/>
      <c r="V70" s="182"/>
      <c r="W70" s="182"/>
      <c r="X70" s="182"/>
      <c r="Y70" s="182"/>
      <c r="Z70" s="182"/>
      <c r="AA70" s="182"/>
      <c r="AB70" s="182"/>
      <c r="AC70" s="182"/>
      <c r="AD70" s="182"/>
      <c r="AE70" s="182"/>
      <c r="AF70" s="182"/>
      <c r="AG70" s="182"/>
      <c r="AH70" s="182"/>
      <c r="AI70" s="182"/>
      <c r="AJ70" s="182"/>
      <c r="AK70" s="182"/>
      <c r="AL70" s="182"/>
      <c r="AM70" s="182"/>
      <c r="AN70" s="182"/>
      <c r="AO70" s="182"/>
      <c r="AP70" s="182"/>
      <c r="AQ70" s="182"/>
      <c r="AR70" s="182"/>
      <c r="AS70" s="182"/>
      <c r="AT70" s="182"/>
      <c r="AU70" s="182"/>
      <c r="AV70" s="182"/>
      <c r="AW70" s="182"/>
      <c r="AX70" s="182"/>
      <c r="AY70" s="182"/>
      <c r="AZ70" s="182"/>
      <c r="BA70" s="182"/>
      <c r="BB70" s="182"/>
      <c r="BC70" s="182"/>
      <c r="BD70" s="182"/>
      <c r="BE70" s="182"/>
      <c r="BF70" s="182"/>
      <c r="BG70" s="182"/>
      <c r="BH70" s="182"/>
      <c r="BI70" s="182"/>
      <c r="BJ70" s="182"/>
      <c r="BK70" s="182"/>
      <c r="BL70" s="182"/>
      <c r="BM70" s="182"/>
      <c r="BN70" s="182"/>
      <c r="BO70" s="182"/>
      <c r="BP70" s="182"/>
      <c r="BQ70" s="182"/>
      <c r="BR70" s="182"/>
      <c r="BS70" s="182"/>
      <c r="BT70" s="182"/>
      <c r="BU70" s="182"/>
      <c r="BV70" s="182"/>
      <c r="BW70" s="182"/>
      <c r="BX70" s="182"/>
      <c r="BY70" s="182"/>
      <c r="BZ70" s="182"/>
      <c r="CA70" s="182"/>
      <c r="CB70" s="182"/>
      <c r="CC70" s="182"/>
      <c r="CD70" s="182"/>
      <c r="CE70" s="182"/>
      <c r="CF70" s="182"/>
      <c r="CG70" s="182"/>
      <c r="CH70" s="182"/>
      <c r="CI70" s="182"/>
      <c r="CJ70" s="182"/>
      <c r="CK70" s="182"/>
      <c r="CL70" s="182"/>
      <c r="CM70" s="182"/>
      <c r="CN70" s="182"/>
      <c r="CO70" s="182"/>
      <c r="CP70" s="182"/>
      <c r="CQ70" s="182"/>
      <c r="CR70" s="182"/>
      <c r="CS70" s="182"/>
      <c r="CT70" s="182"/>
      <c r="CU70" s="182"/>
      <c r="CV70" s="182"/>
      <c r="CW70" s="182"/>
      <c r="CX70" s="182"/>
      <c r="CY70" s="182"/>
      <c r="CZ70" s="182"/>
      <c r="DA70" s="182"/>
      <c r="DB70" s="182"/>
      <c r="DC70" s="182"/>
      <c r="DD70" s="304"/>
      <c r="DE70" s="305"/>
      <c r="DF70" s="304"/>
      <c r="DG70" s="182"/>
      <c r="DH70" s="182"/>
      <c r="DI70" s="182"/>
      <c r="DJ70" s="182"/>
      <c r="DK70" s="182"/>
      <c r="DL70" s="182"/>
      <c r="DM70" s="182"/>
      <c r="DN70" s="182"/>
      <c r="DO70" s="182"/>
      <c r="DP70" s="182"/>
      <c r="DQ70" s="182"/>
      <c r="DR70" s="182"/>
      <c r="DS70" s="182"/>
      <c r="DT70" s="182"/>
      <c r="DU70" s="182"/>
      <c r="DV70" s="182"/>
      <c r="DW70" s="182"/>
      <c r="DX70" s="182"/>
      <c r="DY70" s="182"/>
      <c r="DZ70" s="182"/>
      <c r="EA70" s="182"/>
      <c r="EB70" s="182"/>
      <c r="EC70" s="182"/>
      <c r="ED70" s="182"/>
      <c r="EE70" s="182"/>
      <c r="EF70" s="182"/>
      <c r="EG70" s="182"/>
      <c r="EH70" s="182"/>
      <c r="EI70" s="182"/>
      <c r="EJ70" s="182"/>
      <c r="EK70" s="182"/>
      <c r="EL70" s="182"/>
      <c r="EM70" s="182"/>
      <c r="EN70" s="182"/>
    </row>
    <row r="71" spans="1:144">
      <c r="A71" s="182"/>
      <c r="B71" s="182"/>
      <c r="C71" s="182"/>
      <c r="D71" s="182"/>
      <c r="E71" s="182"/>
      <c r="F71" s="182"/>
      <c r="G71" s="182"/>
      <c r="H71" s="182"/>
      <c r="I71" s="182"/>
      <c r="J71" s="182"/>
      <c r="K71" s="182"/>
      <c r="L71" s="182"/>
      <c r="M71" s="182"/>
      <c r="N71" s="182"/>
      <c r="O71" s="182"/>
      <c r="P71" s="182"/>
      <c r="Q71" s="182"/>
      <c r="R71" s="182"/>
      <c r="S71" s="182"/>
      <c r="T71" s="182"/>
      <c r="U71" s="182"/>
      <c r="V71" s="182"/>
      <c r="W71" s="182"/>
      <c r="X71" s="182"/>
      <c r="Y71" s="182"/>
      <c r="Z71" s="182"/>
      <c r="AA71" s="182"/>
      <c r="AB71" s="182"/>
      <c r="AC71" s="182"/>
      <c r="AD71" s="182"/>
      <c r="AE71" s="182"/>
      <c r="AF71" s="182"/>
      <c r="AG71" s="182"/>
      <c r="AH71" s="182"/>
      <c r="AI71" s="182"/>
      <c r="AJ71" s="182"/>
      <c r="AK71" s="182"/>
      <c r="AL71" s="182"/>
      <c r="AM71" s="182"/>
      <c r="AN71" s="182"/>
      <c r="AO71" s="182"/>
      <c r="AP71" s="182"/>
      <c r="AQ71" s="182"/>
      <c r="AR71" s="182"/>
      <c r="AS71" s="182"/>
      <c r="AT71" s="182"/>
      <c r="AU71" s="182"/>
      <c r="AV71" s="182"/>
      <c r="AW71" s="182"/>
      <c r="AX71" s="182"/>
      <c r="AY71" s="182"/>
      <c r="AZ71" s="182"/>
      <c r="BA71" s="182"/>
      <c r="BB71" s="182"/>
      <c r="BC71" s="182"/>
      <c r="BD71" s="182"/>
      <c r="BE71" s="182"/>
      <c r="BF71" s="182"/>
      <c r="BG71" s="182"/>
      <c r="BH71" s="182"/>
      <c r="BI71" s="182"/>
      <c r="BJ71" s="182"/>
      <c r="BK71" s="182"/>
      <c r="BL71" s="182"/>
      <c r="BM71" s="182"/>
      <c r="BN71" s="182"/>
      <c r="BO71" s="182"/>
      <c r="BP71" s="182"/>
      <c r="BQ71" s="182"/>
      <c r="BR71" s="182"/>
      <c r="BS71" s="182"/>
      <c r="BT71" s="182"/>
      <c r="BU71" s="182"/>
      <c r="BV71" s="182"/>
      <c r="BW71" s="182"/>
      <c r="BX71" s="182"/>
      <c r="BY71" s="182"/>
      <c r="BZ71" s="182"/>
      <c r="CA71" s="182"/>
      <c r="CB71" s="182"/>
      <c r="CC71" s="182"/>
      <c r="CD71" s="182"/>
      <c r="CE71" s="182"/>
      <c r="CF71" s="182"/>
      <c r="CG71" s="182"/>
      <c r="CH71" s="182"/>
      <c r="CI71" s="182"/>
      <c r="CJ71" s="182"/>
      <c r="CK71" s="182"/>
      <c r="CL71" s="182"/>
      <c r="CM71" s="182"/>
      <c r="CN71" s="182"/>
      <c r="CO71" s="182"/>
      <c r="CP71" s="182"/>
      <c r="CQ71" s="182"/>
      <c r="CR71" s="182"/>
      <c r="CS71" s="182"/>
      <c r="CT71" s="182"/>
      <c r="CU71" s="182"/>
      <c r="CV71" s="182"/>
      <c r="CW71" s="182"/>
      <c r="CX71" s="182"/>
      <c r="CY71" s="182"/>
      <c r="CZ71" s="182"/>
      <c r="DA71" s="182"/>
      <c r="DB71" s="182"/>
      <c r="DC71" s="182"/>
      <c r="DD71" s="304"/>
      <c r="DE71" s="305"/>
      <c r="DF71" s="304"/>
      <c r="DG71" s="182"/>
      <c r="DH71" s="182"/>
      <c r="DI71" s="182"/>
      <c r="DJ71" s="182"/>
      <c r="DK71" s="182"/>
      <c r="DL71" s="182"/>
      <c r="DM71" s="182"/>
      <c r="DN71" s="182"/>
      <c r="DO71" s="182"/>
      <c r="DP71" s="182"/>
      <c r="DQ71" s="182"/>
      <c r="DR71" s="182"/>
      <c r="DS71" s="182"/>
      <c r="DT71" s="182"/>
      <c r="DU71" s="182"/>
      <c r="DV71" s="182"/>
      <c r="DW71" s="182"/>
      <c r="DX71" s="182"/>
      <c r="DY71" s="182"/>
      <c r="DZ71" s="182"/>
      <c r="EA71" s="182"/>
      <c r="EB71" s="182"/>
      <c r="EC71" s="182"/>
      <c r="ED71" s="182"/>
      <c r="EE71" s="182"/>
      <c r="EF71" s="182"/>
      <c r="EG71" s="182"/>
      <c r="EH71" s="182"/>
      <c r="EI71" s="182"/>
      <c r="EJ71" s="182"/>
      <c r="EK71" s="182"/>
      <c r="EL71" s="182"/>
      <c r="EM71" s="182"/>
      <c r="EN71" s="182"/>
    </row>
    <row r="72" spans="1:144">
      <c r="A72" s="182"/>
      <c r="B72" s="182"/>
      <c r="C72" s="182"/>
      <c r="D72" s="182"/>
      <c r="E72" s="182"/>
      <c r="F72" s="182"/>
      <c r="G72" s="182"/>
      <c r="H72" s="182"/>
      <c r="I72" s="182"/>
      <c r="J72" s="182"/>
      <c r="K72" s="182"/>
      <c r="L72" s="182"/>
      <c r="M72" s="182"/>
      <c r="N72" s="182"/>
      <c r="O72" s="182"/>
      <c r="P72" s="182"/>
      <c r="Q72" s="182"/>
      <c r="R72" s="182"/>
      <c r="S72" s="182"/>
      <c r="T72" s="182"/>
      <c r="U72" s="182"/>
      <c r="V72" s="182"/>
      <c r="W72" s="182"/>
      <c r="X72" s="182"/>
      <c r="Y72" s="182"/>
      <c r="Z72" s="182"/>
      <c r="AA72" s="182"/>
      <c r="AB72" s="182"/>
      <c r="AC72" s="182"/>
      <c r="AD72" s="182"/>
      <c r="AE72" s="182"/>
      <c r="AF72" s="182"/>
      <c r="AG72" s="182"/>
      <c r="AH72" s="182"/>
      <c r="AI72" s="182"/>
      <c r="AJ72" s="182"/>
      <c r="AK72" s="182"/>
      <c r="AL72" s="182"/>
      <c r="AM72" s="182"/>
      <c r="AN72" s="182"/>
      <c r="AO72" s="182"/>
      <c r="AP72" s="182"/>
      <c r="AQ72" s="182"/>
      <c r="AR72" s="182"/>
      <c r="AS72" s="182"/>
      <c r="AT72" s="182"/>
      <c r="AU72" s="182"/>
      <c r="AV72" s="182"/>
      <c r="AW72" s="182"/>
      <c r="AX72" s="182"/>
      <c r="AY72" s="182"/>
      <c r="AZ72" s="182"/>
      <c r="BA72" s="182"/>
      <c r="BB72" s="182"/>
      <c r="BC72" s="182"/>
      <c r="BD72" s="182"/>
      <c r="BE72" s="182"/>
      <c r="BF72" s="182"/>
      <c r="BG72" s="182"/>
      <c r="BH72" s="182"/>
      <c r="BI72" s="182"/>
      <c r="BJ72" s="182"/>
      <c r="BK72" s="182"/>
      <c r="BL72" s="182"/>
      <c r="BM72" s="182"/>
      <c r="BN72" s="182"/>
      <c r="BO72" s="182"/>
      <c r="BP72" s="182"/>
      <c r="BQ72" s="182"/>
      <c r="BR72" s="182"/>
      <c r="BS72" s="182"/>
      <c r="BT72" s="182"/>
      <c r="BU72" s="182"/>
      <c r="BV72" s="182"/>
      <c r="BW72" s="182"/>
      <c r="BX72" s="182"/>
      <c r="BY72" s="182"/>
      <c r="BZ72" s="182"/>
      <c r="CA72" s="182"/>
      <c r="CB72" s="182"/>
      <c r="CC72" s="182"/>
      <c r="CD72" s="182"/>
      <c r="CE72" s="182"/>
      <c r="CF72" s="182"/>
      <c r="CG72" s="182"/>
      <c r="CH72" s="182"/>
      <c r="CI72" s="182"/>
      <c r="CJ72" s="182"/>
      <c r="CK72" s="182"/>
      <c r="CL72" s="182"/>
      <c r="CM72" s="182"/>
      <c r="CN72" s="182"/>
      <c r="CO72" s="182"/>
      <c r="CP72" s="182"/>
      <c r="CQ72" s="182"/>
      <c r="CR72" s="182"/>
      <c r="CS72" s="182"/>
      <c r="CT72" s="182"/>
      <c r="CU72" s="182"/>
      <c r="CV72" s="182"/>
      <c r="CW72" s="182"/>
      <c r="CX72" s="182"/>
      <c r="CY72" s="182"/>
      <c r="CZ72" s="182"/>
      <c r="DA72" s="182"/>
      <c r="DB72" s="182"/>
      <c r="DC72" s="182"/>
      <c r="DD72" s="304"/>
      <c r="DE72" s="305"/>
      <c r="DF72" s="304"/>
      <c r="DG72" s="182"/>
      <c r="DH72" s="182"/>
      <c r="DI72" s="182"/>
      <c r="DJ72" s="182"/>
      <c r="DK72" s="182"/>
      <c r="DL72" s="182"/>
      <c r="DM72" s="182"/>
      <c r="DN72" s="182"/>
      <c r="DO72" s="182"/>
      <c r="DP72" s="182"/>
      <c r="DQ72" s="182"/>
      <c r="DR72" s="182"/>
      <c r="DS72" s="182"/>
      <c r="DT72" s="182"/>
      <c r="DU72" s="182"/>
      <c r="DV72" s="182"/>
      <c r="DW72" s="182"/>
      <c r="DX72" s="182"/>
      <c r="DY72" s="182"/>
      <c r="DZ72" s="182"/>
      <c r="EA72" s="182"/>
      <c r="EB72" s="182"/>
      <c r="EC72" s="182"/>
      <c r="ED72" s="182"/>
      <c r="EE72" s="182"/>
      <c r="EF72" s="182"/>
      <c r="EG72" s="182"/>
      <c r="EH72" s="182"/>
      <c r="EI72" s="182"/>
      <c r="EJ72" s="182"/>
      <c r="EK72" s="182"/>
      <c r="EL72" s="182"/>
      <c r="EM72" s="182"/>
      <c r="EN72" s="182"/>
    </row>
    <row r="73" spans="1:144">
      <c r="A73" s="182"/>
      <c r="B73" s="182"/>
      <c r="C73" s="182"/>
      <c r="D73" s="182"/>
      <c r="E73" s="182"/>
      <c r="F73" s="182"/>
      <c r="G73" s="182"/>
      <c r="H73" s="182"/>
      <c r="I73" s="182"/>
      <c r="J73" s="182"/>
      <c r="K73" s="182"/>
      <c r="L73" s="182"/>
      <c r="M73" s="182"/>
      <c r="N73" s="182"/>
      <c r="O73" s="182"/>
      <c r="P73" s="182"/>
      <c r="Q73" s="182"/>
      <c r="R73" s="182"/>
      <c r="S73" s="182"/>
      <c r="T73" s="182"/>
      <c r="U73" s="182"/>
      <c r="V73" s="182"/>
      <c r="W73" s="182"/>
      <c r="X73" s="182"/>
      <c r="Y73" s="182"/>
      <c r="Z73" s="182"/>
      <c r="AA73" s="182"/>
      <c r="AB73" s="182"/>
      <c r="AC73" s="182"/>
      <c r="AD73" s="182"/>
      <c r="AE73" s="182"/>
      <c r="AF73" s="182"/>
      <c r="AG73" s="182"/>
      <c r="AH73" s="182"/>
      <c r="AI73" s="182"/>
      <c r="AJ73" s="182"/>
      <c r="AK73" s="182"/>
      <c r="AL73" s="182"/>
      <c r="AM73" s="182"/>
      <c r="AN73" s="182"/>
      <c r="AO73" s="182"/>
      <c r="AP73" s="182"/>
      <c r="AQ73" s="182"/>
      <c r="AR73" s="182"/>
      <c r="AS73" s="182"/>
      <c r="AT73" s="182"/>
      <c r="AU73" s="182"/>
      <c r="AV73" s="182"/>
      <c r="AW73" s="182"/>
      <c r="AX73" s="182"/>
      <c r="AY73" s="182"/>
      <c r="AZ73" s="182"/>
      <c r="BA73" s="182"/>
      <c r="BB73" s="182"/>
      <c r="BC73" s="182"/>
      <c r="BD73" s="182"/>
      <c r="BE73" s="182"/>
      <c r="BF73" s="182"/>
      <c r="BG73" s="182"/>
      <c r="BH73" s="182"/>
      <c r="BI73" s="182"/>
      <c r="BJ73" s="182"/>
      <c r="BK73" s="182"/>
      <c r="BL73" s="182"/>
      <c r="BM73" s="182"/>
      <c r="BN73" s="182"/>
      <c r="BO73" s="182"/>
      <c r="BP73" s="182"/>
      <c r="BQ73" s="182"/>
      <c r="BR73" s="182"/>
      <c r="BS73" s="182"/>
      <c r="BT73" s="182"/>
      <c r="BU73" s="182"/>
      <c r="BV73" s="182"/>
      <c r="BW73" s="182"/>
      <c r="BX73" s="182"/>
      <c r="BY73" s="182"/>
      <c r="BZ73" s="182"/>
      <c r="CA73" s="182"/>
      <c r="CB73" s="182"/>
      <c r="CC73" s="182"/>
      <c r="CD73" s="182"/>
      <c r="CE73" s="182"/>
      <c r="CF73" s="182"/>
      <c r="CG73" s="182"/>
      <c r="CH73" s="182"/>
      <c r="CI73" s="182"/>
      <c r="CJ73" s="182"/>
      <c r="CK73" s="182"/>
      <c r="CL73" s="182"/>
      <c r="CM73" s="182"/>
      <c r="CN73" s="182"/>
      <c r="CO73" s="182"/>
      <c r="CP73" s="182"/>
      <c r="CQ73" s="182"/>
      <c r="CR73" s="182"/>
      <c r="CS73" s="182"/>
      <c r="CT73" s="182"/>
      <c r="CU73" s="182"/>
      <c r="CV73" s="182"/>
      <c r="CW73" s="182"/>
      <c r="CX73" s="182"/>
      <c r="CY73" s="182"/>
      <c r="CZ73" s="182"/>
      <c r="DA73" s="182"/>
      <c r="DB73" s="182"/>
      <c r="DC73" s="182"/>
      <c r="DD73" s="304"/>
      <c r="DE73" s="305"/>
      <c r="DF73" s="304"/>
      <c r="DG73" s="182"/>
      <c r="DH73" s="182"/>
      <c r="DI73" s="182"/>
      <c r="DJ73" s="182"/>
      <c r="DK73" s="182"/>
      <c r="DL73" s="182"/>
      <c r="DM73" s="182"/>
      <c r="DN73" s="182"/>
      <c r="DO73" s="182"/>
      <c r="DP73" s="182"/>
      <c r="DQ73" s="182"/>
      <c r="DR73" s="182"/>
      <c r="DS73" s="182"/>
      <c r="DT73" s="182"/>
      <c r="DU73" s="182"/>
      <c r="DV73" s="182"/>
      <c r="DW73" s="182"/>
      <c r="DX73" s="182"/>
      <c r="DY73" s="182"/>
      <c r="DZ73" s="182"/>
      <c r="EA73" s="182"/>
      <c r="EB73" s="182"/>
      <c r="EC73" s="182"/>
      <c r="ED73" s="182"/>
      <c r="EE73" s="182"/>
      <c r="EF73" s="182"/>
      <c r="EG73" s="182"/>
      <c r="EH73" s="182"/>
      <c r="EI73" s="182"/>
      <c r="EJ73" s="182"/>
      <c r="EK73" s="182"/>
      <c r="EL73" s="182"/>
      <c r="EM73" s="182"/>
      <c r="EN73" s="182"/>
    </row>
    <row r="74" spans="1:144">
      <c r="A74" s="182"/>
      <c r="B74" s="182"/>
      <c r="C74" s="182"/>
      <c r="D74" s="182"/>
      <c r="E74" s="182"/>
      <c r="F74" s="182"/>
      <c r="G74" s="182"/>
      <c r="H74" s="182"/>
      <c r="I74" s="182"/>
      <c r="J74" s="182"/>
      <c r="K74" s="182"/>
      <c r="L74" s="182"/>
      <c r="M74" s="182"/>
      <c r="N74" s="182"/>
      <c r="O74" s="182"/>
      <c r="P74" s="182"/>
      <c r="Q74" s="182"/>
      <c r="R74" s="182"/>
      <c r="S74" s="182"/>
      <c r="T74" s="182"/>
      <c r="U74" s="182"/>
      <c r="V74" s="182"/>
      <c r="W74" s="182"/>
      <c r="X74" s="182"/>
      <c r="Y74" s="182"/>
      <c r="Z74" s="182"/>
      <c r="AA74" s="182"/>
      <c r="AB74" s="182"/>
      <c r="AC74" s="182"/>
      <c r="AD74" s="182"/>
      <c r="AE74" s="182"/>
      <c r="AF74" s="182"/>
      <c r="AG74" s="182"/>
      <c r="AH74" s="182"/>
      <c r="AI74" s="182"/>
      <c r="AJ74" s="182"/>
      <c r="AK74" s="182"/>
      <c r="AL74" s="182"/>
      <c r="AM74" s="182"/>
      <c r="AN74" s="182"/>
      <c r="AO74" s="182"/>
      <c r="AP74" s="182"/>
      <c r="AQ74" s="182"/>
      <c r="AR74" s="182"/>
      <c r="AS74" s="182"/>
      <c r="AT74" s="182"/>
      <c r="AU74" s="182"/>
      <c r="AV74" s="182"/>
      <c r="AW74" s="182"/>
      <c r="AX74" s="182"/>
      <c r="AY74" s="182"/>
      <c r="AZ74" s="182"/>
      <c r="BA74" s="182"/>
      <c r="BB74" s="182"/>
      <c r="BC74" s="182"/>
      <c r="BD74" s="182"/>
      <c r="BE74" s="182"/>
      <c r="BF74" s="182"/>
      <c r="BG74" s="182"/>
      <c r="BH74" s="182"/>
      <c r="BI74" s="182"/>
      <c r="BJ74" s="182"/>
      <c r="BK74" s="182"/>
      <c r="BL74" s="182"/>
      <c r="BM74" s="182"/>
      <c r="BN74" s="182"/>
      <c r="BO74" s="182"/>
      <c r="BP74" s="182"/>
      <c r="BQ74" s="182"/>
      <c r="BR74" s="182"/>
      <c r="BS74" s="182"/>
      <c r="BT74" s="182"/>
      <c r="BU74" s="182"/>
      <c r="BV74" s="182"/>
      <c r="BW74" s="182"/>
      <c r="BX74" s="182"/>
      <c r="BY74" s="182"/>
      <c r="BZ74" s="182"/>
      <c r="CA74" s="182"/>
      <c r="CB74" s="182"/>
      <c r="CC74" s="182"/>
      <c r="CD74" s="182"/>
      <c r="CE74" s="182"/>
      <c r="CF74" s="182"/>
      <c r="CG74" s="182"/>
      <c r="CH74" s="182"/>
      <c r="CI74" s="182"/>
      <c r="CJ74" s="182"/>
      <c r="CK74" s="182"/>
      <c r="CL74" s="182"/>
      <c r="CM74" s="182"/>
      <c r="CN74" s="182"/>
      <c r="CO74" s="182"/>
      <c r="CP74" s="182"/>
      <c r="CQ74" s="182"/>
      <c r="CR74" s="182"/>
      <c r="CS74" s="182"/>
      <c r="CT74" s="182"/>
      <c r="CU74" s="182"/>
      <c r="CV74" s="182"/>
      <c r="CW74" s="182"/>
      <c r="CX74" s="182"/>
      <c r="CY74" s="182"/>
      <c r="CZ74" s="182"/>
      <c r="DA74" s="182"/>
      <c r="DB74" s="182"/>
      <c r="DC74" s="182"/>
      <c r="DD74" s="304"/>
      <c r="DE74" s="305"/>
      <c r="DF74" s="304"/>
      <c r="DG74" s="182"/>
      <c r="DH74" s="182"/>
      <c r="DI74" s="182"/>
      <c r="DJ74" s="182"/>
      <c r="DK74" s="182"/>
      <c r="DL74" s="182"/>
      <c r="DM74" s="182"/>
      <c r="DN74" s="182"/>
      <c r="DO74" s="182"/>
      <c r="DP74" s="182"/>
      <c r="DQ74" s="182"/>
      <c r="DR74" s="182"/>
      <c r="DS74" s="182"/>
      <c r="DT74" s="182"/>
      <c r="DU74" s="182"/>
      <c r="DV74" s="182"/>
      <c r="DW74" s="182"/>
      <c r="DX74" s="182"/>
      <c r="DY74" s="182"/>
      <c r="DZ74" s="182"/>
      <c r="EA74" s="182"/>
      <c r="EB74" s="182"/>
      <c r="EC74" s="182"/>
      <c r="ED74" s="182"/>
      <c r="EE74" s="182"/>
      <c r="EF74" s="182"/>
      <c r="EG74" s="182"/>
      <c r="EH74" s="182"/>
      <c r="EI74" s="182"/>
      <c r="EJ74" s="182"/>
      <c r="EK74" s="182"/>
      <c r="EL74" s="182"/>
      <c r="EM74" s="182"/>
      <c r="EN74" s="182"/>
    </row>
    <row r="75" spans="1:144">
      <c r="A75" s="182"/>
      <c r="B75" s="182"/>
      <c r="C75" s="182"/>
      <c r="D75" s="182"/>
      <c r="E75" s="182"/>
      <c r="F75" s="182"/>
      <c r="G75" s="182"/>
      <c r="H75" s="182"/>
      <c r="I75" s="182"/>
      <c r="J75" s="182"/>
      <c r="K75" s="182"/>
      <c r="L75" s="182"/>
      <c r="M75" s="182"/>
      <c r="N75" s="182"/>
      <c r="O75" s="182"/>
      <c r="P75" s="182"/>
      <c r="Q75" s="182"/>
      <c r="R75" s="182"/>
      <c r="S75" s="182"/>
      <c r="T75" s="182"/>
      <c r="U75" s="182"/>
      <c r="V75" s="182"/>
      <c r="W75" s="182"/>
      <c r="X75" s="182"/>
      <c r="Y75" s="182"/>
      <c r="Z75" s="182"/>
      <c r="AA75" s="182"/>
      <c r="AB75" s="182"/>
      <c r="AC75" s="182"/>
      <c r="AD75" s="182"/>
      <c r="AE75" s="182"/>
      <c r="AF75" s="182"/>
      <c r="AG75" s="182"/>
      <c r="AH75" s="182"/>
      <c r="AI75" s="182"/>
      <c r="AJ75" s="182"/>
      <c r="AK75" s="182"/>
      <c r="AL75" s="182"/>
      <c r="AM75" s="182"/>
      <c r="AN75" s="182"/>
      <c r="AO75" s="182"/>
      <c r="AP75" s="182"/>
      <c r="AQ75" s="182"/>
      <c r="AR75" s="182"/>
      <c r="AS75" s="182"/>
      <c r="AT75" s="182"/>
      <c r="AU75" s="182"/>
      <c r="AV75" s="182"/>
      <c r="AW75" s="182"/>
      <c r="AX75" s="182"/>
      <c r="AY75" s="182"/>
      <c r="AZ75" s="182"/>
      <c r="BA75" s="182"/>
      <c r="BB75" s="182"/>
      <c r="BC75" s="182"/>
      <c r="BD75" s="182"/>
      <c r="BE75" s="182"/>
      <c r="BF75" s="182"/>
      <c r="BG75" s="182"/>
      <c r="BH75" s="182"/>
      <c r="BI75" s="182"/>
      <c r="BJ75" s="182"/>
      <c r="BK75" s="182"/>
      <c r="BL75" s="182"/>
      <c r="BM75" s="182"/>
      <c r="BN75" s="182"/>
      <c r="BO75" s="182"/>
      <c r="BP75" s="182"/>
      <c r="BQ75" s="182"/>
      <c r="BR75" s="182"/>
      <c r="BS75" s="182"/>
      <c r="BT75" s="182"/>
      <c r="BU75" s="182"/>
      <c r="BV75" s="182"/>
      <c r="BW75" s="182"/>
      <c r="BX75" s="182"/>
      <c r="BY75" s="182"/>
      <c r="BZ75" s="182"/>
      <c r="CA75" s="182"/>
      <c r="CB75" s="182"/>
      <c r="CC75" s="182"/>
      <c r="CD75" s="182"/>
      <c r="CE75" s="182"/>
      <c r="CF75" s="182"/>
      <c r="CG75" s="182"/>
      <c r="CH75" s="182"/>
      <c r="CI75" s="182"/>
      <c r="CJ75" s="182"/>
      <c r="CK75" s="182"/>
      <c r="CL75" s="182"/>
      <c r="CM75" s="182"/>
      <c r="CN75" s="182"/>
      <c r="CO75" s="182"/>
      <c r="CP75" s="182"/>
      <c r="CQ75" s="182"/>
      <c r="CR75" s="182"/>
      <c r="CS75" s="182"/>
      <c r="CT75" s="182"/>
      <c r="CU75" s="182"/>
      <c r="CV75" s="182"/>
      <c r="CW75" s="182"/>
      <c r="CX75" s="182"/>
      <c r="CY75" s="182"/>
      <c r="CZ75" s="182"/>
      <c r="DA75" s="182"/>
      <c r="DB75" s="182"/>
      <c r="DC75" s="182"/>
      <c r="DD75" s="304"/>
      <c r="DE75" s="305"/>
      <c r="DF75" s="304"/>
      <c r="DG75" s="182"/>
      <c r="DH75" s="182"/>
      <c r="DI75" s="182"/>
      <c r="DJ75" s="182"/>
      <c r="DK75" s="182"/>
      <c r="DL75" s="182"/>
      <c r="DM75" s="182"/>
      <c r="DN75" s="182"/>
      <c r="DO75" s="182"/>
      <c r="DP75" s="182"/>
      <c r="DQ75" s="182"/>
      <c r="DR75" s="182"/>
      <c r="DS75" s="182"/>
      <c r="DT75" s="182"/>
      <c r="DU75" s="182"/>
      <c r="DV75" s="182"/>
      <c r="DW75" s="182"/>
      <c r="DX75" s="182"/>
      <c r="DY75" s="182"/>
      <c r="DZ75" s="182"/>
      <c r="EA75" s="182"/>
      <c r="EB75" s="182"/>
      <c r="EC75" s="182"/>
      <c r="ED75" s="182"/>
      <c r="EE75" s="182"/>
      <c r="EF75" s="182"/>
      <c r="EG75" s="182"/>
      <c r="EH75" s="182"/>
      <c r="EI75" s="182"/>
      <c r="EJ75" s="182"/>
      <c r="EK75" s="182"/>
      <c r="EL75" s="182"/>
      <c r="EM75" s="182"/>
      <c r="EN75" s="182"/>
    </row>
    <row r="76" spans="1:144">
      <c r="A76" s="182"/>
      <c r="B76" s="182"/>
      <c r="C76" s="182"/>
      <c r="D76" s="182"/>
      <c r="E76" s="182"/>
      <c r="F76" s="182"/>
      <c r="G76" s="182"/>
      <c r="H76" s="182"/>
      <c r="I76" s="182"/>
      <c r="J76" s="182"/>
      <c r="K76" s="182"/>
      <c r="L76" s="182"/>
      <c r="M76" s="182"/>
      <c r="N76" s="182"/>
      <c r="O76" s="182"/>
      <c r="P76" s="182"/>
      <c r="Q76" s="182"/>
      <c r="R76" s="182"/>
      <c r="S76" s="182"/>
      <c r="T76" s="182"/>
      <c r="U76" s="182"/>
      <c r="V76" s="182"/>
      <c r="W76" s="182"/>
      <c r="X76" s="182"/>
      <c r="Y76" s="182"/>
      <c r="Z76" s="182"/>
      <c r="AA76" s="182"/>
      <c r="AB76" s="182"/>
      <c r="AC76" s="182"/>
      <c r="AD76" s="182"/>
      <c r="AE76" s="182"/>
      <c r="AF76" s="182"/>
      <c r="AG76" s="182"/>
      <c r="AH76" s="182"/>
      <c r="AI76" s="182"/>
      <c r="AJ76" s="182"/>
      <c r="AK76" s="182"/>
      <c r="AL76" s="182"/>
      <c r="AM76" s="182"/>
      <c r="AN76" s="182"/>
      <c r="AO76" s="182"/>
      <c r="AP76" s="182"/>
      <c r="AQ76" s="182"/>
      <c r="AR76" s="182"/>
      <c r="AS76" s="182"/>
      <c r="AT76" s="182"/>
      <c r="AU76" s="182"/>
      <c r="AV76" s="182"/>
      <c r="AW76" s="182"/>
      <c r="AX76" s="182"/>
      <c r="AY76" s="182"/>
      <c r="AZ76" s="182"/>
      <c r="BA76" s="182"/>
      <c r="BB76" s="182"/>
      <c r="BC76" s="182"/>
      <c r="BD76" s="182"/>
      <c r="BE76" s="182"/>
      <c r="BF76" s="182"/>
      <c r="BG76" s="182"/>
      <c r="BH76" s="182"/>
      <c r="BI76" s="182"/>
      <c r="BJ76" s="182"/>
      <c r="BK76" s="182"/>
      <c r="BL76" s="182"/>
      <c r="BM76" s="182"/>
      <c r="BN76" s="182"/>
      <c r="BO76" s="182"/>
      <c r="BP76" s="182"/>
      <c r="BQ76" s="182"/>
      <c r="BR76" s="182"/>
      <c r="BS76" s="182"/>
      <c r="BT76" s="182"/>
      <c r="BU76" s="182"/>
      <c r="BV76" s="182"/>
      <c r="BW76" s="182"/>
      <c r="BX76" s="182"/>
      <c r="BY76" s="182"/>
      <c r="BZ76" s="182"/>
      <c r="CA76" s="182"/>
      <c r="CB76" s="182"/>
      <c r="CC76" s="182"/>
      <c r="CD76" s="182"/>
      <c r="CE76" s="182"/>
      <c r="CF76" s="182"/>
      <c r="CG76" s="182"/>
      <c r="CH76" s="182"/>
      <c r="CI76" s="182"/>
      <c r="CJ76" s="182"/>
      <c r="CK76" s="182"/>
      <c r="CL76" s="182"/>
      <c r="CM76" s="182"/>
      <c r="CN76" s="182"/>
      <c r="CO76" s="182"/>
      <c r="CP76" s="182"/>
      <c r="CQ76" s="182"/>
      <c r="CR76" s="182"/>
      <c r="CS76" s="182"/>
      <c r="CT76" s="182"/>
      <c r="CU76" s="182"/>
      <c r="CV76" s="182"/>
      <c r="CW76" s="182"/>
      <c r="CX76" s="182"/>
      <c r="CY76" s="182"/>
      <c r="CZ76" s="182"/>
      <c r="DA76" s="182"/>
      <c r="DB76" s="182"/>
      <c r="DC76" s="182"/>
      <c r="DD76" s="304"/>
      <c r="DE76" s="305"/>
      <c r="DF76" s="304"/>
      <c r="DG76" s="182"/>
      <c r="DH76" s="182"/>
      <c r="DI76" s="182"/>
      <c r="DJ76" s="182"/>
      <c r="DK76" s="182"/>
      <c r="DL76" s="182"/>
      <c r="DM76" s="182"/>
      <c r="DN76" s="182"/>
      <c r="DO76" s="182"/>
      <c r="DP76" s="182"/>
      <c r="DQ76" s="182"/>
      <c r="DR76" s="182"/>
      <c r="DS76" s="182"/>
      <c r="DT76" s="182"/>
      <c r="DU76" s="182"/>
      <c r="DV76" s="182"/>
      <c r="DW76" s="182"/>
      <c r="DX76" s="182"/>
      <c r="DY76" s="182"/>
      <c r="DZ76" s="182"/>
      <c r="EA76" s="182"/>
      <c r="EB76" s="182"/>
      <c r="EC76" s="182"/>
      <c r="ED76" s="182"/>
      <c r="EE76" s="182"/>
      <c r="EF76" s="182"/>
      <c r="EG76" s="182"/>
      <c r="EH76" s="182"/>
      <c r="EI76" s="182"/>
      <c r="EJ76" s="182"/>
      <c r="EK76" s="182"/>
      <c r="EL76" s="182"/>
      <c r="EM76" s="182"/>
      <c r="EN76" s="182"/>
    </row>
    <row r="77" spans="1:144">
      <c r="A77" s="182"/>
      <c r="B77" s="182"/>
      <c r="C77" s="182"/>
      <c r="D77" s="182"/>
      <c r="E77" s="182"/>
      <c r="F77" s="182"/>
      <c r="G77" s="182"/>
      <c r="H77" s="182"/>
      <c r="I77" s="182"/>
      <c r="J77" s="182"/>
      <c r="K77" s="182"/>
      <c r="L77" s="182"/>
      <c r="M77" s="182"/>
      <c r="N77" s="182"/>
      <c r="O77" s="182"/>
      <c r="P77" s="182"/>
      <c r="Q77" s="182"/>
      <c r="R77" s="182"/>
      <c r="S77" s="182"/>
      <c r="T77" s="182"/>
      <c r="U77" s="182"/>
      <c r="V77" s="182"/>
      <c r="W77" s="182"/>
      <c r="X77" s="182"/>
      <c r="Y77" s="182"/>
      <c r="Z77" s="182"/>
      <c r="AA77" s="182"/>
      <c r="AB77" s="182"/>
      <c r="AC77" s="182"/>
      <c r="AD77" s="182"/>
      <c r="AE77" s="182"/>
      <c r="AF77" s="182"/>
      <c r="AG77" s="182"/>
      <c r="AH77" s="182"/>
      <c r="AI77" s="182"/>
      <c r="AJ77" s="182"/>
      <c r="AK77" s="182"/>
      <c r="AL77" s="182"/>
      <c r="AM77" s="182"/>
      <c r="AN77" s="182"/>
      <c r="AO77" s="182"/>
      <c r="AP77" s="182"/>
      <c r="AQ77" s="182"/>
      <c r="AR77" s="182"/>
      <c r="AS77" s="182"/>
      <c r="AT77" s="182"/>
      <c r="AU77" s="182"/>
      <c r="AV77" s="182"/>
      <c r="AW77" s="182"/>
      <c r="AX77" s="182"/>
      <c r="AY77" s="182"/>
      <c r="AZ77" s="182"/>
      <c r="BA77" s="182"/>
      <c r="BB77" s="182"/>
      <c r="BC77" s="182"/>
      <c r="BD77" s="182"/>
      <c r="BE77" s="182"/>
      <c r="BF77" s="182"/>
      <c r="BG77" s="182"/>
      <c r="BH77" s="182"/>
      <c r="BI77" s="182"/>
      <c r="BJ77" s="182"/>
      <c r="BK77" s="182"/>
      <c r="BL77" s="182"/>
      <c r="BM77" s="182"/>
      <c r="BN77" s="182"/>
      <c r="BO77" s="182"/>
      <c r="BP77" s="182"/>
      <c r="BQ77" s="182"/>
      <c r="BR77" s="182"/>
      <c r="BS77" s="182"/>
      <c r="BT77" s="182"/>
      <c r="BU77" s="182"/>
      <c r="BV77" s="182"/>
      <c r="BW77" s="182"/>
      <c r="BX77" s="182"/>
      <c r="BY77" s="182"/>
      <c r="BZ77" s="182"/>
      <c r="CA77" s="182"/>
      <c r="CB77" s="182"/>
      <c r="CC77" s="182"/>
      <c r="CD77" s="182"/>
      <c r="CE77" s="182"/>
      <c r="CF77" s="182"/>
      <c r="CG77" s="182"/>
      <c r="CH77" s="182"/>
      <c r="CI77" s="182"/>
      <c r="CJ77" s="182"/>
      <c r="CK77" s="182"/>
      <c r="CL77" s="182"/>
      <c r="CM77" s="182"/>
      <c r="CN77" s="182"/>
      <c r="CO77" s="182"/>
      <c r="CP77" s="182"/>
      <c r="CQ77" s="182"/>
      <c r="CR77" s="182"/>
      <c r="CS77" s="182"/>
      <c r="CT77" s="182"/>
      <c r="CU77" s="182"/>
      <c r="CV77" s="182"/>
      <c r="CW77" s="182"/>
      <c r="CX77" s="182"/>
      <c r="CY77" s="182"/>
      <c r="CZ77" s="182"/>
      <c r="DA77" s="182"/>
      <c r="DB77" s="182"/>
      <c r="DC77" s="182"/>
      <c r="DD77" s="304"/>
      <c r="DE77" s="305"/>
      <c r="DF77" s="304"/>
      <c r="DG77" s="182"/>
      <c r="DH77" s="182"/>
      <c r="DI77" s="182"/>
      <c r="DJ77" s="182"/>
      <c r="DK77" s="182"/>
      <c r="DL77" s="182"/>
      <c r="DM77" s="182"/>
      <c r="DN77" s="182"/>
      <c r="DO77" s="182"/>
      <c r="DP77" s="182"/>
      <c r="DQ77" s="182"/>
      <c r="DR77" s="182"/>
      <c r="DS77" s="182"/>
      <c r="DT77" s="182"/>
      <c r="DU77" s="182"/>
      <c r="DV77" s="182"/>
      <c r="DW77" s="182"/>
      <c r="DX77" s="182"/>
      <c r="DY77" s="182"/>
      <c r="DZ77" s="182"/>
      <c r="EA77" s="182"/>
      <c r="EB77" s="182"/>
      <c r="EC77" s="182"/>
      <c r="ED77" s="182"/>
      <c r="EE77" s="182"/>
      <c r="EF77" s="182"/>
      <c r="EG77" s="182"/>
      <c r="EH77" s="182"/>
      <c r="EI77" s="182"/>
      <c r="EJ77" s="182"/>
      <c r="EK77" s="182"/>
      <c r="EL77" s="182"/>
      <c r="EM77" s="182"/>
      <c r="EN77" s="182"/>
    </row>
    <row r="78" spans="1:144">
      <c r="A78" s="182"/>
      <c r="B78" s="182"/>
      <c r="C78" s="182"/>
      <c r="D78" s="182"/>
      <c r="E78" s="182"/>
      <c r="F78" s="182"/>
      <c r="G78" s="182"/>
      <c r="H78" s="182"/>
      <c r="I78" s="182"/>
      <c r="J78" s="182"/>
      <c r="K78" s="182"/>
      <c r="L78" s="182"/>
      <c r="M78" s="182"/>
      <c r="N78" s="182"/>
      <c r="O78" s="182"/>
      <c r="P78" s="182"/>
      <c r="Q78" s="182"/>
      <c r="R78" s="182"/>
      <c r="S78" s="182"/>
      <c r="T78" s="182"/>
      <c r="U78" s="182"/>
      <c r="V78" s="182"/>
      <c r="W78" s="182"/>
      <c r="X78" s="182"/>
      <c r="Y78" s="182"/>
      <c r="Z78" s="182"/>
      <c r="AA78" s="182"/>
      <c r="AB78" s="182"/>
      <c r="AC78" s="182"/>
      <c r="AD78" s="182"/>
      <c r="AE78" s="182"/>
      <c r="AF78" s="182"/>
      <c r="AG78" s="182"/>
      <c r="AH78" s="182"/>
      <c r="AI78" s="182"/>
      <c r="AJ78" s="182"/>
      <c r="AK78" s="182"/>
      <c r="AL78" s="182"/>
      <c r="AM78" s="182"/>
      <c r="AN78" s="182"/>
      <c r="AO78" s="182"/>
      <c r="AP78" s="182"/>
      <c r="AQ78" s="182"/>
      <c r="AR78" s="182"/>
      <c r="AS78" s="182"/>
      <c r="AT78" s="182"/>
      <c r="AU78" s="182"/>
      <c r="AV78" s="182"/>
      <c r="AW78" s="182"/>
      <c r="AX78" s="182"/>
      <c r="AY78" s="182"/>
      <c r="AZ78" s="182"/>
      <c r="BA78" s="182"/>
      <c r="BB78" s="182"/>
      <c r="BC78" s="182"/>
      <c r="BD78" s="182"/>
      <c r="BE78" s="182"/>
      <c r="BF78" s="182"/>
      <c r="BG78" s="182"/>
      <c r="BH78" s="182"/>
      <c r="BI78" s="182"/>
      <c r="BJ78" s="182"/>
      <c r="BK78" s="182"/>
      <c r="BL78" s="182"/>
      <c r="BM78" s="182"/>
      <c r="BN78" s="182"/>
      <c r="BO78" s="182"/>
      <c r="BP78" s="182"/>
      <c r="BQ78" s="182"/>
      <c r="BR78" s="182"/>
      <c r="BS78" s="182"/>
      <c r="BT78" s="182"/>
      <c r="BU78" s="182"/>
      <c r="BV78" s="182"/>
      <c r="BW78" s="182"/>
      <c r="BX78" s="182"/>
      <c r="BY78" s="182"/>
      <c r="BZ78" s="182"/>
      <c r="CA78" s="182"/>
      <c r="CB78" s="182"/>
      <c r="CC78" s="182"/>
      <c r="CD78" s="182"/>
      <c r="CE78" s="182"/>
      <c r="CF78" s="182"/>
      <c r="CG78" s="182"/>
      <c r="CH78" s="182"/>
      <c r="CI78" s="182"/>
      <c r="CJ78" s="182"/>
      <c r="CK78" s="182"/>
      <c r="CL78" s="182"/>
      <c r="CM78" s="182"/>
      <c r="CN78" s="182"/>
      <c r="CO78" s="182"/>
      <c r="CP78" s="182"/>
      <c r="CQ78" s="182"/>
      <c r="CR78" s="182"/>
      <c r="CS78" s="182"/>
      <c r="CT78" s="182"/>
      <c r="CU78" s="182"/>
      <c r="CV78" s="182"/>
      <c r="CW78" s="182"/>
      <c r="CX78" s="182"/>
      <c r="CY78" s="182"/>
      <c r="CZ78" s="182"/>
      <c r="DA78" s="182"/>
      <c r="DB78" s="182"/>
      <c r="DC78" s="182"/>
      <c r="DD78" s="304"/>
      <c r="DE78" s="305"/>
      <c r="DF78" s="304"/>
      <c r="DG78" s="182"/>
      <c r="DH78" s="182"/>
      <c r="DI78" s="182"/>
      <c r="DJ78" s="182"/>
      <c r="DK78" s="182"/>
      <c r="DL78" s="182"/>
      <c r="DM78" s="182"/>
      <c r="DN78" s="182"/>
      <c r="DO78" s="182"/>
      <c r="DP78" s="182"/>
      <c r="DQ78" s="182"/>
      <c r="DR78" s="182"/>
      <c r="DS78" s="182"/>
      <c r="DT78" s="182"/>
      <c r="DU78" s="182"/>
      <c r="DV78" s="182"/>
      <c r="DW78" s="182"/>
      <c r="DX78" s="182"/>
      <c r="DY78" s="182"/>
      <c r="DZ78" s="182"/>
      <c r="EA78" s="182"/>
      <c r="EB78" s="182"/>
      <c r="EC78" s="182"/>
      <c r="ED78" s="182"/>
      <c r="EE78" s="182"/>
      <c r="EF78" s="182"/>
      <c r="EG78" s="182"/>
      <c r="EH78" s="182"/>
      <c r="EI78" s="182"/>
      <c r="EJ78" s="182"/>
      <c r="EK78" s="182"/>
      <c r="EL78" s="182"/>
      <c r="EM78" s="182"/>
      <c r="EN78" s="182"/>
    </row>
    <row r="79" spans="1:144">
      <c r="A79" s="182"/>
      <c r="B79" s="182"/>
      <c r="C79" s="182"/>
      <c r="D79" s="182"/>
      <c r="E79" s="182"/>
      <c r="F79" s="182"/>
      <c r="G79" s="182"/>
      <c r="H79" s="182"/>
      <c r="I79" s="182"/>
      <c r="J79" s="182"/>
      <c r="K79" s="182"/>
      <c r="L79" s="182"/>
      <c r="M79" s="182"/>
      <c r="N79" s="182"/>
      <c r="O79" s="182"/>
      <c r="P79" s="182"/>
      <c r="Q79" s="182"/>
      <c r="R79" s="182"/>
      <c r="S79" s="182"/>
      <c r="T79" s="182"/>
      <c r="U79" s="182"/>
      <c r="V79" s="182"/>
      <c r="W79" s="182"/>
      <c r="X79" s="182"/>
      <c r="Y79" s="182"/>
      <c r="Z79" s="182"/>
      <c r="AA79" s="182"/>
      <c r="AB79" s="182"/>
      <c r="AC79" s="182"/>
      <c r="AD79" s="182"/>
      <c r="AE79" s="182"/>
      <c r="AF79" s="182"/>
      <c r="AG79" s="182"/>
      <c r="AH79" s="182"/>
      <c r="AI79" s="182"/>
      <c r="AJ79" s="182"/>
      <c r="AK79" s="182"/>
      <c r="AL79" s="182"/>
      <c r="AM79" s="182"/>
      <c r="AN79" s="182"/>
      <c r="AO79" s="182"/>
      <c r="AP79" s="182"/>
      <c r="AQ79" s="182"/>
      <c r="AR79" s="182"/>
      <c r="AS79" s="182"/>
      <c r="AT79" s="182"/>
      <c r="AU79" s="182"/>
      <c r="AV79" s="182"/>
      <c r="AW79" s="182"/>
      <c r="AX79" s="182"/>
      <c r="AY79" s="182"/>
      <c r="AZ79" s="182"/>
      <c r="BA79" s="182"/>
      <c r="BB79" s="182"/>
      <c r="BC79" s="182"/>
      <c r="BD79" s="182"/>
      <c r="BE79" s="182"/>
      <c r="BF79" s="182"/>
      <c r="BG79" s="182"/>
      <c r="BH79" s="182"/>
      <c r="BI79" s="182"/>
      <c r="BJ79" s="182"/>
      <c r="BK79" s="182"/>
      <c r="BL79" s="182"/>
      <c r="BM79" s="182"/>
      <c r="BN79" s="182"/>
      <c r="BO79" s="182"/>
      <c r="BP79" s="182"/>
      <c r="BQ79" s="182"/>
      <c r="BR79" s="182"/>
      <c r="BS79" s="182"/>
      <c r="BT79" s="182"/>
      <c r="BU79" s="182"/>
      <c r="BV79" s="182"/>
      <c r="BW79" s="182"/>
      <c r="BX79" s="182"/>
      <c r="BY79" s="182"/>
      <c r="BZ79" s="182"/>
      <c r="CA79" s="182"/>
      <c r="CB79" s="182"/>
      <c r="CC79" s="182"/>
      <c r="CD79" s="182"/>
      <c r="CE79" s="182"/>
      <c r="CF79" s="182"/>
      <c r="CG79" s="182"/>
      <c r="CH79" s="182"/>
      <c r="CI79" s="182"/>
      <c r="CJ79" s="182"/>
      <c r="CK79" s="182"/>
      <c r="CL79" s="182"/>
      <c r="CM79" s="182"/>
      <c r="CN79" s="182"/>
      <c r="CO79" s="182"/>
      <c r="CP79" s="182"/>
      <c r="CQ79" s="182"/>
      <c r="CR79" s="182"/>
      <c r="CS79" s="182"/>
      <c r="CT79" s="182"/>
      <c r="CU79" s="182"/>
      <c r="CV79" s="182"/>
      <c r="CW79" s="182"/>
      <c r="CX79" s="182"/>
      <c r="CY79" s="182"/>
      <c r="CZ79" s="182"/>
      <c r="DA79" s="182"/>
      <c r="DB79" s="182"/>
      <c r="DC79" s="182"/>
      <c r="DD79" s="304"/>
      <c r="DE79" s="305"/>
      <c r="DF79" s="304"/>
      <c r="DG79" s="182"/>
      <c r="DH79" s="182"/>
      <c r="DI79" s="182"/>
      <c r="DJ79" s="182"/>
      <c r="DK79" s="182"/>
      <c r="DL79" s="182"/>
      <c r="DM79" s="182"/>
      <c r="DN79" s="182"/>
      <c r="DO79" s="182"/>
      <c r="DP79" s="182"/>
      <c r="DQ79" s="182"/>
      <c r="DR79" s="182"/>
      <c r="DS79" s="182"/>
      <c r="DT79" s="182"/>
      <c r="DU79" s="182"/>
      <c r="DV79" s="182"/>
      <c r="DW79" s="182"/>
      <c r="DX79" s="182"/>
      <c r="DY79" s="182"/>
      <c r="DZ79" s="182"/>
      <c r="EA79" s="182"/>
      <c r="EB79" s="182"/>
      <c r="EC79" s="182"/>
      <c r="ED79" s="182"/>
      <c r="EE79" s="182"/>
      <c r="EF79" s="182"/>
      <c r="EG79" s="182"/>
      <c r="EH79" s="182"/>
      <c r="EI79" s="182"/>
      <c r="EJ79" s="182"/>
      <c r="EK79" s="182"/>
      <c r="EL79" s="182"/>
      <c r="EM79" s="182"/>
      <c r="EN79" s="182"/>
    </row>
    <row r="80" spans="1:144">
      <c r="A80" s="182"/>
      <c r="B80" s="182"/>
      <c r="C80" s="182"/>
      <c r="D80" s="182"/>
      <c r="E80" s="182"/>
      <c r="F80" s="182"/>
      <c r="G80" s="182"/>
      <c r="H80" s="182"/>
      <c r="I80" s="182"/>
      <c r="J80" s="182"/>
      <c r="K80" s="182"/>
      <c r="L80" s="182"/>
      <c r="M80" s="182"/>
      <c r="N80" s="182"/>
      <c r="O80" s="182"/>
      <c r="P80" s="182"/>
      <c r="Q80" s="182"/>
      <c r="R80" s="182"/>
      <c r="S80" s="182"/>
      <c r="T80" s="182"/>
      <c r="U80" s="182"/>
      <c r="V80" s="182"/>
      <c r="W80" s="182"/>
      <c r="X80" s="182"/>
      <c r="Y80" s="182"/>
      <c r="Z80" s="182"/>
      <c r="AA80" s="182"/>
      <c r="AB80" s="182"/>
      <c r="AC80" s="182"/>
      <c r="AD80" s="182"/>
      <c r="AE80" s="182"/>
      <c r="AF80" s="182"/>
      <c r="AG80" s="182"/>
      <c r="AH80" s="182"/>
      <c r="AI80" s="182"/>
      <c r="AJ80" s="182"/>
      <c r="AK80" s="182"/>
      <c r="AL80" s="182"/>
      <c r="AM80" s="182"/>
      <c r="AN80" s="182"/>
      <c r="AO80" s="182"/>
      <c r="AP80" s="182"/>
      <c r="AQ80" s="182"/>
      <c r="AR80" s="182"/>
      <c r="AS80" s="182"/>
      <c r="AT80" s="182"/>
      <c r="AU80" s="182"/>
      <c r="AV80" s="182"/>
      <c r="AW80" s="182"/>
      <c r="AX80" s="182"/>
      <c r="AY80" s="182"/>
      <c r="AZ80" s="182"/>
      <c r="BA80" s="182"/>
      <c r="BB80" s="182"/>
      <c r="BC80" s="182"/>
      <c r="BD80" s="182"/>
      <c r="BE80" s="182"/>
      <c r="BF80" s="182"/>
      <c r="BG80" s="182"/>
      <c r="BH80" s="182"/>
      <c r="BI80" s="182"/>
      <c r="BJ80" s="182"/>
      <c r="BK80" s="182"/>
      <c r="BL80" s="182"/>
      <c r="BM80" s="182"/>
      <c r="BN80" s="182"/>
      <c r="BO80" s="182"/>
      <c r="BP80" s="182"/>
      <c r="BQ80" s="182"/>
      <c r="BR80" s="182"/>
      <c r="BS80" s="182"/>
      <c r="BT80" s="182"/>
      <c r="BU80" s="182"/>
      <c r="BV80" s="182"/>
      <c r="BW80" s="182"/>
      <c r="BX80" s="182"/>
      <c r="BY80" s="182"/>
      <c r="BZ80" s="182"/>
      <c r="CA80" s="182"/>
      <c r="CB80" s="182"/>
      <c r="CC80" s="182"/>
      <c r="CD80" s="182"/>
      <c r="CE80" s="182"/>
      <c r="CF80" s="182"/>
      <c r="CG80" s="182"/>
      <c r="CH80" s="182"/>
      <c r="CI80" s="182"/>
      <c r="CJ80" s="182"/>
      <c r="CK80" s="182"/>
      <c r="CL80" s="182"/>
      <c r="CM80" s="182"/>
      <c r="CN80" s="182"/>
      <c r="CO80" s="182"/>
      <c r="CP80" s="182"/>
      <c r="CQ80" s="182"/>
      <c r="CR80" s="182"/>
      <c r="CS80" s="182"/>
      <c r="CT80" s="182"/>
      <c r="CU80" s="182"/>
      <c r="CV80" s="182"/>
      <c r="CW80" s="182"/>
      <c r="CX80" s="182"/>
      <c r="CY80" s="182"/>
      <c r="CZ80" s="182"/>
      <c r="DA80" s="182"/>
      <c r="DB80" s="182"/>
      <c r="DC80" s="182"/>
      <c r="DD80" s="304"/>
      <c r="DE80" s="305"/>
      <c r="DF80" s="304"/>
      <c r="DG80" s="182"/>
      <c r="DH80" s="182"/>
      <c r="DI80" s="182"/>
      <c r="DJ80" s="182"/>
      <c r="DK80" s="182"/>
      <c r="DL80" s="182"/>
      <c r="DM80" s="182"/>
      <c r="DN80" s="182"/>
      <c r="DO80" s="182"/>
      <c r="DP80" s="182"/>
      <c r="DQ80" s="182"/>
      <c r="DR80" s="182"/>
      <c r="DS80" s="182"/>
      <c r="DT80" s="182"/>
      <c r="DU80" s="182"/>
      <c r="DV80" s="182"/>
      <c r="DW80" s="182"/>
      <c r="DX80" s="182"/>
      <c r="DY80" s="182"/>
      <c r="DZ80" s="182"/>
      <c r="EA80" s="182"/>
      <c r="EB80" s="182"/>
      <c r="EC80" s="182"/>
      <c r="ED80" s="182"/>
      <c r="EE80" s="182"/>
      <c r="EF80" s="182"/>
      <c r="EG80" s="182"/>
      <c r="EH80" s="182"/>
      <c r="EI80" s="182"/>
      <c r="EJ80" s="182"/>
      <c r="EK80" s="182"/>
      <c r="EL80" s="182"/>
      <c r="EM80" s="182"/>
      <c r="EN80" s="182"/>
    </row>
    <row r="81" spans="1:144">
      <c r="A81" s="182"/>
      <c r="B81" s="182"/>
      <c r="C81" s="182"/>
      <c r="D81" s="182"/>
      <c r="E81" s="182"/>
      <c r="F81" s="182"/>
      <c r="G81" s="182"/>
      <c r="H81" s="182"/>
      <c r="I81" s="182"/>
      <c r="J81" s="182"/>
      <c r="K81" s="182"/>
      <c r="L81" s="182"/>
      <c r="M81" s="182"/>
      <c r="N81" s="182"/>
      <c r="O81" s="182"/>
      <c r="P81" s="182"/>
      <c r="Q81" s="182"/>
      <c r="R81" s="182"/>
      <c r="S81" s="182"/>
      <c r="T81" s="182"/>
      <c r="U81" s="182"/>
      <c r="V81" s="182"/>
      <c r="W81" s="182"/>
      <c r="X81" s="182"/>
      <c r="Y81" s="182"/>
      <c r="Z81" s="182"/>
      <c r="AA81" s="182"/>
      <c r="AB81" s="182"/>
      <c r="AC81" s="182"/>
      <c r="AD81" s="182"/>
      <c r="AE81" s="182"/>
      <c r="AF81" s="182"/>
      <c r="AG81" s="182"/>
      <c r="AH81" s="182"/>
      <c r="AI81" s="182"/>
      <c r="AJ81" s="182"/>
      <c r="AK81" s="182"/>
      <c r="AL81" s="182"/>
      <c r="AM81" s="182"/>
      <c r="AN81" s="182"/>
      <c r="AO81" s="182"/>
      <c r="AP81" s="182"/>
      <c r="AQ81" s="182"/>
      <c r="AR81" s="182"/>
      <c r="AS81" s="182"/>
      <c r="AT81" s="182"/>
      <c r="AU81" s="182"/>
      <c r="AV81" s="182"/>
      <c r="AW81" s="182"/>
      <c r="AX81" s="182"/>
      <c r="AY81" s="182"/>
      <c r="AZ81" s="182"/>
      <c r="BA81" s="182"/>
      <c r="BB81" s="182"/>
      <c r="BC81" s="182"/>
      <c r="BD81" s="182"/>
      <c r="BE81" s="182"/>
      <c r="BF81" s="182"/>
      <c r="BG81" s="182"/>
      <c r="BH81" s="182"/>
      <c r="BI81" s="182"/>
      <c r="BJ81" s="182"/>
      <c r="BK81" s="182"/>
      <c r="BL81" s="182"/>
      <c r="BM81" s="182"/>
      <c r="BN81" s="182"/>
      <c r="BO81" s="182"/>
      <c r="BP81" s="182"/>
      <c r="BQ81" s="182"/>
      <c r="BR81" s="182"/>
      <c r="BS81" s="182"/>
      <c r="BT81" s="182"/>
      <c r="BU81" s="182"/>
      <c r="BV81" s="182"/>
      <c r="BW81" s="182"/>
      <c r="BX81" s="182"/>
      <c r="BY81" s="182"/>
      <c r="BZ81" s="182"/>
      <c r="CA81" s="182"/>
      <c r="CB81" s="182"/>
      <c r="CC81" s="182"/>
      <c r="CD81" s="182"/>
      <c r="CE81" s="182"/>
      <c r="CF81" s="182"/>
      <c r="CG81" s="182"/>
      <c r="CH81" s="182"/>
      <c r="CI81" s="182"/>
      <c r="CJ81" s="182"/>
      <c r="CK81" s="182"/>
      <c r="CL81" s="182"/>
      <c r="CM81" s="182"/>
      <c r="CN81" s="182"/>
      <c r="CO81" s="182"/>
      <c r="CP81" s="182"/>
      <c r="CQ81" s="182"/>
      <c r="CR81" s="182"/>
      <c r="CS81" s="182"/>
      <c r="CT81" s="182"/>
      <c r="CU81" s="182"/>
      <c r="CV81" s="182"/>
      <c r="CW81" s="182"/>
      <c r="CX81" s="182"/>
      <c r="CY81" s="182"/>
      <c r="CZ81" s="182"/>
      <c r="DA81" s="182"/>
      <c r="DB81" s="182"/>
      <c r="DC81" s="182"/>
      <c r="DD81" s="304"/>
      <c r="DE81" s="305"/>
      <c r="DF81" s="304"/>
      <c r="DG81" s="182"/>
      <c r="DH81" s="182"/>
      <c r="DI81" s="182"/>
      <c r="DJ81" s="182"/>
      <c r="DK81" s="182"/>
      <c r="DL81" s="182"/>
      <c r="DM81" s="182"/>
      <c r="DN81" s="182"/>
      <c r="DO81" s="182"/>
      <c r="DP81" s="182"/>
      <c r="DQ81" s="182"/>
      <c r="DR81" s="182"/>
      <c r="DS81" s="182"/>
      <c r="DT81" s="182"/>
      <c r="DU81" s="182"/>
      <c r="DV81" s="182"/>
      <c r="DW81" s="182"/>
      <c r="DX81" s="182"/>
      <c r="DY81" s="182"/>
      <c r="DZ81" s="182"/>
      <c r="EA81" s="182"/>
      <c r="EB81" s="182"/>
      <c r="EC81" s="182"/>
      <c r="ED81" s="182"/>
      <c r="EE81" s="182"/>
      <c r="EF81" s="182"/>
      <c r="EG81" s="182"/>
      <c r="EH81" s="182"/>
      <c r="EI81" s="182"/>
      <c r="EJ81" s="182"/>
      <c r="EK81" s="182"/>
      <c r="EL81" s="182"/>
      <c r="EM81" s="182"/>
      <c r="EN81" s="182"/>
    </row>
    <row r="82" spans="1:144">
      <c r="A82" s="182"/>
      <c r="B82" s="182"/>
      <c r="C82" s="182"/>
      <c r="D82" s="182"/>
      <c r="E82" s="182"/>
      <c r="F82" s="182"/>
      <c r="G82" s="182"/>
      <c r="H82" s="182"/>
      <c r="I82" s="182"/>
      <c r="J82" s="182"/>
      <c r="K82" s="182"/>
      <c r="L82" s="182"/>
      <c r="M82" s="182"/>
      <c r="N82" s="182"/>
      <c r="O82" s="182"/>
      <c r="P82" s="182"/>
      <c r="Q82" s="182"/>
      <c r="R82" s="182"/>
      <c r="S82" s="182"/>
      <c r="T82" s="182"/>
      <c r="U82" s="182"/>
      <c r="V82" s="182"/>
      <c r="W82" s="182"/>
      <c r="X82" s="182"/>
      <c r="Y82" s="182"/>
      <c r="Z82" s="182"/>
      <c r="AA82" s="182"/>
      <c r="AB82" s="182"/>
      <c r="AC82" s="182"/>
      <c r="AD82" s="182"/>
      <c r="AE82" s="182"/>
      <c r="AF82" s="182"/>
      <c r="AG82" s="182"/>
      <c r="AH82" s="182"/>
      <c r="AI82" s="182"/>
      <c r="AJ82" s="182"/>
      <c r="AK82" s="182"/>
      <c r="AL82" s="182"/>
      <c r="AM82" s="182"/>
      <c r="AN82" s="182"/>
      <c r="AO82" s="182"/>
      <c r="AP82" s="182"/>
      <c r="AQ82" s="182"/>
      <c r="AR82" s="182"/>
      <c r="AS82" s="182"/>
      <c r="AT82" s="182"/>
      <c r="AU82" s="182"/>
      <c r="AV82" s="182"/>
      <c r="AW82" s="182"/>
      <c r="AX82" s="182"/>
      <c r="AY82" s="182"/>
      <c r="AZ82" s="182"/>
      <c r="BA82" s="182"/>
      <c r="BB82" s="182"/>
      <c r="BC82" s="182"/>
      <c r="BD82" s="182"/>
      <c r="BE82" s="182"/>
      <c r="BF82" s="182"/>
      <c r="BG82" s="182"/>
      <c r="BH82" s="182"/>
      <c r="BI82" s="182"/>
      <c r="BJ82" s="182"/>
      <c r="BK82" s="182"/>
      <c r="BL82" s="182"/>
      <c r="BM82" s="182"/>
      <c r="BN82" s="182"/>
      <c r="BO82" s="182"/>
      <c r="BP82" s="182"/>
      <c r="BQ82" s="182"/>
      <c r="BR82" s="182"/>
      <c r="BS82" s="182"/>
      <c r="BT82" s="182"/>
      <c r="BU82" s="182"/>
      <c r="BV82" s="182"/>
      <c r="BW82" s="182"/>
      <c r="BX82" s="182"/>
      <c r="BY82" s="182"/>
      <c r="BZ82" s="182"/>
      <c r="CA82" s="182"/>
      <c r="CB82" s="182"/>
      <c r="CC82" s="182"/>
      <c r="CD82" s="182"/>
      <c r="CE82" s="182"/>
      <c r="CF82" s="182"/>
      <c r="CG82" s="182"/>
      <c r="CH82" s="182"/>
      <c r="CI82" s="182"/>
      <c r="CJ82" s="182"/>
      <c r="CK82" s="182"/>
      <c r="CL82" s="182"/>
      <c r="CM82" s="182"/>
      <c r="CN82" s="182"/>
      <c r="CO82" s="182"/>
      <c r="CP82" s="182"/>
      <c r="CQ82" s="182"/>
      <c r="CR82" s="182"/>
      <c r="CS82" s="182"/>
      <c r="CT82" s="182"/>
      <c r="CU82" s="182"/>
      <c r="CV82" s="182"/>
      <c r="CW82" s="182"/>
      <c r="CX82" s="182"/>
      <c r="CY82" s="182"/>
      <c r="CZ82" s="182"/>
      <c r="DA82" s="182"/>
      <c r="DB82" s="182"/>
      <c r="DC82" s="182"/>
      <c r="DD82" s="304"/>
      <c r="DE82" s="305"/>
      <c r="DF82" s="304"/>
      <c r="DG82" s="182"/>
      <c r="DH82" s="182"/>
      <c r="DI82" s="182"/>
      <c r="DJ82" s="182"/>
      <c r="DK82" s="182"/>
      <c r="DL82" s="182"/>
      <c r="DM82" s="182"/>
      <c r="DN82" s="182"/>
      <c r="DO82" s="182"/>
      <c r="DP82" s="182"/>
      <c r="DQ82" s="182"/>
      <c r="DR82" s="182"/>
      <c r="DS82" s="182"/>
      <c r="DT82" s="182"/>
      <c r="DU82" s="182"/>
      <c r="DV82" s="182"/>
      <c r="DW82" s="182"/>
      <c r="DX82" s="182"/>
      <c r="DY82" s="182"/>
      <c r="DZ82" s="182"/>
      <c r="EA82" s="182"/>
      <c r="EB82" s="182"/>
      <c r="EC82" s="182"/>
      <c r="ED82" s="182"/>
      <c r="EE82" s="182"/>
      <c r="EF82" s="182"/>
      <c r="EG82" s="182"/>
      <c r="EH82" s="182"/>
      <c r="EI82" s="182"/>
      <c r="EJ82" s="182"/>
      <c r="EK82" s="182"/>
      <c r="EL82" s="182"/>
      <c r="EM82" s="182"/>
      <c r="EN82" s="182"/>
    </row>
    <row r="83" spans="1:144">
      <c r="A83" s="182"/>
      <c r="B83" s="182"/>
      <c r="C83" s="182"/>
      <c r="D83" s="182"/>
      <c r="E83" s="182"/>
      <c r="F83" s="182"/>
      <c r="G83" s="182"/>
      <c r="H83" s="182"/>
      <c r="I83" s="182"/>
      <c r="J83" s="182"/>
      <c r="K83" s="182"/>
      <c r="L83" s="182"/>
      <c r="M83" s="182"/>
      <c r="N83" s="182"/>
      <c r="O83" s="182"/>
      <c r="P83" s="182"/>
      <c r="Q83" s="182"/>
      <c r="R83" s="182"/>
      <c r="S83" s="182"/>
      <c r="T83" s="182"/>
      <c r="U83" s="182"/>
      <c r="V83" s="182"/>
      <c r="W83" s="182"/>
      <c r="X83" s="182"/>
      <c r="Y83" s="182"/>
      <c r="Z83" s="182"/>
      <c r="AA83" s="182"/>
      <c r="AB83" s="182"/>
      <c r="AC83" s="182"/>
      <c r="AD83" s="182"/>
      <c r="AE83" s="182"/>
      <c r="AF83" s="182"/>
      <c r="AG83" s="182"/>
      <c r="AH83" s="182"/>
      <c r="AI83" s="182"/>
      <c r="AJ83" s="182"/>
      <c r="AK83" s="182"/>
      <c r="AL83" s="182"/>
      <c r="AM83" s="182"/>
      <c r="AN83" s="182"/>
      <c r="AO83" s="182"/>
      <c r="AP83" s="182"/>
      <c r="AQ83" s="182"/>
      <c r="AR83" s="182"/>
      <c r="AS83" s="182"/>
      <c r="AT83" s="182"/>
      <c r="AU83" s="182"/>
      <c r="AV83" s="182"/>
      <c r="AW83" s="182"/>
      <c r="AX83" s="182"/>
      <c r="AY83" s="182"/>
      <c r="AZ83" s="182"/>
      <c r="BA83" s="182"/>
      <c r="BB83" s="182"/>
      <c r="BC83" s="182"/>
      <c r="BD83" s="182"/>
      <c r="BE83" s="182"/>
      <c r="BF83" s="182"/>
      <c r="BG83" s="182"/>
      <c r="BH83" s="182"/>
      <c r="BI83" s="182"/>
      <c r="BJ83" s="182"/>
      <c r="BK83" s="182"/>
      <c r="BL83" s="182"/>
      <c r="BM83" s="182"/>
      <c r="BN83" s="182"/>
      <c r="BO83" s="182"/>
      <c r="BP83" s="182"/>
      <c r="BQ83" s="182"/>
      <c r="BR83" s="182"/>
      <c r="BS83" s="182"/>
      <c r="BT83" s="182"/>
      <c r="BU83" s="182"/>
      <c r="BV83" s="182"/>
      <c r="BW83" s="182"/>
      <c r="BX83" s="182"/>
      <c r="BY83" s="182"/>
      <c r="BZ83" s="182"/>
      <c r="CA83" s="182"/>
      <c r="CB83" s="182"/>
      <c r="CC83" s="182"/>
      <c r="CD83" s="182"/>
      <c r="CE83" s="182"/>
      <c r="CF83" s="182"/>
      <c r="CG83" s="182"/>
      <c r="CH83" s="182"/>
      <c r="CI83" s="182"/>
      <c r="CJ83" s="182"/>
      <c r="CK83" s="182"/>
      <c r="CL83" s="182"/>
      <c r="CM83" s="182"/>
      <c r="CN83" s="182"/>
      <c r="CO83" s="182"/>
      <c r="CP83" s="182"/>
      <c r="CQ83" s="182"/>
      <c r="CR83" s="182"/>
      <c r="CS83" s="182"/>
      <c r="CT83" s="182"/>
      <c r="CU83" s="182"/>
      <c r="CV83" s="182"/>
      <c r="CW83" s="182"/>
      <c r="CX83" s="182"/>
      <c r="CY83" s="182"/>
      <c r="CZ83" s="182"/>
      <c r="DA83" s="182"/>
      <c r="DB83" s="182"/>
      <c r="DC83" s="182"/>
      <c r="DD83" s="304"/>
      <c r="DE83" s="305"/>
      <c r="DF83" s="304"/>
      <c r="DG83" s="182"/>
      <c r="DH83" s="182"/>
      <c r="DI83" s="182"/>
      <c r="DJ83" s="182"/>
      <c r="DK83" s="182"/>
      <c r="DL83" s="182"/>
      <c r="DM83" s="182"/>
      <c r="DN83" s="182"/>
      <c r="DO83" s="182"/>
      <c r="DP83" s="182"/>
      <c r="DQ83" s="182"/>
      <c r="DR83" s="182"/>
      <c r="DS83" s="182"/>
      <c r="DT83" s="182"/>
      <c r="DU83" s="182"/>
      <c r="DV83" s="182"/>
      <c r="DW83" s="182"/>
      <c r="DX83" s="182"/>
      <c r="DY83" s="182"/>
      <c r="DZ83" s="182"/>
      <c r="EA83" s="182"/>
      <c r="EB83" s="182"/>
      <c r="EC83" s="182"/>
      <c r="ED83" s="182"/>
      <c r="EE83" s="182"/>
      <c r="EF83" s="182"/>
      <c r="EG83" s="182"/>
      <c r="EH83" s="182"/>
      <c r="EI83" s="182"/>
      <c r="EJ83" s="182"/>
      <c r="EK83" s="182"/>
      <c r="EL83" s="182"/>
      <c r="EM83" s="182"/>
      <c r="EN83" s="182"/>
    </row>
    <row r="84" spans="1:144">
      <c r="A84" s="182"/>
      <c r="B84" s="182"/>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182"/>
      <c r="AG84" s="182"/>
      <c r="AH84" s="182"/>
      <c r="AI84" s="182"/>
      <c r="AJ84" s="182"/>
      <c r="AK84" s="182"/>
      <c r="AL84" s="182"/>
      <c r="AM84" s="182"/>
      <c r="AN84" s="182"/>
      <c r="AO84" s="182"/>
      <c r="AP84" s="182"/>
      <c r="AQ84" s="182"/>
      <c r="AR84" s="182"/>
      <c r="AS84" s="182"/>
      <c r="AT84" s="182"/>
      <c r="AU84" s="182"/>
      <c r="AV84" s="182"/>
      <c r="AW84" s="182"/>
      <c r="AX84" s="182"/>
      <c r="AY84" s="182"/>
      <c r="AZ84" s="182"/>
      <c r="BA84" s="182"/>
      <c r="BB84" s="182"/>
      <c r="BC84" s="182"/>
      <c r="BD84" s="182"/>
      <c r="BE84" s="182"/>
      <c r="BF84" s="182"/>
      <c r="BG84" s="182"/>
      <c r="BH84" s="182"/>
      <c r="BI84" s="182"/>
      <c r="BJ84" s="182"/>
      <c r="BK84" s="182"/>
      <c r="BL84" s="182"/>
      <c r="BM84" s="182"/>
      <c r="BN84" s="182"/>
      <c r="BO84" s="182"/>
      <c r="BP84" s="182"/>
      <c r="BQ84" s="182"/>
      <c r="BR84" s="182"/>
      <c r="BS84" s="182"/>
      <c r="BT84" s="182"/>
      <c r="BU84" s="182"/>
      <c r="BV84" s="182"/>
      <c r="BW84" s="182"/>
      <c r="BX84" s="182"/>
      <c r="BY84" s="182"/>
      <c r="BZ84" s="182"/>
      <c r="CA84" s="182"/>
      <c r="CB84" s="182"/>
      <c r="CC84" s="182"/>
      <c r="CD84" s="182"/>
      <c r="CE84" s="182"/>
      <c r="CF84" s="182"/>
      <c r="CG84" s="182"/>
      <c r="CH84" s="182"/>
      <c r="CI84" s="182"/>
      <c r="CJ84" s="182"/>
      <c r="CK84" s="182"/>
      <c r="CL84" s="182"/>
      <c r="CM84" s="182"/>
      <c r="CN84" s="182"/>
      <c r="CO84" s="182"/>
      <c r="CP84" s="182"/>
      <c r="CQ84" s="182"/>
      <c r="CR84" s="182"/>
      <c r="CS84" s="182"/>
      <c r="CT84" s="182"/>
      <c r="CU84" s="182"/>
      <c r="CV84" s="182"/>
      <c r="CW84" s="182"/>
      <c r="CX84" s="182"/>
      <c r="CY84" s="182"/>
      <c r="CZ84" s="182"/>
      <c r="DA84" s="182"/>
      <c r="DB84" s="182"/>
      <c r="DC84" s="182"/>
      <c r="DD84" s="304"/>
      <c r="DE84" s="305"/>
      <c r="DF84" s="304"/>
      <c r="DG84" s="182"/>
      <c r="DH84" s="182"/>
      <c r="DI84" s="182"/>
      <c r="DJ84" s="182"/>
      <c r="DK84" s="182"/>
      <c r="DL84" s="182"/>
      <c r="DM84" s="182"/>
      <c r="DN84" s="182"/>
      <c r="DO84" s="182"/>
      <c r="DP84" s="182"/>
      <c r="DQ84" s="182"/>
      <c r="DR84" s="182"/>
      <c r="DS84" s="182"/>
      <c r="DT84" s="182"/>
      <c r="DU84" s="182"/>
      <c r="DV84" s="182"/>
      <c r="DW84" s="182"/>
      <c r="DX84" s="182"/>
      <c r="DY84" s="182"/>
      <c r="DZ84" s="182"/>
      <c r="EA84" s="182"/>
      <c r="EB84" s="182"/>
      <c r="EC84" s="182"/>
      <c r="ED84" s="182"/>
      <c r="EE84" s="182"/>
      <c r="EF84" s="182"/>
      <c r="EG84" s="182"/>
      <c r="EH84" s="182"/>
      <c r="EI84" s="182"/>
      <c r="EJ84" s="182"/>
      <c r="EK84" s="182"/>
      <c r="EL84" s="182"/>
      <c r="EM84" s="182"/>
      <c r="EN84" s="182"/>
    </row>
    <row r="85" spans="1:144">
      <c r="A85" s="182"/>
      <c r="B85" s="182"/>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182"/>
      <c r="AG85" s="182"/>
      <c r="AH85" s="182"/>
      <c r="AI85" s="182"/>
      <c r="AJ85" s="182"/>
      <c r="AK85" s="182"/>
      <c r="AL85" s="182"/>
      <c r="AM85" s="182"/>
      <c r="AN85" s="182"/>
      <c r="AO85" s="182"/>
      <c r="AP85" s="182"/>
      <c r="AQ85" s="182"/>
      <c r="AR85" s="182"/>
      <c r="AS85" s="182"/>
      <c r="AT85" s="182"/>
      <c r="AU85" s="182"/>
      <c r="AV85" s="182"/>
      <c r="AW85" s="182"/>
      <c r="AX85" s="182"/>
      <c r="AY85" s="182"/>
      <c r="AZ85" s="182"/>
      <c r="BA85" s="182"/>
      <c r="BB85" s="182"/>
      <c r="BC85" s="182"/>
      <c r="BD85" s="182"/>
      <c r="BE85" s="182"/>
      <c r="BF85" s="182"/>
      <c r="BG85" s="182"/>
      <c r="BH85" s="182"/>
      <c r="BI85" s="182"/>
      <c r="BJ85" s="182"/>
      <c r="BK85" s="182"/>
      <c r="BL85" s="182"/>
      <c r="BM85" s="182"/>
      <c r="BN85" s="182"/>
      <c r="BO85" s="182"/>
      <c r="BP85" s="182"/>
      <c r="BQ85" s="182"/>
      <c r="BR85" s="182"/>
      <c r="BS85" s="182"/>
      <c r="BT85" s="182"/>
      <c r="BU85" s="182"/>
      <c r="BV85" s="182"/>
      <c r="BW85" s="182"/>
      <c r="BX85" s="182"/>
      <c r="BY85" s="182"/>
      <c r="BZ85" s="182"/>
      <c r="CA85" s="182"/>
      <c r="CB85" s="182"/>
      <c r="CC85" s="182"/>
      <c r="CD85" s="182"/>
      <c r="CE85" s="182"/>
      <c r="CF85" s="182"/>
      <c r="CG85" s="182"/>
      <c r="CH85" s="182"/>
      <c r="CI85" s="182"/>
      <c r="CJ85" s="182"/>
      <c r="CK85" s="182"/>
      <c r="CL85" s="182"/>
      <c r="CM85" s="182"/>
      <c r="CN85" s="182"/>
      <c r="CO85" s="182"/>
      <c r="CP85" s="182"/>
      <c r="CQ85" s="182"/>
      <c r="CR85" s="182"/>
      <c r="CS85" s="182"/>
      <c r="CT85" s="182"/>
      <c r="CU85" s="182"/>
      <c r="CV85" s="182"/>
      <c r="CW85" s="182"/>
      <c r="CX85" s="182"/>
      <c r="CY85" s="182"/>
      <c r="CZ85" s="182"/>
      <c r="DA85" s="182"/>
      <c r="DB85" s="182"/>
      <c r="DC85" s="182"/>
      <c r="DD85" s="304"/>
      <c r="DE85" s="305"/>
      <c r="DF85" s="304"/>
      <c r="DG85" s="182"/>
      <c r="DH85" s="182"/>
      <c r="DI85" s="182"/>
      <c r="DJ85" s="182"/>
      <c r="DK85" s="182"/>
      <c r="DL85" s="182"/>
      <c r="DM85" s="182"/>
      <c r="DN85" s="182"/>
      <c r="DO85" s="182"/>
      <c r="DP85" s="182"/>
      <c r="DQ85" s="182"/>
      <c r="DR85" s="182"/>
      <c r="DS85" s="182"/>
      <c r="DT85" s="182"/>
      <c r="DU85" s="182"/>
      <c r="DV85" s="182"/>
      <c r="DW85" s="182"/>
      <c r="DX85" s="182"/>
      <c r="DY85" s="182"/>
      <c r="DZ85" s="182"/>
      <c r="EA85" s="182"/>
      <c r="EB85" s="182"/>
      <c r="EC85" s="182"/>
      <c r="ED85" s="182"/>
      <c r="EE85" s="182"/>
      <c r="EF85" s="182"/>
      <c r="EG85" s="182"/>
      <c r="EH85" s="182"/>
      <c r="EI85" s="182"/>
      <c r="EJ85" s="182"/>
      <c r="EK85" s="182"/>
      <c r="EL85" s="182"/>
      <c r="EM85" s="182"/>
      <c r="EN85" s="182"/>
    </row>
    <row r="86" spans="1:144">
      <c r="A86" s="182"/>
      <c r="B86" s="182"/>
      <c r="C86" s="182"/>
      <c r="D86" s="182"/>
      <c r="E86" s="182"/>
      <c r="F86" s="182"/>
      <c r="G86" s="182"/>
      <c r="H86" s="182"/>
      <c r="I86" s="182"/>
      <c r="J86" s="182"/>
      <c r="K86" s="182"/>
      <c r="L86" s="182"/>
      <c r="M86" s="182"/>
      <c r="N86" s="182"/>
      <c r="O86" s="182"/>
      <c r="P86" s="182"/>
      <c r="Q86" s="182"/>
      <c r="R86" s="182"/>
      <c r="S86" s="182"/>
      <c r="T86" s="182"/>
      <c r="U86" s="182"/>
      <c r="V86" s="182"/>
      <c r="W86" s="182"/>
      <c r="X86" s="182"/>
      <c r="Y86" s="182"/>
      <c r="Z86" s="182"/>
      <c r="AA86" s="182"/>
      <c r="AB86" s="182"/>
      <c r="AC86" s="182"/>
      <c r="AD86" s="182"/>
      <c r="AE86" s="182"/>
      <c r="AF86" s="182"/>
      <c r="AG86" s="182"/>
      <c r="AH86" s="182"/>
      <c r="AI86" s="182"/>
      <c r="AJ86" s="182"/>
      <c r="AK86" s="182"/>
      <c r="AL86" s="182"/>
      <c r="AM86" s="182"/>
      <c r="AN86" s="182"/>
      <c r="AO86" s="182"/>
      <c r="AP86" s="182"/>
      <c r="AQ86" s="182"/>
      <c r="AR86" s="182"/>
      <c r="AS86" s="182"/>
      <c r="AT86" s="182"/>
      <c r="AU86" s="182"/>
      <c r="AV86" s="182"/>
      <c r="AW86" s="182"/>
      <c r="AX86" s="182"/>
      <c r="AY86" s="182"/>
      <c r="AZ86" s="182"/>
      <c r="BA86" s="182"/>
      <c r="BB86" s="182"/>
      <c r="BC86" s="182"/>
      <c r="BD86" s="182"/>
      <c r="BE86" s="182"/>
      <c r="BF86" s="182"/>
      <c r="BG86" s="182"/>
      <c r="BH86" s="182"/>
      <c r="BI86" s="182"/>
      <c r="BJ86" s="182"/>
      <c r="BK86" s="182"/>
      <c r="BL86" s="182"/>
      <c r="BM86" s="182"/>
      <c r="BN86" s="182"/>
      <c r="BO86" s="182"/>
      <c r="BP86" s="182"/>
      <c r="BQ86" s="182"/>
      <c r="BR86" s="182"/>
      <c r="BS86" s="182"/>
      <c r="BT86" s="182"/>
      <c r="BU86" s="182"/>
      <c r="BV86" s="182"/>
      <c r="BW86" s="182"/>
      <c r="BX86" s="182"/>
      <c r="BY86" s="182"/>
      <c r="BZ86" s="182"/>
      <c r="CA86" s="182"/>
      <c r="CB86" s="182"/>
      <c r="CC86" s="182"/>
      <c r="CD86" s="182"/>
      <c r="CE86" s="182"/>
      <c r="CF86" s="182"/>
      <c r="CG86" s="182"/>
      <c r="CH86" s="182"/>
      <c r="CI86" s="182"/>
      <c r="CJ86" s="182"/>
      <c r="CK86" s="182"/>
      <c r="CL86" s="182"/>
      <c r="CM86" s="182"/>
      <c r="CN86" s="182"/>
      <c r="CO86" s="182"/>
      <c r="CP86" s="182"/>
      <c r="CQ86" s="182"/>
      <c r="CR86" s="182"/>
      <c r="CS86" s="182"/>
      <c r="CT86" s="182"/>
      <c r="CU86" s="182"/>
      <c r="CV86" s="182"/>
      <c r="CW86" s="182"/>
      <c r="CX86" s="182"/>
      <c r="CY86" s="182"/>
      <c r="CZ86" s="182"/>
      <c r="DA86" s="182"/>
      <c r="DB86" s="182"/>
      <c r="DC86" s="182"/>
      <c r="DD86" s="304"/>
      <c r="DE86" s="305"/>
      <c r="DF86" s="304"/>
      <c r="DG86" s="182"/>
      <c r="DH86" s="182"/>
      <c r="DI86" s="182"/>
      <c r="DJ86" s="182"/>
      <c r="DK86" s="182"/>
      <c r="DL86" s="182"/>
      <c r="DM86" s="182"/>
      <c r="DN86" s="182"/>
      <c r="DO86" s="182"/>
      <c r="DP86" s="182"/>
      <c r="DQ86" s="182"/>
      <c r="DR86" s="182"/>
      <c r="DS86" s="182"/>
      <c r="DT86" s="182"/>
      <c r="DU86" s="182"/>
      <c r="DV86" s="182"/>
      <c r="DW86" s="182"/>
      <c r="DX86" s="182"/>
      <c r="DY86" s="182"/>
      <c r="DZ86" s="182"/>
      <c r="EA86" s="182"/>
      <c r="EB86" s="182"/>
      <c r="EC86" s="182"/>
      <c r="ED86" s="182"/>
      <c r="EE86" s="182"/>
      <c r="EF86" s="182"/>
      <c r="EG86" s="182"/>
      <c r="EH86" s="182"/>
      <c r="EI86" s="182"/>
      <c r="EJ86" s="182"/>
      <c r="EK86" s="182"/>
      <c r="EL86" s="182"/>
      <c r="EM86" s="182"/>
      <c r="EN86" s="182"/>
    </row>
    <row r="87" spans="1:144">
      <c r="A87" s="182"/>
      <c r="B87" s="182"/>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182"/>
      <c r="AG87" s="182"/>
      <c r="AH87" s="182"/>
      <c r="AI87" s="182"/>
      <c r="AJ87" s="182"/>
      <c r="AK87" s="182"/>
      <c r="AL87" s="182"/>
      <c r="AM87" s="182"/>
      <c r="AN87" s="182"/>
      <c r="AO87" s="182"/>
      <c r="AP87" s="182"/>
      <c r="AQ87" s="182"/>
      <c r="AR87" s="182"/>
      <c r="AS87" s="182"/>
      <c r="AT87" s="182"/>
      <c r="AU87" s="182"/>
      <c r="AV87" s="182"/>
      <c r="AW87" s="182"/>
      <c r="AX87" s="182"/>
      <c r="AY87" s="182"/>
      <c r="AZ87" s="182"/>
      <c r="BA87" s="182"/>
      <c r="BB87" s="182"/>
      <c r="BC87" s="182"/>
      <c r="BD87" s="182"/>
      <c r="BE87" s="182"/>
      <c r="BF87" s="182"/>
      <c r="BG87" s="182"/>
      <c r="BH87" s="182"/>
      <c r="BI87" s="182"/>
      <c r="BJ87" s="182"/>
      <c r="BK87" s="182"/>
      <c r="BL87" s="182"/>
      <c r="BM87" s="182"/>
      <c r="BN87" s="182"/>
      <c r="BO87" s="182"/>
      <c r="BP87" s="182"/>
      <c r="BQ87" s="182"/>
      <c r="BR87" s="182"/>
      <c r="BS87" s="182"/>
      <c r="BT87" s="182"/>
      <c r="BU87" s="182"/>
      <c r="BV87" s="182"/>
      <c r="BW87" s="182"/>
      <c r="BX87" s="182"/>
      <c r="BY87" s="182"/>
      <c r="BZ87" s="182"/>
      <c r="CA87" s="182"/>
      <c r="CB87" s="182"/>
      <c r="CC87" s="182"/>
      <c r="CD87" s="182"/>
      <c r="CE87" s="182"/>
      <c r="CF87" s="182"/>
      <c r="CG87" s="182"/>
      <c r="CH87" s="182"/>
      <c r="CI87" s="182"/>
      <c r="CJ87" s="182"/>
      <c r="CK87" s="182"/>
      <c r="CL87" s="182"/>
      <c r="CM87" s="182"/>
      <c r="CN87" s="182"/>
      <c r="CO87" s="182"/>
      <c r="CP87" s="182"/>
      <c r="CQ87" s="182"/>
      <c r="CR87" s="182"/>
      <c r="CS87" s="182"/>
      <c r="CT87" s="182"/>
      <c r="CU87" s="182"/>
      <c r="CV87" s="182"/>
      <c r="CW87" s="182"/>
      <c r="CX87" s="182"/>
      <c r="CY87" s="182"/>
      <c r="CZ87" s="182"/>
      <c r="DA87" s="182"/>
      <c r="DB87" s="182"/>
      <c r="DC87" s="182"/>
      <c r="DD87" s="304"/>
      <c r="DE87" s="305"/>
      <c r="DF87" s="304"/>
      <c r="DG87" s="182"/>
      <c r="DH87" s="182"/>
      <c r="DI87" s="182"/>
      <c r="DJ87" s="182"/>
      <c r="DK87" s="182"/>
      <c r="DL87" s="182"/>
      <c r="DM87" s="182"/>
      <c r="DN87" s="182"/>
      <c r="DO87" s="182"/>
      <c r="DP87" s="182"/>
      <c r="DQ87" s="182"/>
      <c r="DR87" s="182"/>
      <c r="DS87" s="182"/>
      <c r="DT87" s="182"/>
      <c r="DU87" s="182"/>
      <c r="DV87" s="182"/>
      <c r="DW87" s="182"/>
      <c r="DX87" s="182"/>
      <c r="DY87" s="182"/>
      <c r="DZ87" s="182"/>
      <c r="EA87" s="182"/>
      <c r="EB87" s="182"/>
      <c r="EC87" s="182"/>
      <c r="ED87" s="182"/>
      <c r="EE87" s="182"/>
      <c r="EF87" s="182"/>
      <c r="EG87" s="182"/>
      <c r="EH87" s="182"/>
      <c r="EI87" s="182"/>
      <c r="EJ87" s="182"/>
      <c r="EK87" s="182"/>
      <c r="EL87" s="182"/>
      <c r="EM87" s="182"/>
      <c r="EN87" s="182"/>
    </row>
    <row r="88" spans="1:144">
      <c r="A88" s="182"/>
      <c r="B88" s="182"/>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182"/>
      <c r="AG88" s="182"/>
      <c r="AH88" s="182"/>
      <c r="AI88" s="182"/>
      <c r="AJ88" s="182"/>
      <c r="AK88" s="182"/>
      <c r="AL88" s="182"/>
      <c r="AM88" s="182"/>
      <c r="AN88" s="182"/>
      <c r="AO88" s="182"/>
      <c r="AP88" s="182"/>
      <c r="AQ88" s="182"/>
      <c r="AR88" s="182"/>
      <c r="AS88" s="182"/>
      <c r="AT88" s="182"/>
      <c r="AU88" s="182"/>
      <c r="AV88" s="182"/>
      <c r="AW88" s="182"/>
      <c r="AX88" s="182"/>
      <c r="AY88" s="182"/>
      <c r="AZ88" s="182"/>
      <c r="BA88" s="182"/>
      <c r="BB88" s="182"/>
      <c r="BC88" s="182"/>
      <c r="BD88" s="182"/>
      <c r="BE88" s="182"/>
      <c r="BF88" s="182"/>
      <c r="BG88" s="182"/>
      <c r="BH88" s="182"/>
      <c r="BI88" s="182"/>
      <c r="BJ88" s="182"/>
      <c r="BK88" s="182"/>
      <c r="BL88" s="182"/>
      <c r="BM88" s="182"/>
      <c r="BN88" s="182"/>
      <c r="BO88" s="182"/>
      <c r="BP88" s="182"/>
      <c r="BQ88" s="182"/>
      <c r="BR88" s="182"/>
      <c r="BS88" s="182"/>
      <c r="BT88" s="182"/>
      <c r="BU88" s="182"/>
      <c r="BV88" s="182"/>
      <c r="BW88" s="182"/>
      <c r="BX88" s="182"/>
      <c r="BY88" s="182"/>
      <c r="BZ88" s="182"/>
      <c r="CA88" s="182"/>
      <c r="CB88" s="182"/>
      <c r="CC88" s="182"/>
      <c r="CD88" s="182"/>
      <c r="CE88" s="182"/>
      <c r="CF88" s="182"/>
      <c r="CG88" s="182"/>
      <c r="CH88" s="182"/>
      <c r="CI88" s="182"/>
      <c r="CJ88" s="182"/>
      <c r="CK88" s="182"/>
      <c r="CL88" s="182"/>
      <c r="CM88" s="182"/>
      <c r="CN88" s="182"/>
      <c r="CO88" s="182"/>
      <c r="CP88" s="182"/>
      <c r="CQ88" s="182"/>
      <c r="CR88" s="182"/>
      <c r="CS88" s="182"/>
      <c r="CT88" s="182"/>
      <c r="CU88" s="182"/>
      <c r="CV88" s="182"/>
      <c r="CW88" s="182"/>
      <c r="CX88" s="182"/>
      <c r="CY88" s="182"/>
      <c r="CZ88" s="182"/>
      <c r="DA88" s="182"/>
      <c r="DB88" s="182"/>
      <c r="DC88" s="182"/>
      <c r="DD88" s="304"/>
      <c r="DE88" s="305"/>
      <c r="DF88" s="304"/>
      <c r="DG88" s="182"/>
      <c r="DH88" s="182"/>
      <c r="DI88" s="182"/>
      <c r="DJ88" s="182"/>
      <c r="DK88" s="182"/>
      <c r="DL88" s="182"/>
      <c r="DM88" s="182"/>
      <c r="DN88" s="182"/>
      <c r="DO88" s="182"/>
      <c r="DP88" s="182"/>
      <c r="DQ88" s="182"/>
      <c r="DR88" s="182"/>
      <c r="DS88" s="182"/>
      <c r="DT88" s="182"/>
      <c r="DU88" s="182"/>
      <c r="DV88" s="182"/>
      <c r="DW88" s="182"/>
      <c r="DX88" s="182"/>
      <c r="DY88" s="182"/>
      <c r="DZ88" s="182"/>
      <c r="EA88" s="182"/>
      <c r="EB88" s="182"/>
      <c r="EC88" s="182"/>
      <c r="ED88" s="182"/>
      <c r="EE88" s="182"/>
      <c r="EF88" s="182"/>
      <c r="EG88" s="182"/>
      <c r="EH88" s="182"/>
      <c r="EI88" s="182"/>
      <c r="EJ88" s="182"/>
      <c r="EK88" s="182"/>
      <c r="EL88" s="182"/>
      <c r="EM88" s="182"/>
      <c r="EN88" s="182"/>
    </row>
    <row r="89" spans="1:144">
      <c r="A89" s="182"/>
      <c r="B89" s="182"/>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182"/>
      <c r="AG89" s="182"/>
      <c r="AH89" s="182"/>
      <c r="AI89" s="182"/>
      <c r="AJ89" s="182"/>
      <c r="AK89" s="182"/>
      <c r="AL89" s="182"/>
      <c r="AM89" s="182"/>
      <c r="AN89" s="182"/>
      <c r="AO89" s="182"/>
      <c r="AP89" s="182"/>
      <c r="AQ89" s="182"/>
      <c r="AR89" s="182"/>
      <c r="AS89" s="182"/>
      <c r="AT89" s="182"/>
      <c r="AU89" s="182"/>
      <c r="AV89" s="182"/>
      <c r="AW89" s="182"/>
      <c r="AX89" s="182"/>
      <c r="AY89" s="182"/>
      <c r="AZ89" s="182"/>
      <c r="BA89" s="182"/>
      <c r="BB89" s="182"/>
      <c r="BC89" s="182"/>
      <c r="BD89" s="182"/>
      <c r="BE89" s="182"/>
      <c r="BF89" s="182"/>
      <c r="BG89" s="182"/>
      <c r="BH89" s="182"/>
      <c r="BI89" s="182"/>
      <c r="BJ89" s="182"/>
      <c r="BK89" s="182"/>
      <c r="BL89" s="182"/>
      <c r="BM89" s="182"/>
      <c r="BN89" s="182"/>
      <c r="BO89" s="182"/>
      <c r="BP89" s="182"/>
      <c r="BQ89" s="182"/>
      <c r="BR89" s="182"/>
      <c r="BS89" s="182"/>
      <c r="BT89" s="182"/>
      <c r="BU89" s="182"/>
      <c r="BV89" s="182"/>
      <c r="BW89" s="182"/>
      <c r="BX89" s="182"/>
      <c r="BY89" s="182"/>
      <c r="BZ89" s="182"/>
      <c r="CA89" s="182"/>
      <c r="CB89" s="182"/>
      <c r="CC89" s="182"/>
      <c r="CD89" s="182"/>
      <c r="CE89" s="182"/>
      <c r="CF89" s="182"/>
      <c r="CG89" s="182"/>
      <c r="CH89" s="182"/>
      <c r="CI89" s="182"/>
      <c r="CJ89" s="182"/>
      <c r="CK89" s="182"/>
      <c r="CL89" s="182"/>
      <c r="CM89" s="182"/>
      <c r="CN89" s="182"/>
      <c r="CO89" s="182"/>
      <c r="CP89" s="182"/>
      <c r="CQ89" s="182"/>
      <c r="CR89" s="182"/>
      <c r="CS89" s="182"/>
      <c r="CT89" s="182"/>
      <c r="CU89" s="182"/>
      <c r="CV89" s="182"/>
      <c r="CW89" s="182"/>
      <c r="CX89" s="182"/>
      <c r="CY89" s="182"/>
      <c r="CZ89" s="182"/>
      <c r="DA89" s="182"/>
      <c r="DB89" s="182"/>
      <c r="DC89" s="182"/>
      <c r="DD89" s="304"/>
      <c r="DE89" s="305"/>
      <c r="DF89" s="304"/>
      <c r="DG89" s="182"/>
      <c r="DH89" s="182"/>
      <c r="DI89" s="182"/>
      <c r="DJ89" s="182"/>
      <c r="DK89" s="182"/>
      <c r="DL89" s="182"/>
      <c r="DM89" s="182"/>
      <c r="DN89" s="182"/>
      <c r="DO89" s="182"/>
      <c r="DP89" s="182"/>
      <c r="DQ89" s="182"/>
      <c r="DR89" s="182"/>
      <c r="DS89" s="182"/>
      <c r="DT89" s="182"/>
      <c r="DU89" s="182"/>
      <c r="DV89" s="182"/>
      <c r="DW89" s="182"/>
      <c r="DX89" s="182"/>
      <c r="DY89" s="182"/>
      <c r="DZ89" s="182"/>
      <c r="EA89" s="182"/>
      <c r="EB89" s="182"/>
      <c r="EC89" s="182"/>
      <c r="ED89" s="182"/>
      <c r="EE89" s="182"/>
      <c r="EF89" s="182"/>
      <c r="EG89" s="182"/>
      <c r="EH89" s="182"/>
      <c r="EI89" s="182"/>
      <c r="EJ89" s="182"/>
      <c r="EK89" s="182"/>
      <c r="EL89" s="182"/>
      <c r="EM89" s="182"/>
      <c r="EN89" s="182"/>
    </row>
    <row r="90" spans="1:144">
      <c r="A90" s="182"/>
      <c r="B90" s="182"/>
      <c r="C90" s="182"/>
      <c r="D90" s="182"/>
      <c r="E90" s="182"/>
      <c r="F90" s="182"/>
      <c r="G90" s="182"/>
      <c r="H90" s="182"/>
      <c r="I90" s="182"/>
      <c r="J90" s="182"/>
      <c r="K90" s="182"/>
      <c r="L90" s="182"/>
      <c r="M90" s="182"/>
      <c r="N90" s="182"/>
      <c r="O90" s="182"/>
      <c r="P90" s="182"/>
      <c r="Q90" s="182"/>
      <c r="R90" s="182"/>
      <c r="S90" s="182"/>
      <c r="T90" s="182"/>
      <c r="U90" s="182"/>
      <c r="V90" s="182"/>
      <c r="W90" s="182"/>
      <c r="X90" s="182"/>
      <c r="Y90" s="182"/>
      <c r="Z90" s="182"/>
      <c r="AA90" s="182"/>
      <c r="AB90" s="182"/>
      <c r="AC90" s="182"/>
      <c r="AD90" s="182"/>
      <c r="AE90" s="182"/>
      <c r="AF90" s="182"/>
      <c r="AG90" s="182"/>
      <c r="AH90" s="182"/>
      <c r="AI90" s="182"/>
      <c r="AJ90" s="182"/>
      <c r="AK90" s="182"/>
      <c r="AL90" s="182"/>
      <c r="AM90" s="182"/>
      <c r="AN90" s="182"/>
      <c r="AO90" s="182"/>
      <c r="AP90" s="182"/>
      <c r="AQ90" s="182"/>
      <c r="AR90" s="182"/>
      <c r="AS90" s="182"/>
      <c r="AT90" s="182"/>
      <c r="AU90" s="182"/>
      <c r="AV90" s="182"/>
      <c r="AW90" s="182"/>
      <c r="AX90" s="182"/>
      <c r="AY90" s="182"/>
      <c r="AZ90" s="182"/>
      <c r="BA90" s="182"/>
      <c r="BB90" s="182"/>
      <c r="BC90" s="182"/>
      <c r="BD90" s="182"/>
      <c r="BE90" s="182"/>
      <c r="BF90" s="182"/>
      <c r="BG90" s="182"/>
      <c r="BH90" s="182"/>
      <c r="BI90" s="182"/>
      <c r="BJ90" s="182"/>
      <c r="BK90" s="182"/>
      <c r="BL90" s="182"/>
      <c r="BM90" s="182"/>
      <c r="BN90" s="182"/>
      <c r="BO90" s="182"/>
      <c r="BP90" s="182"/>
      <c r="BQ90" s="182"/>
      <c r="BR90" s="182"/>
      <c r="BS90" s="182"/>
      <c r="BT90" s="182"/>
      <c r="BU90" s="182"/>
      <c r="BV90" s="182"/>
      <c r="BW90" s="182"/>
      <c r="BX90" s="182"/>
      <c r="BY90" s="182"/>
      <c r="BZ90" s="182"/>
      <c r="CA90" s="182"/>
      <c r="CB90" s="182"/>
      <c r="CC90" s="182"/>
      <c r="CD90" s="182"/>
      <c r="CE90" s="182"/>
      <c r="CF90" s="182"/>
      <c r="CG90" s="182"/>
      <c r="CH90" s="182"/>
      <c r="CI90" s="182"/>
      <c r="CJ90" s="182"/>
      <c r="CK90" s="182"/>
      <c r="CL90" s="182"/>
      <c r="CM90" s="182"/>
      <c r="CN90" s="182"/>
      <c r="CO90" s="182"/>
      <c r="CP90" s="182"/>
      <c r="CQ90" s="182"/>
      <c r="CR90" s="182"/>
      <c r="CS90" s="182"/>
      <c r="CT90" s="182"/>
      <c r="CU90" s="182"/>
      <c r="CV90" s="182"/>
      <c r="CW90" s="182"/>
      <c r="CX90" s="182"/>
      <c r="CY90" s="182"/>
      <c r="CZ90" s="182"/>
      <c r="DA90" s="182"/>
      <c r="DB90" s="182"/>
      <c r="DC90" s="182"/>
      <c r="DD90" s="304"/>
      <c r="DE90" s="305"/>
      <c r="DF90" s="304"/>
      <c r="DG90" s="182"/>
      <c r="DH90" s="182"/>
      <c r="DI90" s="182"/>
      <c r="DJ90" s="182"/>
      <c r="DK90" s="182"/>
      <c r="DL90" s="182"/>
      <c r="DM90" s="182"/>
      <c r="DN90" s="182"/>
      <c r="DO90" s="182"/>
      <c r="DP90" s="182"/>
      <c r="DQ90" s="182"/>
      <c r="DR90" s="182"/>
      <c r="DS90" s="182"/>
      <c r="DT90" s="182"/>
      <c r="DU90" s="182"/>
      <c r="DV90" s="182"/>
      <c r="DW90" s="182"/>
      <c r="DX90" s="182"/>
      <c r="DY90" s="182"/>
      <c r="DZ90" s="182"/>
      <c r="EA90" s="182"/>
      <c r="EB90" s="182"/>
      <c r="EC90" s="182"/>
      <c r="ED90" s="182"/>
      <c r="EE90" s="182"/>
      <c r="EF90" s="182"/>
      <c r="EG90" s="182"/>
      <c r="EH90" s="182"/>
      <c r="EI90" s="182"/>
      <c r="EJ90" s="182"/>
      <c r="EK90" s="182"/>
      <c r="EL90" s="182"/>
      <c r="EM90" s="182"/>
      <c r="EN90" s="182"/>
    </row>
    <row r="91" spans="1:144">
      <c r="A91" s="182"/>
      <c r="B91" s="182"/>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182"/>
      <c r="AG91" s="182"/>
      <c r="AH91" s="182"/>
      <c r="AI91" s="182"/>
      <c r="AJ91" s="182"/>
      <c r="AK91" s="182"/>
      <c r="AL91" s="182"/>
      <c r="AM91" s="182"/>
      <c r="AN91" s="182"/>
      <c r="AO91" s="182"/>
      <c r="AP91" s="182"/>
      <c r="AQ91" s="182"/>
      <c r="AR91" s="182"/>
      <c r="AS91" s="182"/>
      <c r="AT91" s="182"/>
      <c r="AU91" s="182"/>
      <c r="AV91" s="182"/>
      <c r="AW91" s="182"/>
      <c r="AX91" s="182"/>
      <c r="AY91" s="182"/>
      <c r="AZ91" s="182"/>
      <c r="BA91" s="182"/>
      <c r="BB91" s="182"/>
      <c r="BC91" s="182"/>
      <c r="BD91" s="182"/>
      <c r="BE91" s="182"/>
      <c r="BF91" s="182"/>
      <c r="BG91" s="182"/>
      <c r="BH91" s="182"/>
      <c r="BI91" s="182"/>
      <c r="BJ91" s="182"/>
      <c r="BK91" s="182"/>
      <c r="BL91" s="182"/>
      <c r="BM91" s="182"/>
      <c r="BN91" s="182"/>
      <c r="BO91" s="182"/>
      <c r="BP91" s="182"/>
      <c r="BQ91" s="182"/>
      <c r="BR91" s="182"/>
      <c r="BS91" s="182"/>
      <c r="BT91" s="182"/>
      <c r="BU91" s="182"/>
      <c r="BV91" s="182"/>
      <c r="BW91" s="182"/>
      <c r="BX91" s="182"/>
      <c r="BY91" s="182"/>
      <c r="BZ91" s="182"/>
      <c r="CA91" s="182"/>
      <c r="CB91" s="182"/>
      <c r="CC91" s="182"/>
      <c r="CD91" s="182"/>
      <c r="CE91" s="182"/>
      <c r="CF91" s="182"/>
      <c r="CG91" s="182"/>
      <c r="CH91" s="182"/>
      <c r="CI91" s="182"/>
      <c r="CJ91" s="182"/>
      <c r="CK91" s="182"/>
      <c r="CL91" s="182"/>
      <c r="CM91" s="182"/>
      <c r="CN91" s="182"/>
      <c r="CO91" s="182"/>
      <c r="CP91" s="182"/>
      <c r="CQ91" s="182"/>
      <c r="CR91" s="182"/>
      <c r="CS91" s="182"/>
      <c r="CT91" s="182"/>
      <c r="CU91" s="182"/>
      <c r="CV91" s="182"/>
      <c r="CW91" s="182"/>
      <c r="CX91" s="182"/>
      <c r="CY91" s="182"/>
      <c r="CZ91" s="182"/>
      <c r="DA91" s="182"/>
      <c r="DB91" s="182"/>
      <c r="DC91" s="182"/>
      <c r="DD91" s="304"/>
      <c r="DE91" s="305"/>
      <c r="DF91" s="304"/>
      <c r="DG91" s="182"/>
      <c r="DH91" s="182"/>
      <c r="DI91" s="182"/>
      <c r="DJ91" s="182"/>
      <c r="DK91" s="182"/>
      <c r="DL91" s="182"/>
      <c r="DM91" s="182"/>
      <c r="DN91" s="182"/>
      <c r="DO91" s="182"/>
      <c r="DP91" s="182"/>
      <c r="DQ91" s="182"/>
      <c r="DR91" s="182"/>
      <c r="DS91" s="182"/>
      <c r="DT91" s="182"/>
      <c r="DU91" s="182"/>
      <c r="DV91" s="182"/>
      <c r="DW91" s="182"/>
      <c r="DX91" s="182"/>
      <c r="DY91" s="182"/>
      <c r="DZ91" s="182"/>
      <c r="EA91" s="182"/>
      <c r="EB91" s="182"/>
      <c r="EC91" s="182"/>
      <c r="ED91" s="182"/>
      <c r="EE91" s="182"/>
      <c r="EF91" s="182"/>
      <c r="EG91" s="182"/>
      <c r="EH91" s="182"/>
      <c r="EI91" s="182"/>
      <c r="EJ91" s="182"/>
      <c r="EK91" s="182"/>
      <c r="EL91" s="182"/>
      <c r="EM91" s="182"/>
      <c r="EN91" s="182"/>
    </row>
    <row r="92" spans="1:144">
      <c r="A92" s="182"/>
      <c r="B92" s="182"/>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182"/>
      <c r="AG92" s="182"/>
      <c r="AH92" s="182"/>
      <c r="AI92" s="182"/>
      <c r="AJ92" s="182"/>
      <c r="AK92" s="182"/>
      <c r="AL92" s="182"/>
      <c r="AM92" s="182"/>
      <c r="AN92" s="182"/>
      <c r="AO92" s="182"/>
      <c r="AP92" s="182"/>
      <c r="AQ92" s="182"/>
      <c r="AR92" s="182"/>
      <c r="AS92" s="182"/>
      <c r="AT92" s="182"/>
      <c r="AU92" s="182"/>
      <c r="AV92" s="182"/>
      <c r="AW92" s="182"/>
      <c r="AX92" s="182"/>
      <c r="AY92" s="182"/>
      <c r="AZ92" s="182"/>
      <c r="BA92" s="182"/>
      <c r="BB92" s="182"/>
      <c r="BC92" s="182"/>
      <c r="BD92" s="182"/>
      <c r="BE92" s="182"/>
      <c r="BF92" s="182"/>
      <c r="BG92" s="182"/>
      <c r="BH92" s="182"/>
      <c r="BI92" s="182"/>
      <c r="BJ92" s="182"/>
      <c r="BK92" s="182"/>
      <c r="BL92" s="182"/>
      <c r="BM92" s="182"/>
      <c r="BN92" s="182"/>
      <c r="BO92" s="182"/>
      <c r="BP92" s="182"/>
      <c r="BQ92" s="182"/>
      <c r="BR92" s="182"/>
      <c r="BS92" s="182"/>
      <c r="BT92" s="182"/>
      <c r="BU92" s="182"/>
      <c r="BV92" s="182"/>
      <c r="BW92" s="182"/>
      <c r="BX92" s="182"/>
      <c r="BY92" s="182"/>
      <c r="BZ92" s="182"/>
      <c r="CA92" s="182"/>
      <c r="CB92" s="182"/>
      <c r="CC92" s="182"/>
      <c r="CD92" s="182"/>
      <c r="CE92" s="182"/>
      <c r="CF92" s="182"/>
      <c r="CG92" s="182"/>
      <c r="CH92" s="182"/>
      <c r="CI92" s="182"/>
      <c r="CJ92" s="182"/>
      <c r="CK92" s="182"/>
      <c r="CL92" s="182"/>
      <c r="CM92" s="182"/>
      <c r="CN92" s="182"/>
      <c r="CO92" s="182"/>
      <c r="CP92" s="182"/>
      <c r="CQ92" s="182"/>
      <c r="CR92" s="182"/>
      <c r="CS92" s="182"/>
      <c r="CT92" s="182"/>
      <c r="CU92" s="182"/>
      <c r="CV92" s="182"/>
      <c r="CW92" s="182"/>
      <c r="CX92" s="182"/>
      <c r="CY92" s="182"/>
      <c r="CZ92" s="182"/>
      <c r="DA92" s="182"/>
      <c r="DB92" s="182"/>
      <c r="DC92" s="182"/>
      <c r="DD92" s="304"/>
      <c r="DE92" s="305"/>
      <c r="DF92" s="304"/>
      <c r="DG92" s="182"/>
      <c r="DH92" s="182"/>
      <c r="DI92" s="182"/>
      <c r="DJ92" s="182"/>
      <c r="DK92" s="182"/>
      <c r="DL92" s="182"/>
      <c r="DM92" s="182"/>
      <c r="DN92" s="182"/>
      <c r="DO92" s="182"/>
      <c r="DP92" s="182"/>
      <c r="DQ92" s="182"/>
      <c r="DR92" s="182"/>
      <c r="DS92" s="182"/>
      <c r="DT92" s="182"/>
      <c r="DU92" s="182"/>
      <c r="DV92" s="182"/>
      <c r="DW92" s="182"/>
      <c r="DX92" s="182"/>
      <c r="DY92" s="182"/>
      <c r="DZ92" s="182"/>
      <c r="EA92" s="182"/>
      <c r="EB92" s="182"/>
      <c r="EC92" s="182"/>
      <c r="ED92" s="182"/>
      <c r="EE92" s="182"/>
      <c r="EF92" s="182"/>
      <c r="EG92" s="182"/>
      <c r="EH92" s="182"/>
      <c r="EI92" s="182"/>
      <c r="EJ92" s="182"/>
      <c r="EK92" s="182"/>
      <c r="EL92" s="182"/>
      <c r="EM92" s="182"/>
      <c r="EN92" s="182"/>
    </row>
    <row r="93" spans="1:144">
      <c r="A93" s="182"/>
      <c r="B93" s="182"/>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182"/>
      <c r="AG93" s="182"/>
      <c r="AH93" s="182"/>
      <c r="AI93" s="182"/>
      <c r="AJ93" s="182"/>
      <c r="AK93" s="182"/>
      <c r="AL93" s="182"/>
      <c r="AM93" s="182"/>
      <c r="AN93" s="182"/>
      <c r="AO93" s="182"/>
      <c r="AP93" s="182"/>
      <c r="AQ93" s="182"/>
      <c r="AR93" s="182"/>
      <c r="AS93" s="182"/>
      <c r="AT93" s="182"/>
      <c r="AU93" s="182"/>
      <c r="AV93" s="182"/>
      <c r="AW93" s="182"/>
      <c r="AX93" s="182"/>
      <c r="AY93" s="182"/>
      <c r="AZ93" s="182"/>
      <c r="BA93" s="182"/>
      <c r="BB93" s="182"/>
      <c r="BC93" s="182"/>
      <c r="BD93" s="182"/>
      <c r="BE93" s="182"/>
      <c r="BF93" s="182"/>
      <c r="BG93" s="182"/>
      <c r="BH93" s="182"/>
      <c r="BI93" s="182"/>
      <c r="BJ93" s="182"/>
      <c r="BK93" s="182"/>
      <c r="BL93" s="182"/>
      <c r="BM93" s="182"/>
      <c r="BN93" s="182"/>
      <c r="BO93" s="182"/>
      <c r="BP93" s="182"/>
      <c r="BQ93" s="182"/>
      <c r="BR93" s="182"/>
      <c r="BS93" s="182"/>
      <c r="BT93" s="182"/>
      <c r="BU93" s="182"/>
      <c r="BV93" s="182"/>
      <c r="BW93" s="182"/>
      <c r="BX93" s="182"/>
      <c r="BY93" s="182"/>
      <c r="BZ93" s="182"/>
      <c r="CA93" s="182"/>
      <c r="CB93" s="182"/>
      <c r="CC93" s="182"/>
      <c r="CD93" s="182"/>
      <c r="CE93" s="182"/>
      <c r="CF93" s="182"/>
      <c r="CG93" s="182"/>
      <c r="CH93" s="182"/>
      <c r="CI93" s="182"/>
      <c r="CJ93" s="182"/>
      <c r="CK93" s="182"/>
      <c r="CL93" s="182"/>
      <c r="CM93" s="182"/>
      <c r="CN93" s="182"/>
      <c r="CO93" s="182"/>
      <c r="CP93" s="182"/>
      <c r="CQ93" s="182"/>
      <c r="CR93" s="182"/>
      <c r="CS93" s="182"/>
      <c r="CT93" s="182"/>
      <c r="CU93" s="182"/>
      <c r="CV93" s="182"/>
      <c r="CW93" s="182"/>
      <c r="CX93" s="182"/>
      <c r="CY93" s="182"/>
      <c r="CZ93" s="182"/>
      <c r="DA93" s="182"/>
      <c r="DB93" s="182"/>
      <c r="DC93" s="182"/>
      <c r="DD93" s="304"/>
      <c r="DE93" s="305"/>
      <c r="DF93" s="304"/>
      <c r="DG93" s="182"/>
      <c r="DH93" s="182"/>
      <c r="DI93" s="182"/>
      <c r="DJ93" s="182"/>
      <c r="DK93" s="182"/>
      <c r="DL93" s="182"/>
      <c r="DM93" s="182"/>
      <c r="DN93" s="182"/>
      <c r="DO93" s="182"/>
      <c r="DP93" s="182"/>
      <c r="DQ93" s="182"/>
      <c r="DR93" s="182"/>
      <c r="DS93" s="182"/>
      <c r="DT93" s="182"/>
      <c r="DU93" s="182"/>
      <c r="DV93" s="182"/>
      <c r="DW93" s="182"/>
      <c r="DX93" s="182"/>
      <c r="DY93" s="182"/>
      <c r="DZ93" s="182"/>
      <c r="EA93" s="182"/>
      <c r="EB93" s="182"/>
      <c r="EC93" s="182"/>
      <c r="ED93" s="182"/>
      <c r="EE93" s="182"/>
      <c r="EF93" s="182"/>
      <c r="EG93" s="182"/>
      <c r="EH93" s="182"/>
      <c r="EI93" s="182"/>
      <c r="EJ93" s="182"/>
      <c r="EK93" s="182"/>
      <c r="EL93" s="182"/>
      <c r="EM93" s="182"/>
      <c r="EN93" s="182"/>
    </row>
    <row r="94" spans="1:144">
      <c r="A94" s="182"/>
      <c r="B94" s="182"/>
      <c r="C94" s="182"/>
      <c r="D94" s="182"/>
      <c r="E94" s="182"/>
      <c r="F94" s="182"/>
      <c r="G94" s="182"/>
      <c r="H94" s="182"/>
      <c r="I94" s="182"/>
      <c r="J94" s="182"/>
      <c r="K94" s="182"/>
      <c r="L94" s="182"/>
      <c r="M94" s="182"/>
      <c r="N94" s="182"/>
      <c r="O94" s="182"/>
      <c r="P94" s="182"/>
      <c r="Q94" s="182"/>
      <c r="R94" s="182"/>
      <c r="S94" s="182"/>
      <c r="T94" s="182"/>
      <c r="U94" s="182"/>
      <c r="V94" s="182"/>
      <c r="W94" s="182"/>
      <c r="X94" s="182"/>
      <c r="Y94" s="182"/>
      <c r="Z94" s="182"/>
      <c r="AA94" s="182"/>
      <c r="AB94" s="182"/>
      <c r="AC94" s="182"/>
      <c r="AD94" s="182"/>
      <c r="AE94" s="182"/>
      <c r="AF94" s="182"/>
      <c r="AG94" s="182"/>
      <c r="AH94" s="182"/>
      <c r="AI94" s="182"/>
      <c r="AJ94" s="182"/>
      <c r="AK94" s="182"/>
      <c r="AL94" s="182"/>
      <c r="AM94" s="182"/>
      <c r="AN94" s="182"/>
      <c r="AO94" s="182"/>
      <c r="AP94" s="182"/>
      <c r="AQ94" s="182"/>
      <c r="AR94" s="182"/>
      <c r="AS94" s="182"/>
      <c r="AT94" s="182"/>
      <c r="AU94" s="182"/>
      <c r="AV94" s="182"/>
      <c r="AW94" s="182"/>
      <c r="AX94" s="182"/>
      <c r="AY94" s="182"/>
      <c r="AZ94" s="182"/>
      <c r="BA94" s="182"/>
      <c r="BB94" s="182"/>
      <c r="BC94" s="182"/>
      <c r="BD94" s="182"/>
      <c r="BE94" s="182"/>
      <c r="BF94" s="182"/>
      <c r="BG94" s="182"/>
      <c r="BH94" s="182"/>
      <c r="BI94" s="182"/>
      <c r="BJ94" s="182"/>
      <c r="BK94" s="182"/>
      <c r="BL94" s="182"/>
      <c r="BM94" s="182"/>
      <c r="BN94" s="182"/>
      <c r="BO94" s="182"/>
      <c r="BP94" s="182"/>
      <c r="BQ94" s="182"/>
      <c r="BR94" s="182"/>
      <c r="BS94" s="182"/>
      <c r="BT94" s="182"/>
      <c r="BU94" s="182"/>
      <c r="BV94" s="182"/>
      <c r="BW94" s="182"/>
      <c r="BX94" s="182"/>
      <c r="BY94" s="182"/>
      <c r="BZ94" s="182"/>
      <c r="CA94" s="182"/>
      <c r="CB94" s="182"/>
      <c r="CC94" s="182"/>
      <c r="CD94" s="182"/>
      <c r="CE94" s="182"/>
      <c r="CF94" s="182"/>
      <c r="CG94" s="182"/>
      <c r="CH94" s="182"/>
      <c r="CI94" s="182"/>
      <c r="CJ94" s="182"/>
      <c r="CK94" s="182"/>
      <c r="CL94" s="182"/>
      <c r="CM94" s="182"/>
      <c r="CN94" s="182"/>
      <c r="CO94" s="182"/>
      <c r="CP94" s="182"/>
      <c r="CQ94" s="182"/>
      <c r="CR94" s="182"/>
      <c r="CS94" s="182"/>
      <c r="CT94" s="182"/>
      <c r="CU94" s="182"/>
      <c r="CV94" s="182"/>
      <c r="CW94" s="182"/>
      <c r="CX94" s="182"/>
      <c r="CY94" s="182"/>
      <c r="CZ94" s="182"/>
      <c r="DA94" s="182"/>
      <c r="DB94" s="182"/>
      <c r="DC94" s="182"/>
      <c r="DD94" s="304"/>
      <c r="DE94" s="305"/>
      <c r="DF94" s="304"/>
      <c r="DG94" s="182"/>
      <c r="DH94" s="182"/>
      <c r="DI94" s="182"/>
      <c r="DJ94" s="182"/>
      <c r="DK94" s="182"/>
      <c r="DL94" s="182"/>
      <c r="DM94" s="182"/>
      <c r="DN94" s="182"/>
      <c r="DO94" s="182"/>
      <c r="DP94" s="182"/>
      <c r="DQ94" s="182"/>
      <c r="DR94" s="182"/>
      <c r="DS94" s="182"/>
      <c r="DT94" s="182"/>
      <c r="DU94" s="182"/>
      <c r="DV94" s="182"/>
      <c r="DW94" s="182"/>
      <c r="DX94" s="182"/>
      <c r="DY94" s="182"/>
      <c r="DZ94" s="182"/>
      <c r="EA94" s="182"/>
      <c r="EB94" s="182"/>
      <c r="EC94" s="182"/>
      <c r="ED94" s="182"/>
      <c r="EE94" s="182"/>
      <c r="EF94" s="182"/>
      <c r="EG94" s="182"/>
      <c r="EH94" s="182"/>
      <c r="EI94" s="182"/>
      <c r="EJ94" s="182"/>
      <c r="EK94" s="182"/>
      <c r="EL94" s="182"/>
      <c r="EM94" s="182"/>
      <c r="EN94" s="182"/>
    </row>
    <row r="95" spans="1:144">
      <c r="A95" s="182"/>
      <c r="B95" s="182"/>
      <c r="C95" s="182"/>
      <c r="D95" s="182"/>
      <c r="E95" s="182"/>
      <c r="F95" s="182"/>
      <c r="G95" s="182"/>
      <c r="H95" s="182"/>
      <c r="I95" s="182"/>
      <c r="J95" s="182"/>
      <c r="K95" s="182"/>
      <c r="L95" s="182"/>
      <c r="M95" s="182"/>
      <c r="N95" s="182"/>
      <c r="O95" s="182"/>
      <c r="P95" s="182"/>
      <c r="Q95" s="182"/>
      <c r="R95" s="182"/>
      <c r="S95" s="182"/>
      <c r="T95" s="182"/>
      <c r="U95" s="182"/>
      <c r="V95" s="182"/>
      <c r="W95" s="182"/>
      <c r="X95" s="182"/>
      <c r="Y95" s="182"/>
      <c r="Z95" s="182"/>
      <c r="AA95" s="182"/>
      <c r="AB95" s="182"/>
      <c r="AC95" s="182"/>
      <c r="AD95" s="182"/>
      <c r="AE95" s="182"/>
      <c r="AF95" s="182"/>
      <c r="AG95" s="182"/>
      <c r="AH95" s="182"/>
      <c r="AI95" s="182"/>
      <c r="AJ95" s="182"/>
      <c r="AK95" s="182"/>
      <c r="AL95" s="182"/>
      <c r="AM95" s="182"/>
      <c r="AN95" s="182"/>
      <c r="AO95" s="182"/>
      <c r="AP95" s="182"/>
      <c r="AQ95" s="182"/>
      <c r="AR95" s="182"/>
      <c r="AS95" s="182"/>
      <c r="AT95" s="182"/>
      <c r="AU95" s="182"/>
      <c r="AV95" s="182"/>
      <c r="AW95" s="182"/>
      <c r="AX95" s="182"/>
      <c r="AY95" s="182"/>
      <c r="AZ95" s="182"/>
      <c r="BA95" s="182"/>
      <c r="BB95" s="182"/>
      <c r="BC95" s="182"/>
      <c r="BD95" s="182"/>
      <c r="BE95" s="182"/>
      <c r="BF95" s="182"/>
      <c r="BG95" s="182"/>
      <c r="BH95" s="182"/>
      <c r="BI95" s="182"/>
      <c r="BJ95" s="182"/>
      <c r="BK95" s="182"/>
      <c r="BL95" s="182"/>
      <c r="BM95" s="182"/>
      <c r="BN95" s="182"/>
      <c r="BO95" s="182"/>
      <c r="BP95" s="182"/>
      <c r="BQ95" s="182"/>
      <c r="BR95" s="182"/>
      <c r="BS95" s="182"/>
      <c r="BT95" s="182"/>
      <c r="BU95" s="182"/>
      <c r="BV95" s="182"/>
      <c r="BW95" s="182"/>
      <c r="BX95" s="182"/>
      <c r="BY95" s="182"/>
      <c r="BZ95" s="182"/>
      <c r="CA95" s="182"/>
      <c r="CB95" s="182"/>
      <c r="CC95" s="182"/>
      <c r="CD95" s="182"/>
      <c r="CE95" s="182"/>
      <c r="CF95" s="182"/>
      <c r="CG95" s="182"/>
      <c r="CH95" s="182"/>
      <c r="CI95" s="182"/>
      <c r="CJ95" s="182"/>
      <c r="CK95" s="182"/>
      <c r="CL95" s="182"/>
      <c r="CM95" s="182"/>
      <c r="CN95" s="182"/>
      <c r="CO95" s="182"/>
      <c r="CP95" s="182"/>
      <c r="CQ95" s="182"/>
      <c r="CR95" s="182"/>
      <c r="CS95" s="182"/>
      <c r="CT95" s="182"/>
      <c r="CU95" s="182"/>
      <c r="CV95" s="182"/>
      <c r="CW95" s="182"/>
      <c r="CX95" s="182"/>
      <c r="CY95" s="182"/>
      <c r="CZ95" s="182"/>
      <c r="DA95" s="182"/>
      <c r="DB95" s="182"/>
      <c r="DC95" s="182"/>
      <c r="DD95" s="304"/>
      <c r="DE95" s="305"/>
      <c r="DF95" s="304"/>
      <c r="DG95" s="182"/>
      <c r="DH95" s="182"/>
      <c r="DI95" s="182"/>
      <c r="DJ95" s="182"/>
      <c r="DK95" s="182"/>
      <c r="DL95" s="182"/>
      <c r="DM95" s="182"/>
      <c r="DN95" s="182"/>
      <c r="DO95" s="182"/>
      <c r="DP95" s="182"/>
      <c r="DQ95" s="182"/>
      <c r="DR95" s="182"/>
      <c r="DS95" s="182"/>
      <c r="DT95" s="182"/>
      <c r="DU95" s="182"/>
      <c r="DV95" s="182"/>
      <c r="DW95" s="182"/>
      <c r="DX95" s="182"/>
      <c r="DY95" s="182"/>
      <c r="DZ95" s="182"/>
      <c r="EA95" s="182"/>
      <c r="EB95" s="182"/>
      <c r="EC95" s="182"/>
      <c r="ED95" s="182"/>
      <c r="EE95" s="182"/>
      <c r="EF95" s="182"/>
      <c r="EG95" s="182"/>
      <c r="EH95" s="182"/>
      <c r="EI95" s="182"/>
      <c r="EJ95" s="182"/>
      <c r="EK95" s="182"/>
      <c r="EL95" s="182"/>
      <c r="EM95" s="182"/>
      <c r="EN95" s="182"/>
    </row>
    <row r="96" spans="1:144">
      <c r="A96" s="182"/>
      <c r="B96" s="182"/>
      <c r="C96" s="182"/>
      <c r="D96" s="182"/>
      <c r="E96" s="182"/>
      <c r="F96" s="182"/>
      <c r="G96" s="182"/>
      <c r="H96" s="182"/>
      <c r="I96" s="182"/>
      <c r="J96" s="182"/>
      <c r="K96" s="182"/>
      <c r="L96" s="182"/>
      <c r="M96" s="182"/>
      <c r="N96" s="182"/>
      <c r="O96" s="182"/>
      <c r="P96" s="182"/>
      <c r="Q96" s="182"/>
      <c r="R96" s="182"/>
      <c r="S96" s="182"/>
      <c r="T96" s="182"/>
      <c r="U96" s="182"/>
      <c r="V96" s="182"/>
      <c r="W96" s="182"/>
      <c r="X96" s="182"/>
      <c r="Y96" s="182"/>
      <c r="Z96" s="182"/>
      <c r="AA96" s="182"/>
      <c r="AB96" s="182"/>
      <c r="AC96" s="182"/>
      <c r="AD96" s="182"/>
      <c r="AE96" s="182"/>
      <c r="AF96" s="182"/>
      <c r="AG96" s="182"/>
      <c r="AH96" s="182"/>
      <c r="AI96" s="182"/>
      <c r="AJ96" s="182"/>
      <c r="AK96" s="182"/>
      <c r="AL96" s="182"/>
      <c r="AM96" s="182"/>
      <c r="AN96" s="182"/>
      <c r="AO96" s="182"/>
      <c r="AP96" s="182"/>
      <c r="AQ96" s="182"/>
      <c r="AR96" s="182"/>
      <c r="AS96" s="182"/>
      <c r="AT96" s="182"/>
      <c r="AU96" s="182"/>
      <c r="AV96" s="182"/>
      <c r="AW96" s="182"/>
      <c r="AX96" s="182"/>
      <c r="AY96" s="182"/>
      <c r="AZ96" s="182"/>
      <c r="BA96" s="182"/>
      <c r="BB96" s="182"/>
      <c r="BC96" s="182"/>
      <c r="BD96" s="182"/>
      <c r="BE96" s="182"/>
      <c r="BF96" s="182"/>
      <c r="BG96" s="182"/>
      <c r="BH96" s="182"/>
      <c r="BI96" s="182"/>
      <c r="BJ96" s="182"/>
      <c r="BK96" s="182"/>
      <c r="BL96" s="182"/>
      <c r="BM96" s="182"/>
      <c r="BN96" s="182"/>
      <c r="BO96" s="182"/>
      <c r="BP96" s="182"/>
      <c r="BQ96" s="182"/>
      <c r="BR96" s="182"/>
      <c r="BS96" s="182"/>
      <c r="BT96" s="182"/>
      <c r="BU96" s="182"/>
      <c r="BV96" s="182"/>
      <c r="BW96" s="182"/>
      <c r="BX96" s="182"/>
      <c r="BY96" s="182"/>
      <c r="BZ96" s="182"/>
      <c r="CA96" s="182"/>
      <c r="CB96" s="182"/>
      <c r="CC96" s="182"/>
      <c r="CD96" s="182"/>
      <c r="CE96" s="182"/>
      <c r="CF96" s="182"/>
      <c r="CG96" s="182"/>
      <c r="CH96" s="182"/>
      <c r="CI96" s="182"/>
      <c r="CJ96" s="182"/>
      <c r="CK96" s="182"/>
      <c r="CL96" s="182"/>
      <c r="CM96" s="182"/>
      <c r="CN96" s="182"/>
      <c r="CO96" s="182"/>
      <c r="CP96" s="182"/>
      <c r="CQ96" s="182"/>
      <c r="CR96" s="182"/>
      <c r="CS96" s="182"/>
      <c r="CT96" s="182"/>
      <c r="CU96" s="182"/>
      <c r="CV96" s="182"/>
      <c r="CW96" s="182"/>
      <c r="CX96" s="182"/>
      <c r="CY96" s="182"/>
      <c r="CZ96" s="182"/>
      <c r="DA96" s="182"/>
      <c r="DB96" s="182"/>
      <c r="DC96" s="182"/>
      <c r="DD96" s="304"/>
      <c r="DE96" s="305"/>
      <c r="DF96" s="304"/>
      <c r="DG96" s="182"/>
      <c r="DH96" s="182"/>
      <c r="DI96" s="182"/>
      <c r="DJ96" s="182"/>
      <c r="DK96" s="182"/>
      <c r="DL96" s="182"/>
      <c r="DM96" s="182"/>
      <c r="DN96" s="182"/>
      <c r="DO96" s="182"/>
      <c r="DP96" s="182"/>
      <c r="DQ96" s="182"/>
      <c r="DR96" s="182"/>
      <c r="DS96" s="182"/>
      <c r="DT96" s="182"/>
      <c r="DU96" s="182"/>
      <c r="DV96" s="182"/>
      <c r="DW96" s="182"/>
      <c r="DX96" s="182"/>
      <c r="DY96" s="182"/>
      <c r="DZ96" s="182"/>
      <c r="EA96" s="182"/>
      <c r="EB96" s="182"/>
      <c r="EC96" s="182"/>
      <c r="ED96" s="182"/>
      <c r="EE96" s="182"/>
      <c r="EF96" s="182"/>
      <c r="EG96" s="182"/>
      <c r="EH96" s="182"/>
      <c r="EI96" s="182"/>
      <c r="EJ96" s="182"/>
      <c r="EK96" s="182"/>
      <c r="EL96" s="182"/>
      <c r="EM96" s="182"/>
      <c r="EN96" s="182"/>
    </row>
    <row r="97" spans="1:144">
      <c r="A97" s="182"/>
      <c r="B97" s="182"/>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182"/>
      <c r="AG97" s="182"/>
      <c r="AH97" s="182"/>
      <c r="AI97" s="182"/>
      <c r="AJ97" s="182"/>
      <c r="AK97" s="182"/>
      <c r="AL97" s="182"/>
      <c r="AM97" s="182"/>
      <c r="AN97" s="182"/>
      <c r="AO97" s="182"/>
      <c r="AP97" s="182"/>
      <c r="AQ97" s="182"/>
      <c r="AR97" s="182"/>
      <c r="AS97" s="182"/>
      <c r="AT97" s="182"/>
      <c r="AU97" s="182"/>
      <c r="AV97" s="182"/>
      <c r="AW97" s="182"/>
      <c r="AX97" s="182"/>
      <c r="AY97" s="182"/>
      <c r="AZ97" s="182"/>
      <c r="BA97" s="182"/>
      <c r="BB97" s="182"/>
      <c r="BC97" s="182"/>
      <c r="BD97" s="182"/>
      <c r="BE97" s="182"/>
      <c r="BF97" s="182"/>
      <c r="BG97" s="182"/>
      <c r="BH97" s="182"/>
      <c r="BI97" s="182"/>
      <c r="BJ97" s="182"/>
      <c r="BK97" s="182"/>
      <c r="BL97" s="182"/>
      <c r="BM97" s="182"/>
      <c r="BN97" s="182"/>
      <c r="BO97" s="182"/>
      <c r="BP97" s="182"/>
      <c r="BQ97" s="182"/>
      <c r="BR97" s="182"/>
      <c r="BS97" s="182"/>
      <c r="BT97" s="182"/>
      <c r="BU97" s="182"/>
      <c r="BV97" s="182"/>
      <c r="BW97" s="182"/>
      <c r="BX97" s="182"/>
      <c r="BY97" s="182"/>
      <c r="BZ97" s="182"/>
      <c r="CA97" s="182"/>
      <c r="CB97" s="182"/>
      <c r="CC97" s="182"/>
      <c r="CD97" s="182"/>
      <c r="CE97" s="182"/>
      <c r="CF97" s="182"/>
      <c r="CG97" s="182"/>
      <c r="CH97" s="182"/>
      <c r="CI97" s="182"/>
      <c r="CJ97" s="182"/>
      <c r="CK97" s="182"/>
      <c r="CL97" s="182"/>
      <c r="CM97" s="182"/>
      <c r="CN97" s="182"/>
      <c r="CO97" s="182"/>
      <c r="CP97" s="182"/>
      <c r="CQ97" s="182"/>
      <c r="CR97" s="182"/>
      <c r="CS97" s="182"/>
      <c r="CT97" s="182"/>
      <c r="CU97" s="182"/>
      <c r="CV97" s="182"/>
      <c r="CW97" s="182"/>
      <c r="CX97" s="182"/>
      <c r="CY97" s="182"/>
      <c r="CZ97" s="182"/>
      <c r="DA97" s="182"/>
      <c r="DB97" s="182"/>
      <c r="DC97" s="182"/>
      <c r="DD97" s="304"/>
      <c r="DE97" s="305"/>
      <c r="DF97" s="304"/>
      <c r="DG97" s="182"/>
      <c r="DH97" s="182"/>
      <c r="DI97" s="182"/>
      <c r="DJ97" s="182"/>
      <c r="DK97" s="182"/>
      <c r="DL97" s="182"/>
      <c r="DM97" s="182"/>
      <c r="DN97" s="182"/>
      <c r="DO97" s="182"/>
      <c r="DP97" s="182"/>
      <c r="DQ97" s="182"/>
      <c r="DR97" s="182"/>
      <c r="DS97" s="182"/>
      <c r="DT97" s="182"/>
      <c r="DU97" s="182"/>
      <c r="DV97" s="182"/>
      <c r="DW97" s="182"/>
      <c r="DX97" s="182"/>
      <c r="DY97" s="182"/>
      <c r="DZ97" s="182"/>
      <c r="EA97" s="182"/>
      <c r="EB97" s="182"/>
      <c r="EC97" s="182"/>
      <c r="ED97" s="182"/>
      <c r="EE97" s="182"/>
      <c r="EF97" s="182"/>
      <c r="EG97" s="182"/>
      <c r="EH97" s="182"/>
      <c r="EI97" s="182"/>
      <c r="EJ97" s="182"/>
      <c r="EK97" s="182"/>
      <c r="EL97" s="182"/>
      <c r="EM97" s="182"/>
      <c r="EN97" s="182"/>
    </row>
    <row r="98" spans="1:144">
      <c r="A98" s="182"/>
      <c r="B98" s="182"/>
      <c r="C98" s="182"/>
      <c r="D98" s="182"/>
      <c r="E98" s="182"/>
      <c r="F98" s="182"/>
      <c r="G98" s="182"/>
      <c r="H98" s="182"/>
      <c r="I98" s="182"/>
      <c r="J98" s="182"/>
      <c r="K98" s="182"/>
      <c r="L98" s="182"/>
      <c r="M98" s="182"/>
      <c r="N98" s="182"/>
      <c r="O98" s="182"/>
      <c r="P98" s="182"/>
      <c r="Q98" s="182"/>
      <c r="R98" s="182"/>
      <c r="S98" s="182"/>
      <c r="T98" s="182"/>
      <c r="U98" s="182"/>
      <c r="V98" s="182"/>
      <c r="W98" s="182"/>
      <c r="X98" s="182"/>
      <c r="Y98" s="182"/>
      <c r="Z98" s="182"/>
      <c r="AA98" s="182"/>
      <c r="AB98" s="182"/>
      <c r="AC98" s="182"/>
      <c r="AD98" s="182"/>
      <c r="AE98" s="182"/>
      <c r="AF98" s="182"/>
      <c r="AG98" s="182"/>
      <c r="AH98" s="182"/>
      <c r="AI98" s="182"/>
      <c r="AJ98" s="182"/>
      <c r="AK98" s="182"/>
      <c r="AL98" s="182"/>
      <c r="AM98" s="182"/>
      <c r="AN98" s="182"/>
      <c r="AO98" s="182"/>
      <c r="AP98" s="182"/>
      <c r="AQ98" s="182"/>
      <c r="AR98" s="182"/>
      <c r="AS98" s="182"/>
      <c r="AT98" s="182"/>
      <c r="AU98" s="182"/>
      <c r="AV98" s="182"/>
      <c r="AW98" s="182"/>
      <c r="AX98" s="182"/>
      <c r="AY98" s="182"/>
      <c r="AZ98" s="182"/>
      <c r="BA98" s="182"/>
      <c r="BB98" s="182"/>
      <c r="BC98" s="182"/>
      <c r="BD98" s="182"/>
      <c r="BE98" s="182"/>
      <c r="BF98" s="182"/>
      <c r="BG98" s="182"/>
      <c r="BH98" s="182"/>
      <c r="BI98" s="182"/>
      <c r="BJ98" s="182"/>
      <c r="BK98" s="182"/>
      <c r="BL98" s="182"/>
      <c r="BM98" s="182"/>
      <c r="BN98" s="182"/>
      <c r="BO98" s="182"/>
      <c r="BP98" s="182"/>
      <c r="BQ98" s="182"/>
      <c r="BR98" s="182"/>
      <c r="BS98" s="182"/>
      <c r="BT98" s="182"/>
      <c r="BU98" s="182"/>
      <c r="BV98" s="182"/>
      <c r="BW98" s="182"/>
      <c r="BX98" s="182"/>
      <c r="BY98" s="182"/>
      <c r="BZ98" s="182"/>
      <c r="CA98" s="182"/>
      <c r="CB98" s="182"/>
      <c r="CC98" s="182"/>
      <c r="CD98" s="182"/>
      <c r="CE98" s="182"/>
      <c r="CF98" s="182"/>
      <c r="CG98" s="182"/>
      <c r="CH98" s="182"/>
      <c r="CI98" s="182"/>
      <c r="CJ98" s="182"/>
      <c r="CK98" s="182"/>
      <c r="CL98" s="182"/>
      <c r="CM98" s="182"/>
      <c r="CN98" s="182"/>
      <c r="CO98" s="182"/>
      <c r="CP98" s="182"/>
      <c r="CQ98" s="182"/>
      <c r="CR98" s="182"/>
      <c r="CS98" s="182"/>
      <c r="CT98" s="182"/>
      <c r="CU98" s="182"/>
      <c r="CV98" s="182"/>
      <c r="CW98" s="182"/>
      <c r="CX98" s="182"/>
      <c r="CY98" s="182"/>
      <c r="CZ98" s="182"/>
      <c r="DA98" s="182"/>
      <c r="DB98" s="182"/>
      <c r="DC98" s="182"/>
      <c r="DD98" s="304"/>
      <c r="DE98" s="305"/>
      <c r="DF98" s="304"/>
      <c r="DG98" s="182"/>
      <c r="DH98" s="182"/>
      <c r="DI98" s="182"/>
      <c r="DJ98" s="182"/>
      <c r="DK98" s="182"/>
      <c r="DL98" s="182"/>
      <c r="DM98" s="182"/>
      <c r="DN98" s="182"/>
      <c r="DO98" s="182"/>
      <c r="DP98" s="182"/>
      <c r="DQ98" s="182"/>
      <c r="DR98" s="182"/>
      <c r="DS98" s="182"/>
      <c r="DT98" s="182"/>
      <c r="DU98" s="182"/>
      <c r="DV98" s="182"/>
      <c r="DW98" s="182"/>
      <c r="DX98" s="182"/>
      <c r="DY98" s="182"/>
      <c r="DZ98" s="182"/>
      <c r="EA98" s="182"/>
      <c r="EB98" s="182"/>
      <c r="EC98" s="182"/>
      <c r="ED98" s="182"/>
      <c r="EE98" s="182"/>
      <c r="EF98" s="182"/>
      <c r="EG98" s="182"/>
      <c r="EH98" s="182"/>
      <c r="EI98" s="182"/>
      <c r="EJ98" s="182"/>
      <c r="EK98" s="182"/>
      <c r="EL98" s="182"/>
      <c r="EM98" s="182"/>
      <c r="EN98" s="182"/>
    </row>
    <row r="99" spans="1:144">
      <c r="A99" s="182"/>
      <c r="B99" s="182"/>
      <c r="C99" s="182"/>
      <c r="D99" s="182"/>
      <c r="E99" s="182"/>
      <c r="F99" s="182"/>
      <c r="G99" s="182"/>
      <c r="H99" s="182"/>
      <c r="I99" s="182"/>
      <c r="J99" s="182"/>
      <c r="K99" s="182"/>
      <c r="L99" s="182"/>
      <c r="M99" s="182"/>
      <c r="N99" s="182"/>
      <c r="O99" s="182"/>
      <c r="P99" s="182"/>
      <c r="Q99" s="182"/>
      <c r="R99" s="182"/>
      <c r="S99" s="182"/>
      <c r="T99" s="182"/>
      <c r="U99" s="182"/>
      <c r="V99" s="182"/>
      <c r="W99" s="182"/>
      <c r="X99" s="182"/>
      <c r="Y99" s="182"/>
      <c r="Z99" s="182"/>
      <c r="AA99" s="182"/>
      <c r="AB99" s="182"/>
      <c r="AC99" s="182"/>
      <c r="AD99" s="182"/>
      <c r="AE99" s="182"/>
      <c r="AF99" s="182"/>
      <c r="AG99" s="182"/>
      <c r="AH99" s="182"/>
      <c r="AI99" s="182"/>
      <c r="AJ99" s="182"/>
      <c r="AK99" s="182"/>
      <c r="AL99" s="182"/>
      <c r="AM99" s="182"/>
      <c r="AN99" s="182"/>
      <c r="AO99" s="182"/>
      <c r="AP99" s="182"/>
      <c r="AQ99" s="182"/>
      <c r="AR99" s="182"/>
      <c r="AS99" s="182"/>
      <c r="AT99" s="182"/>
      <c r="AU99" s="182"/>
      <c r="AV99" s="182"/>
      <c r="AW99" s="182"/>
      <c r="AX99" s="182"/>
      <c r="AY99" s="182"/>
      <c r="AZ99" s="182"/>
      <c r="BA99" s="182"/>
      <c r="BB99" s="182"/>
      <c r="BC99" s="182"/>
      <c r="BD99" s="182"/>
      <c r="BE99" s="182"/>
      <c r="BF99" s="182"/>
      <c r="BG99" s="182"/>
      <c r="BH99" s="182"/>
      <c r="BI99" s="182"/>
      <c r="BJ99" s="182"/>
      <c r="BK99" s="182"/>
      <c r="BL99" s="182"/>
      <c r="BM99" s="182"/>
      <c r="BN99" s="182"/>
      <c r="BO99" s="182"/>
      <c r="BP99" s="182"/>
      <c r="BQ99" s="182"/>
      <c r="BR99" s="182"/>
      <c r="BS99" s="182"/>
      <c r="BT99" s="182"/>
      <c r="BU99" s="182"/>
      <c r="BV99" s="182"/>
      <c r="BW99" s="182"/>
      <c r="BX99" s="182"/>
      <c r="BY99" s="182"/>
      <c r="BZ99" s="182"/>
      <c r="CA99" s="182"/>
      <c r="CB99" s="182"/>
      <c r="CC99" s="182"/>
      <c r="CD99" s="182"/>
      <c r="CE99" s="182"/>
      <c r="CF99" s="182"/>
      <c r="CG99" s="182"/>
      <c r="CH99" s="182"/>
      <c r="CI99" s="182"/>
      <c r="CJ99" s="182"/>
      <c r="CK99" s="182"/>
      <c r="CL99" s="182"/>
      <c r="CM99" s="182"/>
      <c r="CN99" s="182"/>
      <c r="CO99" s="182"/>
      <c r="CP99" s="182"/>
      <c r="CQ99" s="182"/>
      <c r="CR99" s="182"/>
      <c r="CS99" s="182"/>
      <c r="CT99" s="182"/>
      <c r="CU99" s="182"/>
      <c r="CV99" s="182"/>
      <c r="CW99" s="182"/>
      <c r="CX99" s="182"/>
      <c r="CY99" s="182"/>
      <c r="CZ99" s="182"/>
      <c r="DA99" s="182"/>
      <c r="DB99" s="182"/>
      <c r="DC99" s="182"/>
      <c r="DD99" s="304"/>
      <c r="DE99" s="305"/>
      <c r="DF99" s="304"/>
      <c r="DG99" s="182"/>
      <c r="DH99" s="182"/>
      <c r="DI99" s="182"/>
      <c r="DJ99" s="182"/>
      <c r="DK99" s="182"/>
      <c r="DL99" s="182"/>
      <c r="DM99" s="182"/>
      <c r="DN99" s="182"/>
      <c r="DO99" s="182"/>
      <c r="DP99" s="182"/>
      <c r="DQ99" s="182"/>
      <c r="DR99" s="182"/>
      <c r="DS99" s="182"/>
      <c r="DT99" s="182"/>
      <c r="DU99" s="182"/>
      <c r="DV99" s="182"/>
      <c r="DW99" s="182"/>
      <c r="DX99" s="182"/>
      <c r="DY99" s="182"/>
      <c r="DZ99" s="182"/>
      <c r="EA99" s="182"/>
      <c r="EB99" s="182"/>
      <c r="EC99" s="182"/>
      <c r="ED99" s="182"/>
      <c r="EE99" s="182"/>
      <c r="EF99" s="182"/>
      <c r="EG99" s="182"/>
      <c r="EH99" s="182"/>
      <c r="EI99" s="182"/>
      <c r="EJ99" s="182"/>
      <c r="EK99" s="182"/>
      <c r="EL99" s="182"/>
      <c r="EM99" s="182"/>
      <c r="EN99" s="182"/>
    </row>
    <row r="100" spans="1:144">
      <c r="A100" s="182"/>
      <c r="B100" s="182"/>
      <c r="C100" s="182"/>
      <c r="D100" s="182"/>
      <c r="E100" s="182"/>
      <c r="F100" s="182"/>
      <c r="G100" s="182"/>
      <c r="H100" s="182"/>
      <c r="I100" s="182"/>
      <c r="J100" s="182"/>
      <c r="K100" s="182"/>
      <c r="L100" s="182"/>
      <c r="M100" s="182"/>
      <c r="N100" s="182"/>
      <c r="O100" s="182"/>
      <c r="P100" s="182"/>
      <c r="Q100" s="182"/>
      <c r="R100" s="182"/>
      <c r="S100" s="182"/>
      <c r="T100" s="182"/>
      <c r="U100" s="182"/>
      <c r="V100" s="182"/>
      <c r="W100" s="182"/>
      <c r="X100" s="182"/>
      <c r="Y100" s="182"/>
      <c r="Z100" s="182"/>
      <c r="AA100" s="182"/>
      <c r="AB100" s="182"/>
      <c r="AC100" s="182"/>
      <c r="AD100" s="182"/>
      <c r="AE100" s="182"/>
      <c r="AF100" s="182"/>
      <c r="AG100" s="182"/>
      <c r="AH100" s="182"/>
      <c r="AI100" s="182"/>
      <c r="AJ100" s="182"/>
      <c r="AK100" s="182"/>
      <c r="AL100" s="182"/>
      <c r="AM100" s="182"/>
      <c r="AN100" s="182"/>
      <c r="AO100" s="182"/>
      <c r="AP100" s="182"/>
      <c r="AQ100" s="182"/>
      <c r="AR100" s="182"/>
      <c r="AS100" s="182"/>
      <c r="AT100" s="182"/>
      <c r="AU100" s="182"/>
      <c r="AV100" s="182"/>
      <c r="AW100" s="182"/>
      <c r="AX100" s="182"/>
      <c r="AY100" s="182"/>
      <c r="AZ100" s="182"/>
      <c r="BA100" s="182"/>
      <c r="BB100" s="182"/>
      <c r="BC100" s="182"/>
      <c r="BD100" s="182"/>
      <c r="BE100" s="182"/>
      <c r="BF100" s="182"/>
      <c r="BG100" s="182"/>
      <c r="BH100" s="182"/>
      <c r="BI100" s="182"/>
      <c r="BJ100" s="182"/>
      <c r="BK100" s="182"/>
      <c r="BL100" s="182"/>
      <c r="BM100" s="182"/>
      <c r="BN100" s="182"/>
      <c r="BO100" s="182"/>
      <c r="BP100" s="182"/>
      <c r="BQ100" s="182"/>
      <c r="BR100" s="182"/>
      <c r="BS100" s="182"/>
      <c r="BT100" s="182"/>
      <c r="BU100" s="182"/>
      <c r="BV100" s="182"/>
      <c r="BW100" s="182"/>
      <c r="BX100" s="182"/>
      <c r="BY100" s="182"/>
      <c r="BZ100" s="182"/>
      <c r="CA100" s="182"/>
      <c r="CB100" s="182"/>
      <c r="CC100" s="182"/>
      <c r="CD100" s="182"/>
      <c r="CE100" s="182"/>
      <c r="CF100" s="182"/>
      <c r="CG100" s="182"/>
      <c r="CH100" s="182"/>
      <c r="CI100" s="182"/>
      <c r="CJ100" s="182"/>
      <c r="CK100" s="182"/>
      <c r="CL100" s="182"/>
      <c r="CM100" s="182"/>
      <c r="CN100" s="182"/>
      <c r="CO100" s="182"/>
      <c r="CP100" s="182"/>
      <c r="CQ100" s="182"/>
      <c r="CR100" s="182"/>
      <c r="CS100" s="182"/>
      <c r="CT100" s="182"/>
      <c r="CU100" s="182"/>
      <c r="CV100" s="182"/>
      <c r="CW100" s="182"/>
      <c r="CX100" s="182"/>
      <c r="CY100" s="182"/>
      <c r="CZ100" s="182"/>
      <c r="DA100" s="182"/>
      <c r="DB100" s="182"/>
      <c r="DC100" s="182"/>
      <c r="DD100" s="304"/>
      <c r="DE100" s="305"/>
      <c r="DF100" s="304"/>
      <c r="DG100" s="182"/>
      <c r="DH100" s="182"/>
      <c r="DI100" s="182"/>
      <c r="DJ100" s="182"/>
      <c r="DK100" s="182"/>
      <c r="DL100" s="182"/>
      <c r="DM100" s="182"/>
      <c r="DN100" s="182"/>
      <c r="DO100" s="182"/>
      <c r="DP100" s="182"/>
      <c r="DQ100" s="182"/>
      <c r="DR100" s="182"/>
      <c r="DS100" s="182"/>
      <c r="DT100" s="182"/>
      <c r="DU100" s="182"/>
      <c r="DV100" s="182"/>
      <c r="DW100" s="182"/>
      <c r="DX100" s="182"/>
      <c r="DY100" s="182"/>
      <c r="DZ100" s="182"/>
      <c r="EA100" s="182"/>
      <c r="EB100" s="182"/>
      <c r="EC100" s="182"/>
      <c r="ED100" s="182"/>
      <c r="EE100" s="182"/>
      <c r="EF100" s="182"/>
      <c r="EG100" s="182"/>
      <c r="EH100" s="182"/>
      <c r="EI100" s="182"/>
      <c r="EJ100" s="182"/>
      <c r="EK100" s="182"/>
      <c r="EL100" s="182"/>
      <c r="EM100" s="182"/>
      <c r="EN100" s="182"/>
    </row>
    <row r="101" spans="1:144">
      <c r="A101" s="182"/>
      <c r="B101" s="182"/>
      <c r="C101" s="182"/>
      <c r="D101" s="182"/>
      <c r="E101" s="182"/>
      <c r="F101" s="182"/>
      <c r="G101" s="182"/>
      <c r="H101" s="182"/>
      <c r="I101" s="182"/>
      <c r="J101" s="182"/>
      <c r="K101" s="182"/>
      <c r="L101" s="182"/>
      <c r="M101" s="182"/>
      <c r="N101" s="182"/>
      <c r="O101" s="182"/>
      <c r="P101" s="182"/>
      <c r="Q101" s="182"/>
      <c r="R101" s="182"/>
      <c r="S101" s="182"/>
      <c r="T101" s="182"/>
      <c r="U101" s="182"/>
      <c r="V101" s="182"/>
      <c r="W101" s="182"/>
      <c r="X101" s="182"/>
      <c r="Y101" s="182"/>
      <c r="Z101" s="182"/>
      <c r="AA101" s="182"/>
      <c r="AB101" s="182"/>
      <c r="AC101" s="182"/>
      <c r="AD101" s="182"/>
      <c r="AE101" s="182"/>
      <c r="AF101" s="182"/>
      <c r="AG101" s="182"/>
      <c r="AH101" s="182"/>
      <c r="AI101" s="182"/>
      <c r="AJ101" s="182"/>
      <c r="AK101" s="182"/>
      <c r="AL101" s="182"/>
      <c r="AM101" s="182"/>
      <c r="AN101" s="182"/>
      <c r="AO101" s="182"/>
      <c r="AP101" s="182"/>
      <c r="AQ101" s="182"/>
      <c r="AR101" s="182"/>
      <c r="AS101" s="182"/>
      <c r="AT101" s="182"/>
      <c r="AU101" s="182"/>
      <c r="AV101" s="182"/>
      <c r="AW101" s="182"/>
      <c r="AX101" s="182"/>
      <c r="AY101" s="182"/>
      <c r="AZ101" s="182"/>
      <c r="BA101" s="182"/>
      <c r="BB101" s="182"/>
      <c r="BC101" s="182"/>
      <c r="BD101" s="182"/>
      <c r="BE101" s="182"/>
      <c r="BF101" s="182"/>
      <c r="BG101" s="182"/>
      <c r="BH101" s="182"/>
      <c r="BI101" s="182"/>
      <c r="BJ101" s="182"/>
      <c r="BK101" s="182"/>
      <c r="BL101" s="182"/>
      <c r="BM101" s="182"/>
      <c r="BN101" s="182"/>
      <c r="BO101" s="182"/>
      <c r="BP101" s="182"/>
      <c r="BQ101" s="182"/>
      <c r="BR101" s="182"/>
      <c r="BS101" s="182"/>
      <c r="BT101" s="182"/>
      <c r="BU101" s="182"/>
      <c r="BV101" s="182"/>
      <c r="BW101" s="182"/>
      <c r="BX101" s="182"/>
      <c r="BY101" s="182"/>
      <c r="BZ101" s="182"/>
      <c r="CA101" s="182"/>
      <c r="CB101" s="182"/>
      <c r="CC101" s="182"/>
      <c r="CD101" s="182"/>
      <c r="CE101" s="182"/>
      <c r="CF101" s="182"/>
      <c r="CG101" s="182"/>
      <c r="CH101" s="182"/>
      <c r="CI101" s="182"/>
      <c r="CJ101" s="182"/>
      <c r="CK101" s="182"/>
      <c r="CL101" s="182"/>
      <c r="CM101" s="182"/>
      <c r="CN101" s="182"/>
      <c r="CO101" s="182"/>
      <c r="CP101" s="182"/>
      <c r="CQ101" s="182"/>
      <c r="CR101" s="182"/>
      <c r="CS101" s="182"/>
      <c r="CT101" s="182"/>
      <c r="CU101" s="182"/>
      <c r="CV101" s="182"/>
      <c r="CW101" s="182"/>
      <c r="CX101" s="182"/>
      <c r="CY101" s="182"/>
      <c r="CZ101" s="182"/>
      <c r="DA101" s="182"/>
      <c r="DB101" s="182"/>
      <c r="DC101" s="182"/>
      <c r="DD101" s="304"/>
      <c r="DE101" s="305"/>
      <c r="DF101" s="304"/>
      <c r="DG101" s="182"/>
      <c r="DH101" s="182"/>
      <c r="DI101" s="182"/>
      <c r="DJ101" s="182"/>
      <c r="DK101" s="182"/>
      <c r="DL101" s="182"/>
      <c r="DM101" s="182"/>
      <c r="DN101" s="182"/>
      <c r="DO101" s="182"/>
      <c r="DP101" s="182"/>
      <c r="DQ101" s="182"/>
      <c r="DR101" s="182"/>
      <c r="DS101" s="182"/>
      <c r="DT101" s="182"/>
      <c r="DU101" s="182"/>
      <c r="DV101" s="182"/>
      <c r="DW101" s="182"/>
      <c r="DX101" s="182"/>
      <c r="DY101" s="182"/>
      <c r="DZ101" s="182"/>
      <c r="EA101" s="182"/>
      <c r="EB101" s="182"/>
      <c r="EC101" s="182"/>
      <c r="ED101" s="182"/>
      <c r="EE101" s="182"/>
      <c r="EF101" s="182"/>
      <c r="EG101" s="182"/>
      <c r="EH101" s="182"/>
      <c r="EI101" s="182"/>
      <c r="EJ101" s="182"/>
      <c r="EK101" s="182"/>
      <c r="EL101" s="182"/>
      <c r="EM101" s="182"/>
      <c r="EN101" s="182"/>
    </row>
    <row r="102" spans="1:144">
      <c r="A102" s="182"/>
      <c r="B102" s="182"/>
      <c r="C102" s="182"/>
      <c r="D102" s="182"/>
      <c r="E102" s="182"/>
      <c r="F102" s="182"/>
      <c r="G102" s="182"/>
      <c r="H102" s="182"/>
      <c r="I102" s="182"/>
      <c r="J102" s="182"/>
      <c r="K102" s="182"/>
      <c r="L102" s="182"/>
      <c r="M102" s="182"/>
      <c r="N102" s="182"/>
      <c r="O102" s="182"/>
      <c r="P102" s="182"/>
      <c r="Q102" s="182"/>
      <c r="R102" s="182"/>
      <c r="S102" s="182"/>
      <c r="T102" s="182"/>
      <c r="U102" s="182"/>
      <c r="V102" s="182"/>
      <c r="W102" s="182"/>
      <c r="X102" s="182"/>
      <c r="Y102" s="182"/>
      <c r="Z102" s="182"/>
      <c r="AA102" s="182"/>
      <c r="AB102" s="182"/>
      <c r="AC102" s="182"/>
      <c r="AD102" s="182"/>
      <c r="AE102" s="182"/>
      <c r="AF102" s="182"/>
      <c r="AG102" s="182"/>
      <c r="AH102" s="182"/>
      <c r="AI102" s="182"/>
      <c r="AJ102" s="182"/>
      <c r="AK102" s="182"/>
      <c r="AL102" s="182"/>
      <c r="AM102" s="182"/>
      <c r="AN102" s="182"/>
      <c r="AO102" s="182"/>
      <c r="AP102" s="182"/>
      <c r="AQ102" s="182"/>
      <c r="AR102" s="182"/>
      <c r="AS102" s="182"/>
      <c r="AT102" s="182"/>
      <c r="AU102" s="182"/>
      <c r="AV102" s="182"/>
      <c r="AW102" s="182"/>
      <c r="AX102" s="182"/>
      <c r="AY102" s="182"/>
      <c r="AZ102" s="182"/>
      <c r="BA102" s="182"/>
      <c r="BB102" s="182"/>
      <c r="BC102" s="182"/>
      <c r="BD102" s="182"/>
      <c r="BE102" s="182"/>
      <c r="BF102" s="182"/>
      <c r="BG102" s="182"/>
      <c r="BH102" s="182"/>
      <c r="BI102" s="182"/>
      <c r="BJ102" s="182"/>
      <c r="BK102" s="182"/>
      <c r="BL102" s="182"/>
      <c r="BM102" s="182"/>
      <c r="BN102" s="182"/>
      <c r="BO102" s="182"/>
      <c r="BP102" s="182"/>
      <c r="BQ102" s="182"/>
      <c r="BR102" s="182"/>
      <c r="BS102" s="182"/>
      <c r="BT102" s="182"/>
      <c r="BU102" s="182"/>
      <c r="BV102" s="182"/>
      <c r="BW102" s="182"/>
      <c r="BX102" s="182"/>
      <c r="BY102" s="182"/>
      <c r="BZ102" s="182"/>
      <c r="CA102" s="182"/>
      <c r="CB102" s="182"/>
      <c r="CC102" s="182"/>
      <c r="CD102" s="182"/>
      <c r="CE102" s="182"/>
      <c r="CF102" s="182"/>
      <c r="CG102" s="182"/>
      <c r="CH102" s="182"/>
      <c r="CI102" s="182"/>
      <c r="CJ102" s="182"/>
      <c r="CK102" s="182"/>
      <c r="CL102" s="182"/>
      <c r="CM102" s="182"/>
      <c r="CN102" s="182"/>
      <c r="CO102" s="182"/>
      <c r="CP102" s="182"/>
      <c r="CQ102" s="182"/>
      <c r="CR102" s="182"/>
      <c r="CS102" s="182"/>
      <c r="CT102" s="182"/>
      <c r="CU102" s="182"/>
      <c r="CV102" s="182"/>
      <c r="CW102" s="182"/>
      <c r="CX102" s="182"/>
      <c r="CY102" s="182"/>
      <c r="CZ102" s="182"/>
      <c r="DA102" s="182"/>
      <c r="DB102" s="182"/>
      <c r="DC102" s="182"/>
      <c r="DD102" s="306"/>
      <c r="DE102" s="305"/>
      <c r="DF102" s="306"/>
      <c r="DG102" s="182"/>
      <c r="DH102" s="182"/>
      <c r="DI102" s="182"/>
      <c r="DJ102" s="182"/>
      <c r="DK102" s="182"/>
      <c r="DL102" s="182"/>
      <c r="DM102" s="182"/>
      <c r="DN102" s="182"/>
      <c r="DO102" s="182"/>
      <c r="DP102" s="182"/>
      <c r="DQ102" s="182"/>
      <c r="DR102" s="182"/>
      <c r="DS102" s="182"/>
      <c r="DT102" s="182"/>
      <c r="DU102" s="182"/>
      <c r="DV102" s="182"/>
      <c r="DW102" s="182"/>
      <c r="DX102" s="182"/>
      <c r="DY102" s="182"/>
      <c r="DZ102" s="182"/>
      <c r="EA102" s="182"/>
      <c r="EB102" s="182"/>
      <c r="EC102" s="182"/>
      <c r="ED102" s="182"/>
      <c r="EE102" s="182"/>
      <c r="EF102" s="182"/>
      <c r="EG102" s="182"/>
      <c r="EH102" s="182"/>
      <c r="EI102" s="182"/>
      <c r="EJ102" s="182"/>
      <c r="EK102" s="182"/>
      <c r="EL102" s="182"/>
      <c r="EM102" s="182"/>
      <c r="EN102" s="182"/>
    </row>
    <row r="103" spans="1:144">
      <c r="A103" s="182"/>
      <c r="B103" s="182"/>
      <c r="C103" s="182"/>
      <c r="D103" s="182"/>
      <c r="E103" s="182"/>
      <c r="F103" s="182"/>
      <c r="G103" s="182"/>
      <c r="H103" s="182"/>
      <c r="I103" s="182"/>
      <c r="J103" s="182"/>
      <c r="K103" s="182"/>
      <c r="L103" s="182"/>
      <c r="M103" s="182"/>
      <c r="N103" s="182"/>
      <c r="O103" s="182"/>
      <c r="P103" s="182"/>
      <c r="Q103" s="182"/>
      <c r="R103" s="182"/>
      <c r="S103" s="182"/>
      <c r="T103" s="182"/>
      <c r="U103" s="182"/>
      <c r="V103" s="182"/>
      <c r="W103" s="182"/>
      <c r="X103" s="182"/>
      <c r="Y103" s="182"/>
      <c r="Z103" s="182"/>
      <c r="AA103" s="182"/>
      <c r="AB103" s="182"/>
      <c r="AC103" s="182"/>
      <c r="AD103" s="182"/>
      <c r="AE103" s="182"/>
      <c r="AF103" s="182"/>
      <c r="AG103" s="182"/>
      <c r="AH103" s="182"/>
      <c r="AI103" s="182"/>
      <c r="AJ103" s="182"/>
      <c r="AK103" s="182"/>
      <c r="AL103" s="182"/>
      <c r="AM103" s="182"/>
      <c r="AN103" s="182"/>
      <c r="AO103" s="182"/>
      <c r="AP103" s="182"/>
      <c r="AQ103" s="182"/>
      <c r="AR103" s="182"/>
      <c r="AS103" s="182"/>
      <c r="AT103" s="182"/>
      <c r="AU103" s="182"/>
      <c r="AV103" s="182"/>
      <c r="AW103" s="182"/>
      <c r="AX103" s="182"/>
      <c r="AY103" s="182"/>
      <c r="AZ103" s="182"/>
      <c r="BA103" s="182"/>
      <c r="BB103" s="182"/>
      <c r="BC103" s="182"/>
      <c r="BD103" s="182"/>
      <c r="BE103" s="182"/>
      <c r="BF103" s="182"/>
      <c r="BG103" s="182"/>
      <c r="BH103" s="182"/>
      <c r="BI103" s="182"/>
      <c r="BJ103" s="182"/>
      <c r="BK103" s="182"/>
      <c r="BL103" s="182"/>
      <c r="BM103" s="182"/>
      <c r="BN103" s="182"/>
      <c r="BO103" s="182"/>
      <c r="BP103" s="182"/>
      <c r="BQ103" s="182"/>
      <c r="BR103" s="182"/>
      <c r="BS103" s="182"/>
      <c r="BT103" s="182"/>
      <c r="BU103" s="182"/>
      <c r="BV103" s="182"/>
      <c r="BW103" s="182"/>
      <c r="BX103" s="182"/>
      <c r="BY103" s="182"/>
      <c r="BZ103" s="182"/>
      <c r="CA103" s="182"/>
      <c r="CB103" s="182"/>
      <c r="CC103" s="182"/>
      <c r="CD103" s="182"/>
      <c r="CE103" s="182"/>
      <c r="CF103" s="182"/>
      <c r="CG103" s="182"/>
      <c r="CH103" s="182"/>
      <c r="CI103" s="182"/>
      <c r="CJ103" s="182"/>
      <c r="CK103" s="182"/>
      <c r="CL103" s="182"/>
      <c r="CM103" s="182"/>
      <c r="CN103" s="182"/>
      <c r="CO103" s="182"/>
      <c r="CP103" s="182"/>
      <c r="CQ103" s="182"/>
      <c r="CR103" s="182"/>
      <c r="CS103" s="182"/>
      <c r="CT103" s="182"/>
      <c r="CU103" s="182"/>
      <c r="CV103" s="182"/>
      <c r="CW103" s="182"/>
      <c r="CX103" s="182"/>
      <c r="CY103" s="182"/>
      <c r="CZ103" s="182"/>
      <c r="DA103" s="182"/>
      <c r="DB103" s="182"/>
      <c r="DC103" s="182"/>
      <c r="DD103" s="306"/>
      <c r="DE103" s="305"/>
      <c r="DF103" s="306"/>
      <c r="DG103" s="182"/>
      <c r="DH103" s="182"/>
      <c r="DI103" s="182"/>
      <c r="DJ103" s="182"/>
      <c r="DK103" s="182"/>
      <c r="DL103" s="182"/>
      <c r="DM103" s="182"/>
      <c r="DN103" s="182"/>
      <c r="DO103" s="182"/>
      <c r="DP103" s="182"/>
      <c r="DQ103" s="182"/>
      <c r="DR103" s="182"/>
      <c r="DS103" s="182"/>
      <c r="DT103" s="182"/>
      <c r="DU103" s="182"/>
      <c r="DV103" s="182"/>
      <c r="DW103" s="182"/>
      <c r="DX103" s="182"/>
      <c r="DY103" s="182"/>
      <c r="DZ103" s="182"/>
      <c r="EA103" s="182"/>
      <c r="EB103" s="182"/>
      <c r="EC103" s="182"/>
      <c r="ED103" s="182"/>
      <c r="EE103" s="182"/>
      <c r="EF103" s="182"/>
      <c r="EG103" s="182"/>
      <c r="EH103" s="182"/>
      <c r="EI103" s="182"/>
      <c r="EJ103" s="182"/>
      <c r="EK103" s="182"/>
      <c r="EL103" s="182"/>
      <c r="EM103" s="182"/>
      <c r="EN103" s="182"/>
    </row>
    <row r="104" spans="1:144">
      <c r="A104" s="182"/>
      <c r="B104" s="182"/>
      <c r="C104" s="182"/>
      <c r="D104" s="182"/>
      <c r="E104" s="182"/>
      <c r="F104" s="182"/>
      <c r="G104" s="182"/>
      <c r="H104" s="182"/>
      <c r="I104" s="182"/>
      <c r="J104" s="182"/>
      <c r="K104" s="182"/>
      <c r="L104" s="182"/>
      <c r="M104" s="182"/>
      <c r="N104" s="182"/>
      <c r="O104" s="182"/>
      <c r="P104" s="182"/>
      <c r="Q104" s="182"/>
      <c r="R104" s="182"/>
      <c r="S104" s="182"/>
      <c r="T104" s="182"/>
      <c r="U104" s="182"/>
      <c r="V104" s="182"/>
      <c r="W104" s="182"/>
      <c r="X104" s="182"/>
      <c r="Y104" s="182"/>
      <c r="Z104" s="182"/>
      <c r="AA104" s="182"/>
      <c r="AB104" s="182"/>
      <c r="AC104" s="182"/>
      <c r="AD104" s="182"/>
      <c r="AE104" s="182"/>
      <c r="AF104" s="182"/>
      <c r="AG104" s="182"/>
      <c r="AH104" s="182"/>
      <c r="AI104" s="182"/>
      <c r="AJ104" s="182"/>
      <c r="AK104" s="182"/>
      <c r="AL104" s="182"/>
      <c r="AM104" s="182"/>
      <c r="AN104" s="182"/>
      <c r="AO104" s="182"/>
      <c r="AP104" s="182"/>
      <c r="AQ104" s="182"/>
      <c r="AR104" s="182"/>
      <c r="AS104" s="182"/>
      <c r="AT104" s="182"/>
      <c r="AU104" s="182"/>
      <c r="AV104" s="182"/>
      <c r="AW104" s="182"/>
      <c r="AX104" s="182"/>
      <c r="AY104" s="182"/>
      <c r="AZ104" s="182"/>
      <c r="BA104" s="182"/>
      <c r="BB104" s="182"/>
      <c r="BC104" s="182"/>
      <c r="BD104" s="182"/>
      <c r="BE104" s="182"/>
      <c r="BF104" s="182"/>
      <c r="BG104" s="182"/>
      <c r="BH104" s="182"/>
      <c r="BI104" s="182"/>
      <c r="BJ104" s="182"/>
      <c r="BK104" s="182"/>
      <c r="BL104" s="182"/>
      <c r="BM104" s="182"/>
      <c r="BN104" s="182"/>
      <c r="BO104" s="182"/>
      <c r="BP104" s="182"/>
      <c r="BQ104" s="182"/>
      <c r="BR104" s="182"/>
      <c r="BS104" s="182"/>
      <c r="BT104" s="182"/>
      <c r="BU104" s="182"/>
      <c r="BV104" s="182"/>
      <c r="BW104" s="182"/>
      <c r="BX104" s="182"/>
      <c r="BY104" s="182"/>
      <c r="BZ104" s="182"/>
      <c r="CA104" s="182"/>
      <c r="CB104" s="182"/>
      <c r="CC104" s="182"/>
      <c r="CD104" s="182"/>
      <c r="CE104" s="182"/>
      <c r="CF104" s="182"/>
      <c r="CG104" s="182"/>
      <c r="CH104" s="182"/>
      <c r="CI104" s="182"/>
      <c r="CJ104" s="182"/>
      <c r="CK104" s="182"/>
      <c r="CL104" s="182"/>
      <c r="CM104" s="182"/>
      <c r="CN104" s="182"/>
      <c r="CO104" s="182"/>
      <c r="CP104" s="182"/>
      <c r="CQ104" s="182"/>
      <c r="CR104" s="182"/>
      <c r="CS104" s="182"/>
      <c r="CT104" s="182"/>
      <c r="CU104" s="182"/>
      <c r="CV104" s="182"/>
      <c r="CW104" s="182"/>
      <c r="CX104" s="182"/>
      <c r="CY104" s="182"/>
      <c r="CZ104" s="182"/>
      <c r="DA104" s="182"/>
      <c r="DB104" s="182"/>
      <c r="DC104" s="182"/>
      <c r="DD104" s="306"/>
      <c r="DE104" s="305"/>
      <c r="DF104" s="306"/>
      <c r="DG104" s="182"/>
      <c r="DH104" s="182"/>
      <c r="DI104" s="182"/>
      <c r="DJ104" s="182"/>
      <c r="DK104" s="182"/>
      <c r="DL104" s="182"/>
      <c r="DM104" s="182"/>
      <c r="DN104" s="182"/>
      <c r="DO104" s="182"/>
      <c r="DP104" s="182"/>
      <c r="DQ104" s="182"/>
      <c r="DR104" s="182"/>
      <c r="DS104" s="182"/>
      <c r="DT104" s="182"/>
      <c r="DU104" s="182"/>
      <c r="DV104" s="182"/>
      <c r="DW104" s="182"/>
      <c r="DX104" s="182"/>
      <c r="DY104" s="182"/>
      <c r="DZ104" s="182"/>
      <c r="EA104" s="182"/>
      <c r="EB104" s="182"/>
      <c r="EC104" s="182"/>
      <c r="ED104" s="182"/>
      <c r="EE104" s="182"/>
      <c r="EF104" s="182"/>
      <c r="EG104" s="182"/>
      <c r="EH104" s="182"/>
      <c r="EI104" s="182"/>
      <c r="EJ104" s="182"/>
      <c r="EK104" s="182"/>
      <c r="EL104" s="182"/>
      <c r="EM104" s="182"/>
      <c r="EN104" s="182"/>
    </row>
    <row r="105" spans="1:144">
      <c r="A105" s="182"/>
      <c r="B105" s="182"/>
      <c r="C105" s="182"/>
      <c r="D105" s="182"/>
      <c r="E105" s="182"/>
      <c r="F105" s="182"/>
      <c r="G105" s="182"/>
      <c r="H105" s="182"/>
      <c r="I105" s="182"/>
      <c r="J105" s="182"/>
      <c r="K105" s="182"/>
      <c r="L105" s="182"/>
      <c r="M105" s="182"/>
      <c r="N105" s="182"/>
      <c r="O105" s="182"/>
      <c r="P105" s="182"/>
      <c r="Q105" s="182"/>
      <c r="R105" s="182"/>
      <c r="S105" s="182"/>
      <c r="T105" s="182"/>
      <c r="U105" s="182"/>
      <c r="V105" s="182"/>
      <c r="W105" s="182"/>
      <c r="X105" s="182"/>
      <c r="Y105" s="182"/>
      <c r="Z105" s="182"/>
      <c r="AA105" s="182"/>
      <c r="AB105" s="182"/>
      <c r="AC105" s="182"/>
      <c r="AD105" s="182"/>
      <c r="AE105" s="182"/>
      <c r="AF105" s="182"/>
      <c r="AG105" s="182"/>
      <c r="AH105" s="182"/>
      <c r="AI105" s="182"/>
      <c r="AJ105" s="182"/>
      <c r="AK105" s="182"/>
      <c r="AL105" s="182"/>
      <c r="AM105" s="182"/>
      <c r="AN105" s="182"/>
      <c r="AO105" s="182"/>
      <c r="AP105" s="182"/>
      <c r="AQ105" s="182"/>
      <c r="AR105" s="182"/>
      <c r="AS105" s="182"/>
      <c r="AT105" s="182"/>
      <c r="AU105" s="182"/>
      <c r="AV105" s="182"/>
      <c r="AW105" s="182"/>
      <c r="AX105" s="182"/>
      <c r="AY105" s="182"/>
      <c r="AZ105" s="182"/>
      <c r="BA105" s="182"/>
      <c r="BB105" s="182"/>
      <c r="BC105" s="182"/>
      <c r="BD105" s="182"/>
      <c r="BE105" s="182"/>
      <c r="BF105" s="182"/>
      <c r="BG105" s="182"/>
      <c r="BH105" s="182"/>
      <c r="BI105" s="182"/>
      <c r="BJ105" s="182"/>
      <c r="BK105" s="182"/>
      <c r="BL105" s="182"/>
      <c r="BM105" s="182"/>
      <c r="BN105" s="182"/>
      <c r="BO105" s="182"/>
      <c r="BP105" s="182"/>
      <c r="BQ105" s="182"/>
      <c r="BR105" s="182"/>
      <c r="BS105" s="182"/>
      <c r="BT105" s="182"/>
      <c r="BU105" s="182"/>
      <c r="BV105" s="182"/>
      <c r="BW105" s="182"/>
      <c r="BX105" s="182"/>
      <c r="BY105" s="182"/>
      <c r="BZ105" s="182"/>
      <c r="CA105" s="182"/>
      <c r="CB105" s="182"/>
      <c r="CC105" s="182"/>
      <c r="CD105" s="182"/>
      <c r="CE105" s="182"/>
      <c r="CF105" s="182"/>
      <c r="CG105" s="182"/>
      <c r="CH105" s="182"/>
      <c r="CI105" s="182"/>
      <c r="CJ105" s="182"/>
      <c r="CK105" s="182"/>
      <c r="CL105" s="182"/>
      <c r="CM105" s="182"/>
      <c r="CN105" s="182"/>
      <c r="CO105" s="182"/>
      <c r="CP105" s="182"/>
      <c r="CQ105" s="182"/>
      <c r="CR105" s="182"/>
      <c r="CS105" s="182"/>
      <c r="CT105" s="182"/>
      <c r="CU105" s="182"/>
      <c r="CV105" s="182"/>
      <c r="CW105" s="182"/>
      <c r="CX105" s="182"/>
      <c r="CY105" s="182"/>
      <c r="CZ105" s="182"/>
      <c r="DA105" s="182"/>
      <c r="DB105" s="182"/>
      <c r="DC105" s="182"/>
      <c r="DD105" s="306"/>
      <c r="DE105" s="305"/>
      <c r="DF105" s="306"/>
      <c r="DG105" s="182"/>
      <c r="DH105" s="182"/>
      <c r="DI105" s="182"/>
      <c r="DJ105" s="182"/>
      <c r="DK105" s="182"/>
      <c r="DL105" s="182"/>
      <c r="DM105" s="182"/>
      <c r="DN105" s="182"/>
      <c r="DO105" s="182"/>
      <c r="DP105" s="182"/>
      <c r="DQ105" s="182"/>
      <c r="DR105" s="182"/>
      <c r="DS105" s="182"/>
      <c r="DT105" s="182"/>
      <c r="DU105" s="182"/>
      <c r="DV105" s="182"/>
      <c r="DW105" s="182"/>
      <c r="DX105" s="182"/>
      <c r="DY105" s="182"/>
      <c r="DZ105" s="182"/>
      <c r="EA105" s="182"/>
      <c r="EB105" s="182"/>
      <c r="EC105" s="182"/>
      <c r="ED105" s="182"/>
      <c r="EE105" s="182"/>
      <c r="EF105" s="182"/>
      <c r="EG105" s="182"/>
      <c r="EH105" s="182"/>
      <c r="EI105" s="182"/>
      <c r="EJ105" s="182"/>
      <c r="EK105" s="182"/>
      <c r="EL105" s="182"/>
      <c r="EM105" s="182"/>
      <c r="EN105" s="182"/>
    </row>
    <row r="106" spans="1:144">
      <c r="A106" s="182"/>
      <c r="B106" s="182"/>
      <c r="C106" s="182"/>
      <c r="D106" s="182"/>
      <c r="E106" s="182"/>
      <c r="F106" s="182"/>
      <c r="G106" s="182"/>
      <c r="H106" s="182"/>
      <c r="I106" s="182"/>
      <c r="J106" s="182"/>
      <c r="K106" s="182"/>
      <c r="L106" s="182"/>
      <c r="M106" s="182"/>
      <c r="N106" s="182"/>
      <c r="O106" s="182"/>
      <c r="P106" s="182"/>
      <c r="Q106" s="182"/>
      <c r="R106" s="182"/>
      <c r="S106" s="182"/>
      <c r="T106" s="182"/>
      <c r="U106" s="182"/>
      <c r="V106" s="182"/>
      <c r="W106" s="182"/>
      <c r="X106" s="182"/>
      <c r="Y106" s="182"/>
      <c r="Z106" s="182"/>
      <c r="AA106" s="182"/>
      <c r="AB106" s="182"/>
      <c r="AC106" s="182"/>
      <c r="AD106" s="182"/>
      <c r="AE106" s="182"/>
      <c r="AF106" s="182"/>
      <c r="AG106" s="182"/>
      <c r="AH106" s="182"/>
      <c r="AI106" s="182"/>
      <c r="AJ106" s="182"/>
      <c r="AK106" s="182"/>
      <c r="AL106" s="182"/>
      <c r="AM106" s="182"/>
      <c r="AN106" s="182"/>
      <c r="AO106" s="182"/>
      <c r="AP106" s="182"/>
      <c r="AQ106" s="182"/>
      <c r="AR106" s="182"/>
      <c r="AS106" s="182"/>
      <c r="AT106" s="182"/>
      <c r="AU106" s="182"/>
      <c r="AV106" s="182"/>
      <c r="AW106" s="182"/>
      <c r="AX106" s="182"/>
      <c r="AY106" s="182"/>
      <c r="AZ106" s="182"/>
      <c r="BA106" s="182"/>
      <c r="BB106" s="182"/>
      <c r="BC106" s="182"/>
      <c r="BD106" s="182"/>
      <c r="BE106" s="182"/>
      <c r="BF106" s="182"/>
      <c r="BG106" s="182"/>
      <c r="BH106" s="182"/>
      <c r="BI106" s="182"/>
      <c r="BJ106" s="182"/>
      <c r="BK106" s="182"/>
      <c r="BL106" s="182"/>
      <c r="BM106" s="182"/>
      <c r="BN106" s="182"/>
      <c r="BO106" s="182"/>
      <c r="BP106" s="182"/>
      <c r="BQ106" s="182"/>
      <c r="BR106" s="182"/>
      <c r="BS106" s="182"/>
      <c r="BT106" s="182"/>
      <c r="BU106" s="182"/>
      <c r="BV106" s="182"/>
      <c r="BW106" s="182"/>
      <c r="BX106" s="182"/>
      <c r="BY106" s="182"/>
      <c r="BZ106" s="182"/>
      <c r="CA106" s="182"/>
      <c r="CB106" s="182"/>
      <c r="CC106" s="182"/>
      <c r="CD106" s="182"/>
      <c r="CE106" s="182"/>
      <c r="CF106" s="182"/>
      <c r="CG106" s="182"/>
      <c r="CH106" s="182"/>
      <c r="CI106" s="182"/>
      <c r="CJ106" s="182"/>
      <c r="CK106" s="182"/>
      <c r="CL106" s="182"/>
      <c r="CM106" s="182"/>
      <c r="CN106" s="182"/>
      <c r="CO106" s="182"/>
      <c r="CP106" s="182"/>
      <c r="CQ106" s="182"/>
      <c r="CR106" s="182"/>
      <c r="CS106" s="182"/>
      <c r="CT106" s="182"/>
      <c r="CU106" s="182"/>
      <c r="CV106" s="182"/>
      <c r="CW106" s="182"/>
      <c r="CX106" s="182"/>
      <c r="CY106" s="182"/>
      <c r="CZ106" s="182"/>
      <c r="DA106" s="182"/>
      <c r="DB106" s="182"/>
      <c r="DC106" s="182"/>
      <c r="DD106" s="306"/>
      <c r="DE106" s="305"/>
      <c r="DF106" s="306"/>
      <c r="DG106" s="182"/>
      <c r="DH106" s="182"/>
      <c r="DI106" s="182"/>
      <c r="DJ106" s="182"/>
      <c r="DK106" s="182"/>
      <c r="DL106" s="182"/>
      <c r="DM106" s="182"/>
      <c r="DN106" s="182"/>
      <c r="DO106" s="182"/>
      <c r="DP106" s="182"/>
      <c r="DQ106" s="182"/>
      <c r="DR106" s="182"/>
      <c r="DS106" s="182"/>
      <c r="DT106" s="182"/>
      <c r="DU106" s="182"/>
      <c r="DV106" s="182"/>
      <c r="DW106" s="182"/>
      <c r="DX106" s="182"/>
      <c r="DY106" s="182"/>
      <c r="DZ106" s="182"/>
      <c r="EA106" s="182"/>
      <c r="EB106" s="182"/>
      <c r="EC106" s="182"/>
      <c r="ED106" s="182"/>
      <c r="EE106" s="182"/>
      <c r="EF106" s="182"/>
      <c r="EG106" s="182"/>
      <c r="EH106" s="182"/>
      <c r="EI106" s="182"/>
      <c r="EJ106" s="182"/>
      <c r="EK106" s="182"/>
      <c r="EL106" s="182"/>
      <c r="EM106" s="182"/>
      <c r="EN106" s="182"/>
    </row>
    <row r="107" spans="1:144">
      <c r="A107" s="182"/>
      <c r="B107" s="182"/>
      <c r="C107" s="182"/>
      <c r="D107" s="182"/>
      <c r="E107" s="182"/>
      <c r="F107" s="182"/>
      <c r="G107" s="182"/>
      <c r="H107" s="182"/>
      <c r="I107" s="182"/>
      <c r="J107" s="182"/>
      <c r="K107" s="182"/>
      <c r="L107" s="182"/>
      <c r="M107" s="182"/>
      <c r="N107" s="182"/>
      <c r="O107" s="182"/>
      <c r="P107" s="182"/>
      <c r="Q107" s="182"/>
      <c r="R107" s="182"/>
      <c r="S107" s="182"/>
      <c r="T107" s="182"/>
      <c r="U107" s="182"/>
      <c r="V107" s="182"/>
      <c r="W107" s="182"/>
      <c r="X107" s="182"/>
      <c r="Y107" s="182"/>
      <c r="Z107" s="182"/>
      <c r="AA107" s="182"/>
      <c r="AB107" s="182"/>
      <c r="AC107" s="182"/>
      <c r="AD107" s="182"/>
      <c r="AE107" s="182"/>
      <c r="AF107" s="182"/>
      <c r="AG107" s="182"/>
      <c r="AH107" s="182"/>
      <c r="AI107" s="182"/>
      <c r="AJ107" s="182"/>
      <c r="AK107" s="182"/>
      <c r="AL107" s="182"/>
      <c r="AM107" s="182"/>
      <c r="AN107" s="182"/>
      <c r="AO107" s="182"/>
      <c r="AP107" s="182"/>
      <c r="AQ107" s="182"/>
      <c r="AR107" s="182"/>
      <c r="AS107" s="182"/>
      <c r="AT107" s="182"/>
      <c r="AU107" s="182"/>
      <c r="AV107" s="182"/>
      <c r="AW107" s="182"/>
      <c r="AX107" s="182"/>
      <c r="AY107" s="182"/>
      <c r="AZ107" s="182"/>
      <c r="BA107" s="182"/>
      <c r="BB107" s="182"/>
      <c r="BC107" s="182"/>
      <c r="BD107" s="182"/>
      <c r="BE107" s="182"/>
      <c r="BF107" s="182"/>
      <c r="BG107" s="182"/>
      <c r="BH107" s="182"/>
      <c r="BI107" s="182"/>
      <c r="BJ107" s="182"/>
      <c r="BK107" s="182"/>
      <c r="BL107" s="182"/>
      <c r="BM107" s="182"/>
      <c r="BN107" s="182"/>
      <c r="BO107" s="182"/>
      <c r="BP107" s="182"/>
      <c r="BQ107" s="182"/>
      <c r="BR107" s="182"/>
      <c r="BS107" s="182"/>
      <c r="BT107" s="182"/>
      <c r="BU107" s="182"/>
      <c r="BV107" s="182"/>
      <c r="BW107" s="182"/>
      <c r="BX107" s="182"/>
      <c r="BY107" s="182"/>
      <c r="BZ107" s="182"/>
      <c r="CA107" s="182"/>
      <c r="CB107" s="182"/>
      <c r="CC107" s="182"/>
      <c r="CD107" s="182"/>
      <c r="CE107" s="182"/>
      <c r="CF107" s="182"/>
      <c r="CG107" s="182"/>
      <c r="CH107" s="182"/>
      <c r="CI107" s="182"/>
      <c r="CJ107" s="182"/>
      <c r="CK107" s="182"/>
      <c r="CL107" s="182"/>
      <c r="CM107" s="182"/>
      <c r="CN107" s="182"/>
      <c r="CO107" s="182"/>
      <c r="CP107" s="182"/>
      <c r="CQ107" s="182"/>
      <c r="CR107" s="182"/>
      <c r="CS107" s="182"/>
      <c r="CT107" s="182"/>
      <c r="CU107" s="182"/>
      <c r="CV107" s="182"/>
      <c r="CW107" s="182"/>
      <c r="CX107" s="182"/>
      <c r="CY107" s="182"/>
      <c r="CZ107" s="182"/>
      <c r="DA107" s="182"/>
      <c r="DB107" s="182"/>
      <c r="DC107" s="182"/>
      <c r="DD107" s="306"/>
      <c r="DE107" s="305"/>
      <c r="DF107" s="306"/>
      <c r="DG107" s="182"/>
      <c r="DH107" s="182"/>
      <c r="DI107" s="182"/>
      <c r="DJ107" s="182"/>
      <c r="DK107" s="182"/>
      <c r="DL107" s="182"/>
      <c r="DM107" s="182"/>
      <c r="DN107" s="182"/>
      <c r="DO107" s="182"/>
      <c r="DP107" s="182"/>
      <c r="DQ107" s="182"/>
      <c r="DR107" s="182"/>
      <c r="DS107" s="182"/>
      <c r="DT107" s="182"/>
      <c r="DU107" s="182"/>
      <c r="DV107" s="182"/>
      <c r="DW107" s="182"/>
      <c r="DX107" s="182"/>
      <c r="DY107" s="182"/>
      <c r="DZ107" s="182"/>
      <c r="EA107" s="182"/>
      <c r="EB107" s="182"/>
      <c r="EC107" s="182"/>
      <c r="ED107" s="182"/>
      <c r="EE107" s="182"/>
      <c r="EF107" s="182"/>
      <c r="EG107" s="182"/>
      <c r="EH107" s="182"/>
      <c r="EI107" s="182"/>
      <c r="EJ107" s="182"/>
      <c r="EK107" s="182"/>
      <c r="EL107" s="182"/>
      <c r="EM107" s="182"/>
      <c r="EN107" s="182"/>
    </row>
    <row r="108" spans="1:144">
      <c r="A108" s="182"/>
      <c r="B108" s="182"/>
      <c r="C108" s="182"/>
      <c r="D108" s="182"/>
      <c r="E108" s="182"/>
      <c r="F108" s="182"/>
      <c r="G108" s="182"/>
      <c r="H108" s="182"/>
      <c r="I108" s="182"/>
      <c r="J108" s="182"/>
      <c r="K108" s="182"/>
      <c r="L108" s="182"/>
      <c r="M108" s="182"/>
      <c r="N108" s="182"/>
      <c r="O108" s="182"/>
      <c r="P108" s="182"/>
      <c r="Q108" s="182"/>
      <c r="R108" s="182"/>
      <c r="S108" s="182"/>
      <c r="T108" s="182"/>
      <c r="U108" s="182"/>
      <c r="V108" s="182"/>
      <c r="W108" s="182"/>
      <c r="X108" s="182"/>
      <c r="Y108" s="182"/>
      <c r="Z108" s="182"/>
      <c r="AA108" s="182"/>
      <c r="AB108" s="182"/>
      <c r="AC108" s="182"/>
      <c r="AD108" s="182"/>
      <c r="AE108" s="182"/>
      <c r="AF108" s="182"/>
      <c r="AG108" s="182"/>
      <c r="AH108" s="182"/>
      <c r="AI108" s="182"/>
      <c r="AJ108" s="182"/>
      <c r="AK108" s="182"/>
      <c r="AL108" s="182"/>
      <c r="AM108" s="182"/>
      <c r="AN108" s="182"/>
      <c r="AO108" s="182"/>
      <c r="AP108" s="182"/>
      <c r="AQ108" s="182"/>
      <c r="AR108" s="182"/>
      <c r="AS108" s="182"/>
      <c r="AT108" s="182"/>
      <c r="AU108" s="182"/>
      <c r="AV108" s="182"/>
      <c r="AW108" s="182"/>
      <c r="AX108" s="182"/>
      <c r="AY108" s="182"/>
      <c r="AZ108" s="182"/>
      <c r="BA108" s="182"/>
      <c r="BB108" s="182"/>
      <c r="BC108" s="182"/>
      <c r="BD108" s="182"/>
      <c r="BE108" s="182"/>
      <c r="BF108" s="182"/>
      <c r="BG108" s="182"/>
      <c r="BH108" s="182"/>
      <c r="BI108" s="182"/>
      <c r="BJ108" s="182"/>
      <c r="BK108" s="182"/>
      <c r="BL108" s="182"/>
      <c r="BM108" s="182"/>
      <c r="BN108" s="182"/>
      <c r="BO108" s="182"/>
      <c r="BP108" s="182"/>
      <c r="BQ108" s="182"/>
      <c r="BR108" s="182"/>
      <c r="BS108" s="182"/>
      <c r="BT108" s="182"/>
      <c r="BU108" s="182"/>
      <c r="BV108" s="182"/>
      <c r="BW108" s="182"/>
      <c r="BX108" s="182"/>
      <c r="BY108" s="182"/>
      <c r="BZ108" s="182"/>
      <c r="CA108" s="182"/>
      <c r="CB108" s="182"/>
      <c r="CC108" s="182"/>
      <c r="CD108" s="182"/>
      <c r="CE108" s="182"/>
      <c r="CF108" s="182"/>
      <c r="CG108" s="182"/>
      <c r="CH108" s="182"/>
      <c r="CI108" s="182"/>
      <c r="CJ108" s="182"/>
      <c r="CK108" s="182"/>
      <c r="CL108" s="182"/>
      <c r="CM108" s="182"/>
      <c r="CN108" s="182"/>
      <c r="CO108" s="182"/>
      <c r="CP108" s="182"/>
      <c r="CQ108" s="182"/>
      <c r="CR108" s="182"/>
      <c r="CS108" s="182"/>
      <c r="CT108" s="182"/>
      <c r="CU108" s="182"/>
      <c r="CV108" s="182"/>
      <c r="CW108" s="182"/>
      <c r="CX108" s="182"/>
      <c r="CY108" s="182"/>
      <c r="CZ108" s="182"/>
      <c r="DA108" s="182"/>
      <c r="DB108" s="182"/>
      <c r="DC108" s="182"/>
      <c r="DD108" s="306"/>
      <c r="DE108" s="305"/>
      <c r="DF108" s="306"/>
      <c r="DG108" s="182"/>
      <c r="DH108" s="182"/>
      <c r="DI108" s="182"/>
      <c r="DJ108" s="182"/>
      <c r="DK108" s="182"/>
      <c r="DL108" s="182"/>
      <c r="DM108" s="182"/>
      <c r="DN108" s="182"/>
      <c r="DO108" s="182"/>
      <c r="DP108" s="182"/>
      <c r="DQ108" s="182"/>
      <c r="DR108" s="182"/>
      <c r="DS108" s="182"/>
      <c r="DT108" s="182"/>
      <c r="DU108" s="182"/>
      <c r="DV108" s="182"/>
      <c r="DW108" s="182"/>
      <c r="DX108" s="182"/>
      <c r="DY108" s="182"/>
      <c r="DZ108" s="182"/>
      <c r="EA108" s="182"/>
      <c r="EB108" s="182"/>
      <c r="EC108" s="182"/>
      <c r="ED108" s="182"/>
      <c r="EE108" s="182"/>
      <c r="EF108" s="182"/>
      <c r="EG108" s="182"/>
      <c r="EH108" s="182"/>
      <c r="EI108" s="182"/>
      <c r="EJ108" s="182"/>
      <c r="EK108" s="182"/>
      <c r="EL108" s="182"/>
      <c r="EM108" s="182"/>
      <c r="EN108" s="182"/>
    </row>
    <row r="109" spans="1:144">
      <c r="A109" s="182"/>
      <c r="B109" s="182"/>
      <c r="C109" s="182"/>
      <c r="D109" s="182"/>
      <c r="E109" s="182"/>
      <c r="F109" s="182"/>
      <c r="G109" s="182"/>
      <c r="H109" s="182"/>
      <c r="I109" s="182"/>
      <c r="J109" s="182"/>
      <c r="K109" s="182"/>
      <c r="L109" s="182"/>
      <c r="M109" s="182"/>
      <c r="N109" s="182"/>
      <c r="O109" s="182"/>
      <c r="P109" s="182"/>
      <c r="Q109" s="182"/>
      <c r="R109" s="182"/>
      <c r="S109" s="182"/>
      <c r="T109" s="182"/>
      <c r="U109" s="182"/>
      <c r="V109" s="182"/>
      <c r="W109" s="182"/>
      <c r="X109" s="182"/>
      <c r="Y109" s="182"/>
      <c r="Z109" s="182"/>
      <c r="AA109" s="182"/>
      <c r="AB109" s="182"/>
      <c r="AC109" s="182"/>
      <c r="AD109" s="182"/>
      <c r="AE109" s="182"/>
      <c r="AF109" s="182"/>
      <c r="AG109" s="182"/>
      <c r="AH109" s="182"/>
      <c r="AI109" s="182"/>
      <c r="AJ109" s="182"/>
      <c r="AK109" s="182"/>
      <c r="AL109" s="182"/>
      <c r="AM109" s="182"/>
      <c r="AN109" s="182"/>
      <c r="AO109" s="182"/>
      <c r="AP109" s="182"/>
      <c r="AQ109" s="182"/>
      <c r="AR109" s="182"/>
      <c r="AS109" s="182"/>
      <c r="AT109" s="182"/>
      <c r="AU109" s="182"/>
      <c r="AV109" s="182"/>
      <c r="AW109" s="182"/>
      <c r="AX109" s="182"/>
      <c r="AY109" s="182"/>
      <c r="AZ109" s="182"/>
      <c r="BA109" s="182"/>
      <c r="BB109" s="182"/>
      <c r="BC109" s="182"/>
      <c r="BD109" s="182"/>
      <c r="BE109" s="182"/>
      <c r="BF109" s="182"/>
      <c r="BG109" s="182"/>
      <c r="BH109" s="182"/>
      <c r="BI109" s="182"/>
      <c r="BJ109" s="182"/>
      <c r="BK109" s="182"/>
      <c r="BL109" s="182"/>
      <c r="BM109" s="182"/>
      <c r="BN109" s="182"/>
      <c r="BO109" s="182"/>
      <c r="BP109" s="182"/>
      <c r="BQ109" s="182"/>
      <c r="BR109" s="182"/>
      <c r="BS109" s="182"/>
      <c r="BT109" s="182"/>
      <c r="BU109" s="182"/>
      <c r="BV109" s="182"/>
      <c r="BW109" s="182"/>
      <c r="BX109" s="182"/>
      <c r="BY109" s="182"/>
      <c r="BZ109" s="182"/>
      <c r="CA109" s="182"/>
      <c r="CB109" s="182"/>
      <c r="CC109" s="182"/>
      <c r="CD109" s="182"/>
      <c r="CE109" s="182"/>
      <c r="CF109" s="182"/>
      <c r="CG109" s="182"/>
      <c r="CH109" s="182"/>
      <c r="CI109" s="182"/>
      <c r="CJ109" s="182"/>
      <c r="CK109" s="182"/>
      <c r="CL109" s="182"/>
      <c r="CM109" s="182"/>
      <c r="CN109" s="182"/>
      <c r="CO109" s="182"/>
      <c r="CP109" s="182"/>
      <c r="CQ109" s="182"/>
      <c r="CR109" s="182"/>
      <c r="CS109" s="182"/>
      <c r="CT109" s="182"/>
      <c r="CU109" s="182"/>
      <c r="CV109" s="182"/>
      <c r="CW109" s="182"/>
      <c r="CX109" s="182"/>
      <c r="CY109" s="182"/>
      <c r="CZ109" s="182"/>
      <c r="DA109" s="182"/>
      <c r="DB109" s="182"/>
      <c r="DC109" s="182"/>
      <c r="DD109" s="306"/>
      <c r="DE109" s="305"/>
      <c r="DF109" s="306"/>
      <c r="DG109" s="182"/>
      <c r="DH109" s="182"/>
      <c r="DI109" s="182"/>
      <c r="DJ109" s="182"/>
      <c r="DK109" s="182"/>
      <c r="DL109" s="182"/>
      <c r="DM109" s="182"/>
      <c r="DN109" s="182"/>
      <c r="DO109" s="182"/>
      <c r="DP109" s="182"/>
      <c r="DQ109" s="182"/>
      <c r="DR109" s="182"/>
      <c r="DS109" s="182"/>
      <c r="DT109" s="182"/>
      <c r="DU109" s="182"/>
      <c r="DV109" s="182"/>
      <c r="DW109" s="182"/>
      <c r="DX109" s="182"/>
      <c r="DY109" s="182"/>
      <c r="DZ109" s="182"/>
      <c r="EA109" s="182"/>
      <c r="EB109" s="182"/>
      <c r="EC109" s="182"/>
      <c r="ED109" s="182"/>
      <c r="EE109" s="182"/>
      <c r="EF109" s="182"/>
      <c r="EG109" s="182"/>
      <c r="EH109" s="182"/>
      <c r="EI109" s="182"/>
      <c r="EJ109" s="182"/>
      <c r="EK109" s="182"/>
      <c r="EL109" s="182"/>
      <c r="EM109" s="182"/>
      <c r="EN109" s="182"/>
    </row>
    <row r="110" spans="1:144">
      <c r="A110" s="182"/>
      <c r="B110" s="182"/>
      <c r="C110" s="182"/>
      <c r="D110" s="182"/>
      <c r="E110" s="182"/>
      <c r="F110" s="182"/>
      <c r="G110" s="182"/>
      <c r="H110" s="182"/>
      <c r="I110" s="182"/>
      <c r="J110" s="182"/>
      <c r="K110" s="182"/>
      <c r="L110" s="182"/>
      <c r="M110" s="182"/>
      <c r="N110" s="182"/>
      <c r="O110" s="182"/>
      <c r="P110" s="182"/>
      <c r="Q110" s="182"/>
      <c r="R110" s="182"/>
      <c r="S110" s="182"/>
      <c r="T110" s="182"/>
      <c r="U110" s="182"/>
      <c r="V110" s="182"/>
      <c r="W110" s="182"/>
      <c r="X110" s="182"/>
      <c r="Y110" s="182"/>
      <c r="Z110" s="182"/>
      <c r="AA110" s="182"/>
      <c r="AB110" s="182"/>
      <c r="AC110" s="182"/>
      <c r="AD110" s="182"/>
      <c r="AE110" s="182"/>
      <c r="AF110" s="182"/>
      <c r="AG110" s="182"/>
      <c r="AH110" s="182"/>
      <c r="AI110" s="182"/>
      <c r="AJ110" s="182"/>
      <c r="AK110" s="182"/>
      <c r="AL110" s="182"/>
      <c r="AM110" s="182"/>
      <c r="AN110" s="182"/>
      <c r="AO110" s="182"/>
      <c r="AP110" s="182"/>
      <c r="AQ110" s="182"/>
      <c r="AR110" s="182"/>
      <c r="AS110" s="182"/>
      <c r="AT110" s="182"/>
      <c r="AU110" s="182"/>
      <c r="AV110" s="182"/>
      <c r="AW110" s="182"/>
      <c r="AX110" s="182"/>
      <c r="AY110" s="182"/>
      <c r="AZ110" s="182"/>
      <c r="BA110" s="182"/>
      <c r="BB110" s="182"/>
      <c r="BC110" s="182"/>
      <c r="BD110" s="182"/>
      <c r="BE110" s="182"/>
      <c r="BF110" s="182"/>
      <c r="BG110" s="182"/>
      <c r="BH110" s="182"/>
      <c r="BI110" s="182"/>
      <c r="BJ110" s="182"/>
      <c r="BK110" s="182"/>
      <c r="BL110" s="182"/>
      <c r="BM110" s="182"/>
      <c r="BN110" s="182"/>
      <c r="BO110" s="182"/>
      <c r="BP110" s="182"/>
      <c r="BQ110" s="182"/>
      <c r="BR110" s="182"/>
      <c r="BS110" s="182"/>
      <c r="BT110" s="182"/>
      <c r="BU110" s="182"/>
      <c r="BV110" s="182"/>
      <c r="BW110" s="182"/>
      <c r="BX110" s="182"/>
      <c r="BY110" s="182"/>
      <c r="BZ110" s="182"/>
      <c r="CA110" s="182"/>
      <c r="CB110" s="182"/>
      <c r="CC110" s="182"/>
      <c r="CD110" s="182"/>
      <c r="CE110" s="182"/>
      <c r="CF110" s="182"/>
      <c r="CG110" s="182"/>
      <c r="CH110" s="182"/>
      <c r="CI110" s="182"/>
      <c r="CJ110" s="182"/>
      <c r="CK110" s="182"/>
      <c r="CL110" s="182"/>
      <c r="CM110" s="182"/>
      <c r="CN110" s="182"/>
      <c r="CO110" s="182"/>
      <c r="CP110" s="182"/>
      <c r="CQ110" s="182"/>
      <c r="CR110" s="182"/>
      <c r="CS110" s="182"/>
      <c r="CT110" s="182"/>
      <c r="CU110" s="182"/>
      <c r="CV110" s="182"/>
      <c r="CW110" s="182"/>
      <c r="CX110" s="182"/>
      <c r="CY110" s="182"/>
      <c r="CZ110" s="182"/>
      <c r="DA110" s="182"/>
      <c r="DB110" s="182"/>
      <c r="DC110" s="182"/>
      <c r="DD110" s="306"/>
      <c r="DE110" s="305"/>
      <c r="DF110" s="306"/>
      <c r="DG110" s="182"/>
      <c r="DH110" s="182"/>
      <c r="DI110" s="182"/>
      <c r="DJ110" s="182"/>
      <c r="DK110" s="182"/>
      <c r="DL110" s="182"/>
      <c r="DM110" s="182"/>
      <c r="DN110" s="182"/>
      <c r="DO110" s="182"/>
      <c r="DP110" s="182"/>
      <c r="DQ110" s="182"/>
      <c r="DR110" s="182"/>
      <c r="DS110" s="182"/>
      <c r="DT110" s="182"/>
      <c r="DU110" s="182"/>
      <c r="DV110" s="182"/>
      <c r="DW110" s="182"/>
      <c r="DX110" s="182"/>
      <c r="DY110" s="182"/>
      <c r="DZ110" s="182"/>
      <c r="EA110" s="182"/>
      <c r="EB110" s="182"/>
      <c r="EC110" s="182"/>
      <c r="ED110" s="182"/>
      <c r="EE110" s="182"/>
      <c r="EF110" s="182"/>
      <c r="EG110" s="182"/>
      <c r="EH110" s="182"/>
      <c r="EI110" s="182"/>
      <c r="EJ110" s="182"/>
      <c r="EK110" s="182"/>
      <c r="EL110" s="182"/>
      <c r="EM110" s="182"/>
      <c r="EN110" s="182"/>
    </row>
    <row r="111" spans="1:144">
      <c r="A111" s="182"/>
      <c r="B111" s="182"/>
      <c r="C111" s="182"/>
      <c r="D111" s="182"/>
      <c r="E111" s="182"/>
      <c r="F111" s="182"/>
      <c r="G111" s="182"/>
      <c r="H111" s="182"/>
      <c r="I111" s="182"/>
      <c r="J111" s="182"/>
      <c r="K111" s="182"/>
      <c r="L111" s="182"/>
      <c r="M111" s="182"/>
      <c r="N111" s="182"/>
      <c r="O111" s="182"/>
      <c r="P111" s="182"/>
      <c r="Q111" s="182"/>
      <c r="R111" s="182"/>
      <c r="S111" s="182"/>
      <c r="T111" s="182"/>
      <c r="U111" s="182"/>
      <c r="V111" s="182"/>
      <c r="W111" s="182"/>
      <c r="X111" s="182"/>
      <c r="Y111" s="182"/>
      <c r="Z111" s="182"/>
      <c r="AA111" s="182"/>
      <c r="AB111" s="182"/>
      <c r="AC111" s="182"/>
      <c r="AD111" s="182"/>
      <c r="AE111" s="182"/>
      <c r="AF111" s="182"/>
      <c r="AG111" s="182"/>
      <c r="AH111" s="182"/>
      <c r="AI111" s="182"/>
      <c r="AJ111" s="182"/>
      <c r="AK111" s="182"/>
      <c r="AL111" s="182"/>
      <c r="AM111" s="182"/>
      <c r="AN111" s="182"/>
      <c r="AO111" s="182"/>
      <c r="AP111" s="182"/>
      <c r="AQ111" s="182"/>
      <c r="AR111" s="182"/>
      <c r="AS111" s="182"/>
      <c r="AT111" s="182"/>
      <c r="AU111" s="182"/>
      <c r="AV111" s="182"/>
      <c r="AW111" s="182"/>
      <c r="AX111" s="182"/>
      <c r="AY111" s="182"/>
      <c r="AZ111" s="182"/>
      <c r="BA111" s="182"/>
      <c r="BB111" s="182"/>
      <c r="BC111" s="182"/>
      <c r="BD111" s="182"/>
      <c r="BE111" s="182"/>
      <c r="BF111" s="182"/>
      <c r="BG111" s="182"/>
      <c r="BH111" s="182"/>
      <c r="BI111" s="182"/>
      <c r="BJ111" s="182"/>
      <c r="BK111" s="182"/>
      <c r="BL111" s="182"/>
      <c r="BM111" s="182"/>
      <c r="BN111" s="182"/>
      <c r="BO111" s="182"/>
      <c r="BP111" s="182"/>
      <c r="BQ111" s="182"/>
      <c r="BR111" s="182"/>
      <c r="BS111" s="182"/>
      <c r="BT111" s="182"/>
      <c r="BU111" s="182"/>
      <c r="BV111" s="182"/>
      <c r="BW111" s="182"/>
      <c r="BX111" s="182"/>
      <c r="BY111" s="182"/>
      <c r="BZ111" s="182"/>
      <c r="CA111" s="182"/>
      <c r="CB111" s="182"/>
      <c r="CC111" s="182"/>
      <c r="CD111" s="182"/>
      <c r="CE111" s="182"/>
      <c r="CF111" s="182"/>
      <c r="CG111" s="182"/>
      <c r="CH111" s="182"/>
      <c r="CI111" s="182"/>
      <c r="CJ111" s="182"/>
      <c r="CK111" s="182"/>
      <c r="CL111" s="182"/>
      <c r="CM111" s="182"/>
      <c r="CN111" s="182"/>
      <c r="CO111" s="182"/>
      <c r="CP111" s="182"/>
      <c r="CQ111" s="182"/>
      <c r="CR111" s="182"/>
      <c r="CS111" s="182"/>
      <c r="CT111" s="182"/>
      <c r="CU111" s="182"/>
      <c r="CV111" s="182"/>
      <c r="CW111" s="182"/>
      <c r="CX111" s="182"/>
      <c r="CY111" s="182"/>
      <c r="CZ111" s="182"/>
      <c r="DA111" s="182"/>
      <c r="DB111" s="182"/>
      <c r="DC111" s="182"/>
      <c r="DD111" s="306"/>
      <c r="DE111" s="305"/>
      <c r="DF111" s="306"/>
      <c r="DG111" s="182"/>
      <c r="DH111" s="182"/>
      <c r="DI111" s="182"/>
      <c r="DJ111" s="182"/>
      <c r="DK111" s="182"/>
      <c r="DL111" s="182"/>
      <c r="DM111" s="182"/>
      <c r="DN111" s="182"/>
      <c r="DO111" s="182"/>
      <c r="DP111" s="182"/>
      <c r="DQ111" s="182"/>
      <c r="DR111" s="182"/>
      <c r="DS111" s="182"/>
      <c r="DT111" s="182"/>
      <c r="DU111" s="182"/>
      <c r="DV111" s="182"/>
      <c r="DW111" s="182"/>
      <c r="DX111" s="182"/>
      <c r="DY111" s="182"/>
      <c r="DZ111" s="182"/>
      <c r="EA111" s="182"/>
      <c r="EB111" s="182"/>
      <c r="EC111" s="182"/>
      <c r="ED111" s="182"/>
      <c r="EE111" s="182"/>
      <c r="EF111" s="182"/>
      <c r="EG111" s="182"/>
      <c r="EH111" s="182"/>
      <c r="EI111" s="182"/>
      <c r="EJ111" s="182"/>
      <c r="EK111" s="182"/>
      <c r="EL111" s="182"/>
      <c r="EM111" s="182"/>
      <c r="EN111" s="182"/>
    </row>
    <row r="112" spans="1:144">
      <c r="A112" s="182"/>
      <c r="B112" s="182"/>
      <c r="C112" s="182"/>
      <c r="D112" s="182"/>
      <c r="E112" s="182"/>
      <c r="F112" s="182"/>
      <c r="G112" s="182"/>
      <c r="H112" s="182"/>
      <c r="I112" s="182"/>
      <c r="J112" s="182"/>
      <c r="K112" s="182"/>
      <c r="L112" s="182"/>
      <c r="M112" s="182"/>
      <c r="N112" s="182"/>
      <c r="O112" s="182"/>
      <c r="P112" s="182"/>
      <c r="Q112" s="182"/>
      <c r="R112" s="182"/>
      <c r="S112" s="182"/>
      <c r="T112" s="182"/>
      <c r="U112" s="182"/>
      <c r="V112" s="182"/>
      <c r="W112" s="182"/>
      <c r="X112" s="182"/>
      <c r="Y112" s="182"/>
      <c r="Z112" s="182"/>
      <c r="AA112" s="182"/>
      <c r="AB112" s="182"/>
      <c r="AC112" s="182"/>
      <c r="AD112" s="182"/>
      <c r="AE112" s="182"/>
      <c r="AF112" s="182"/>
      <c r="AG112" s="182"/>
      <c r="AH112" s="182"/>
      <c r="AI112" s="182"/>
      <c r="AJ112" s="182"/>
      <c r="AK112" s="182"/>
      <c r="AL112" s="182"/>
      <c r="AM112" s="182"/>
      <c r="AN112" s="182"/>
      <c r="AO112" s="182"/>
      <c r="AP112" s="182"/>
      <c r="AQ112" s="182"/>
      <c r="AR112" s="182"/>
      <c r="AS112" s="182"/>
      <c r="AT112" s="182"/>
      <c r="AU112" s="182"/>
      <c r="AV112" s="182"/>
      <c r="AW112" s="182"/>
      <c r="AX112" s="182"/>
      <c r="AY112" s="182"/>
      <c r="AZ112" s="182"/>
      <c r="BA112" s="182"/>
      <c r="BB112" s="182"/>
      <c r="BC112" s="182"/>
      <c r="BD112" s="182"/>
      <c r="BE112" s="182"/>
      <c r="BF112" s="182"/>
      <c r="BG112" s="182"/>
      <c r="BH112" s="182"/>
      <c r="BI112" s="182"/>
      <c r="BJ112" s="182"/>
      <c r="BK112" s="182"/>
      <c r="BL112" s="182"/>
      <c r="BM112" s="182"/>
      <c r="BN112" s="182"/>
      <c r="BO112" s="182"/>
      <c r="BP112" s="182"/>
      <c r="BQ112" s="182"/>
      <c r="BR112" s="182"/>
      <c r="BS112" s="182"/>
      <c r="BT112" s="182"/>
      <c r="BU112" s="182"/>
      <c r="BV112" s="182"/>
      <c r="BW112" s="182"/>
      <c r="BX112" s="182"/>
      <c r="BY112" s="182"/>
      <c r="BZ112" s="182"/>
      <c r="CA112" s="182"/>
      <c r="CB112" s="182"/>
      <c r="CC112" s="182"/>
      <c r="CD112" s="182"/>
      <c r="CE112" s="182"/>
      <c r="CF112" s="182"/>
      <c r="CG112" s="182"/>
      <c r="CH112" s="182"/>
      <c r="CI112" s="182"/>
      <c r="CJ112" s="182"/>
      <c r="CK112" s="182"/>
      <c r="CL112" s="182"/>
      <c r="CM112" s="182"/>
      <c r="CN112" s="182"/>
      <c r="CO112" s="182"/>
      <c r="CP112" s="182"/>
      <c r="CQ112" s="182"/>
      <c r="CR112" s="182"/>
      <c r="CS112" s="182"/>
      <c r="CT112" s="182"/>
      <c r="CU112" s="182"/>
      <c r="CV112" s="182"/>
      <c r="CW112" s="182"/>
      <c r="CX112" s="182"/>
      <c r="CY112" s="182"/>
      <c r="CZ112" s="182"/>
      <c r="DA112" s="182"/>
      <c r="DB112" s="182"/>
      <c r="DC112" s="182"/>
      <c r="DD112" s="306"/>
      <c r="DE112" s="305"/>
      <c r="DF112" s="306"/>
      <c r="DG112" s="182"/>
      <c r="DH112" s="182"/>
      <c r="DI112" s="182"/>
      <c r="DJ112" s="182"/>
      <c r="DK112" s="182"/>
      <c r="DL112" s="182"/>
      <c r="DM112" s="182"/>
      <c r="DN112" s="182"/>
      <c r="DO112" s="182"/>
      <c r="DP112" s="182"/>
      <c r="DQ112" s="182"/>
      <c r="DR112" s="182"/>
      <c r="DS112" s="182"/>
      <c r="DT112" s="182"/>
      <c r="DU112" s="182"/>
      <c r="DV112" s="182"/>
      <c r="DW112" s="182"/>
      <c r="DX112" s="182"/>
      <c r="DY112" s="182"/>
      <c r="DZ112" s="182"/>
      <c r="EA112" s="182"/>
      <c r="EB112" s="182"/>
      <c r="EC112" s="182"/>
      <c r="ED112" s="182"/>
      <c r="EE112" s="182"/>
      <c r="EF112" s="182"/>
      <c r="EG112" s="182"/>
      <c r="EH112" s="182"/>
      <c r="EI112" s="182"/>
      <c r="EJ112" s="182"/>
      <c r="EK112" s="182"/>
      <c r="EL112" s="182"/>
      <c r="EM112" s="182"/>
      <c r="EN112" s="182"/>
    </row>
    <row r="113" spans="1:144">
      <c r="A113" s="182"/>
      <c r="B113" s="182"/>
      <c r="C113" s="182"/>
      <c r="D113" s="182"/>
      <c r="E113" s="182"/>
      <c r="F113" s="182"/>
      <c r="G113" s="182"/>
      <c r="H113" s="182"/>
      <c r="I113" s="182"/>
      <c r="J113" s="182"/>
      <c r="K113" s="182"/>
      <c r="L113" s="182"/>
      <c r="M113" s="182"/>
      <c r="N113" s="182"/>
      <c r="O113" s="182"/>
      <c r="P113" s="182"/>
      <c r="Q113" s="182"/>
      <c r="R113" s="182"/>
      <c r="S113" s="182"/>
      <c r="T113" s="182"/>
      <c r="U113" s="182"/>
      <c r="V113" s="182"/>
      <c r="W113" s="182"/>
      <c r="X113" s="182"/>
      <c r="Y113" s="182"/>
      <c r="Z113" s="182"/>
      <c r="AA113" s="182"/>
      <c r="AB113" s="182"/>
      <c r="AC113" s="182"/>
      <c r="AD113" s="182"/>
      <c r="AE113" s="182"/>
      <c r="AF113" s="182"/>
      <c r="AG113" s="182"/>
      <c r="AH113" s="182"/>
      <c r="AI113" s="182"/>
      <c r="AJ113" s="182"/>
      <c r="AK113" s="182"/>
      <c r="AL113" s="182"/>
      <c r="AM113" s="182"/>
      <c r="AN113" s="182"/>
      <c r="AO113" s="182"/>
      <c r="AP113" s="182"/>
      <c r="AQ113" s="182"/>
      <c r="AR113" s="182"/>
      <c r="AS113" s="182"/>
      <c r="AT113" s="182"/>
      <c r="AU113" s="182"/>
      <c r="AV113" s="182"/>
      <c r="AW113" s="182"/>
      <c r="AX113" s="182"/>
      <c r="AY113" s="182"/>
      <c r="AZ113" s="182"/>
      <c r="BA113" s="182"/>
      <c r="BB113" s="182"/>
      <c r="BC113" s="182"/>
      <c r="BD113" s="182"/>
      <c r="BE113" s="182"/>
      <c r="BF113" s="182"/>
      <c r="BG113" s="182"/>
      <c r="BH113" s="182"/>
      <c r="BI113" s="182"/>
      <c r="BJ113" s="182"/>
      <c r="BK113" s="182"/>
      <c r="BL113" s="182"/>
      <c r="BM113" s="182"/>
      <c r="BN113" s="182"/>
      <c r="BO113" s="182"/>
      <c r="BP113" s="182"/>
      <c r="BQ113" s="182"/>
      <c r="BR113" s="182"/>
      <c r="BS113" s="182"/>
      <c r="BT113" s="182"/>
      <c r="BU113" s="182"/>
      <c r="BV113" s="182"/>
      <c r="BW113" s="182"/>
      <c r="BX113" s="182"/>
      <c r="BY113" s="182"/>
      <c r="BZ113" s="182"/>
      <c r="CA113" s="182"/>
      <c r="CB113" s="182"/>
      <c r="CC113" s="182"/>
      <c r="CD113" s="182"/>
      <c r="CE113" s="182"/>
      <c r="CF113" s="182"/>
      <c r="CG113" s="182"/>
      <c r="CH113" s="182"/>
      <c r="CI113" s="182"/>
      <c r="CJ113" s="182"/>
      <c r="CK113" s="182"/>
      <c r="CL113" s="182"/>
      <c r="CM113" s="182"/>
      <c r="CN113" s="182"/>
      <c r="CO113" s="182"/>
      <c r="CP113" s="182"/>
      <c r="CQ113" s="182"/>
      <c r="CR113" s="182"/>
      <c r="CS113" s="182"/>
      <c r="CT113" s="182"/>
      <c r="CU113" s="182"/>
      <c r="CV113" s="182"/>
      <c r="CW113" s="182"/>
      <c r="CX113" s="182"/>
      <c r="CY113" s="182"/>
      <c r="CZ113" s="182"/>
      <c r="DA113" s="182"/>
      <c r="DB113" s="182"/>
      <c r="DC113" s="182"/>
      <c r="DD113" s="306"/>
      <c r="DE113" s="305"/>
      <c r="DF113" s="306"/>
      <c r="DG113" s="182"/>
      <c r="DH113" s="182"/>
      <c r="DI113" s="182"/>
      <c r="DJ113" s="182"/>
      <c r="DK113" s="182"/>
      <c r="DL113" s="182"/>
      <c r="DM113" s="182"/>
      <c r="DN113" s="182"/>
      <c r="DO113" s="182"/>
      <c r="DP113" s="182"/>
      <c r="DQ113" s="182"/>
      <c r="DR113" s="182"/>
      <c r="DS113" s="182"/>
      <c r="DT113" s="182"/>
      <c r="DU113" s="182"/>
      <c r="DV113" s="182"/>
      <c r="DW113" s="182"/>
      <c r="DX113" s="182"/>
      <c r="DY113" s="182"/>
      <c r="DZ113" s="182"/>
      <c r="EA113" s="182"/>
      <c r="EB113" s="182"/>
      <c r="EC113" s="182"/>
      <c r="ED113" s="182"/>
      <c r="EE113" s="182"/>
      <c r="EF113" s="182"/>
      <c r="EG113" s="182"/>
      <c r="EH113" s="182"/>
      <c r="EI113" s="182"/>
      <c r="EJ113" s="182"/>
      <c r="EK113" s="182"/>
      <c r="EL113" s="182"/>
      <c r="EM113" s="182"/>
      <c r="EN113" s="182"/>
    </row>
    <row r="114" spans="1:144">
      <c r="A114" s="182"/>
      <c r="B114" s="182"/>
      <c r="C114" s="182"/>
      <c r="D114" s="182"/>
      <c r="E114" s="182"/>
      <c r="F114" s="182"/>
      <c r="G114" s="182"/>
      <c r="H114" s="182"/>
      <c r="I114" s="182"/>
      <c r="J114" s="182"/>
      <c r="K114" s="182"/>
      <c r="L114" s="182"/>
      <c r="M114" s="182"/>
      <c r="N114" s="182"/>
      <c r="O114" s="182"/>
      <c r="P114" s="182"/>
      <c r="Q114" s="182"/>
      <c r="R114" s="182"/>
      <c r="S114" s="182"/>
      <c r="T114" s="182"/>
      <c r="U114" s="182"/>
      <c r="V114" s="182"/>
      <c r="W114" s="182"/>
      <c r="X114" s="182"/>
      <c r="Y114" s="182"/>
      <c r="Z114" s="182"/>
      <c r="AA114" s="182"/>
      <c r="AB114" s="182"/>
      <c r="AC114" s="182"/>
      <c r="AD114" s="182"/>
      <c r="AE114" s="182"/>
      <c r="AF114" s="182"/>
      <c r="AG114" s="182"/>
      <c r="AH114" s="182"/>
      <c r="AI114" s="182"/>
      <c r="AJ114" s="182"/>
      <c r="AK114" s="182"/>
      <c r="AL114" s="182"/>
      <c r="AM114" s="182"/>
      <c r="AN114" s="182"/>
      <c r="AO114" s="182"/>
      <c r="AP114" s="182"/>
      <c r="AQ114" s="182"/>
      <c r="AR114" s="182"/>
      <c r="AS114" s="182"/>
      <c r="AT114" s="182"/>
      <c r="AU114" s="182"/>
      <c r="AV114" s="182"/>
      <c r="AW114" s="182"/>
      <c r="AX114" s="182"/>
      <c r="AY114" s="182"/>
      <c r="AZ114" s="182"/>
      <c r="BA114" s="182"/>
      <c r="BB114" s="182"/>
      <c r="BC114" s="182"/>
      <c r="BD114" s="182"/>
      <c r="BE114" s="182"/>
      <c r="BF114" s="182"/>
      <c r="BG114" s="182"/>
      <c r="BH114" s="182"/>
      <c r="BI114" s="182"/>
      <c r="BJ114" s="182"/>
      <c r="BK114" s="182"/>
      <c r="BL114" s="182"/>
      <c r="BM114" s="182"/>
      <c r="BN114" s="182"/>
      <c r="BO114" s="182"/>
      <c r="BP114" s="182"/>
      <c r="BQ114" s="182"/>
      <c r="BR114" s="182"/>
      <c r="BS114" s="182"/>
      <c r="BT114" s="182"/>
      <c r="BU114" s="182"/>
      <c r="BV114" s="182"/>
      <c r="BW114" s="182"/>
      <c r="BX114" s="182"/>
      <c r="BY114" s="182"/>
      <c r="BZ114" s="182"/>
      <c r="CA114" s="182"/>
      <c r="CB114" s="182"/>
      <c r="CC114" s="182"/>
      <c r="CD114" s="182"/>
      <c r="CE114" s="182"/>
      <c r="CF114" s="182"/>
      <c r="CG114" s="182"/>
      <c r="CH114" s="182"/>
      <c r="CI114" s="182"/>
      <c r="CJ114" s="182"/>
      <c r="CK114" s="182"/>
      <c r="CL114" s="182"/>
      <c r="CM114" s="182"/>
      <c r="CN114" s="182"/>
      <c r="CO114" s="182"/>
      <c r="CP114" s="182"/>
      <c r="CQ114" s="182"/>
      <c r="CR114" s="182"/>
      <c r="CS114" s="182"/>
      <c r="CT114" s="182"/>
      <c r="CU114" s="182"/>
      <c r="CV114" s="182"/>
      <c r="CW114" s="182"/>
      <c r="CX114" s="182"/>
      <c r="CY114" s="182"/>
      <c r="CZ114" s="182"/>
      <c r="DA114" s="182"/>
      <c r="DB114" s="182"/>
      <c r="DC114" s="182"/>
      <c r="DD114" s="306"/>
      <c r="DE114" s="305"/>
      <c r="DF114" s="306"/>
      <c r="DG114" s="182"/>
      <c r="DH114" s="182"/>
      <c r="DI114" s="182"/>
      <c r="DJ114" s="182"/>
      <c r="DK114" s="182"/>
      <c r="DL114" s="182"/>
      <c r="DM114" s="182"/>
      <c r="DN114" s="182"/>
      <c r="DO114" s="182"/>
      <c r="DP114" s="182"/>
      <c r="DQ114" s="182"/>
      <c r="DR114" s="182"/>
      <c r="DS114" s="182"/>
      <c r="DT114" s="182"/>
      <c r="DU114" s="182"/>
      <c r="DV114" s="182"/>
      <c r="DW114" s="182"/>
      <c r="DX114" s="182"/>
      <c r="DY114" s="182"/>
      <c r="DZ114" s="182"/>
      <c r="EA114" s="182"/>
      <c r="EB114" s="182"/>
      <c r="EC114" s="182"/>
      <c r="ED114" s="182"/>
      <c r="EE114" s="182"/>
      <c r="EF114" s="182"/>
      <c r="EG114" s="182"/>
      <c r="EH114" s="182"/>
      <c r="EI114" s="182"/>
      <c r="EJ114" s="182"/>
      <c r="EK114" s="182"/>
      <c r="EL114" s="182"/>
      <c r="EM114" s="182"/>
      <c r="EN114" s="182"/>
    </row>
    <row r="115" spans="1:144">
      <c r="A115" s="182"/>
      <c r="B115" s="182"/>
      <c r="C115" s="182"/>
      <c r="D115" s="182"/>
      <c r="E115" s="182"/>
      <c r="F115" s="182"/>
      <c r="G115" s="182"/>
      <c r="H115" s="182"/>
      <c r="I115" s="182"/>
      <c r="J115" s="182"/>
      <c r="K115" s="182"/>
      <c r="L115" s="182"/>
      <c r="M115" s="182"/>
      <c r="N115" s="182"/>
      <c r="O115" s="182"/>
      <c r="P115" s="182"/>
      <c r="Q115" s="182"/>
      <c r="R115" s="182"/>
      <c r="S115" s="182"/>
      <c r="T115" s="182"/>
      <c r="U115" s="182"/>
      <c r="V115" s="182"/>
      <c r="W115" s="182"/>
      <c r="X115" s="182"/>
      <c r="Y115" s="182"/>
      <c r="Z115" s="182"/>
      <c r="AA115" s="182"/>
      <c r="AB115" s="182"/>
      <c r="AC115" s="182"/>
      <c r="AD115" s="182"/>
      <c r="AE115" s="182"/>
      <c r="AF115" s="182"/>
      <c r="AG115" s="182"/>
      <c r="AH115" s="182"/>
      <c r="AI115" s="182"/>
      <c r="AJ115" s="182"/>
      <c r="AK115" s="182"/>
      <c r="AL115" s="182"/>
      <c r="AM115" s="182"/>
      <c r="AN115" s="182"/>
      <c r="AO115" s="182"/>
      <c r="AP115" s="182"/>
      <c r="AQ115" s="182"/>
      <c r="AR115" s="182"/>
      <c r="AS115" s="182"/>
      <c r="AT115" s="182"/>
      <c r="AU115" s="182"/>
      <c r="AV115" s="182"/>
      <c r="AW115" s="182"/>
      <c r="AX115" s="182"/>
      <c r="AY115" s="182"/>
      <c r="AZ115" s="182"/>
      <c r="BA115" s="182"/>
      <c r="BB115" s="182"/>
      <c r="BC115" s="182"/>
      <c r="BD115" s="182"/>
      <c r="BE115" s="182"/>
      <c r="BF115" s="182"/>
      <c r="BG115" s="182"/>
      <c r="BH115" s="182"/>
      <c r="BI115" s="182"/>
      <c r="BJ115" s="182"/>
      <c r="BK115" s="182"/>
      <c r="BL115" s="182"/>
      <c r="BM115" s="182"/>
      <c r="BN115" s="182"/>
      <c r="BO115" s="182"/>
      <c r="BP115" s="182"/>
      <c r="BQ115" s="182"/>
      <c r="BR115" s="182"/>
      <c r="BS115" s="182"/>
      <c r="BT115" s="182"/>
      <c r="BU115" s="182"/>
      <c r="BV115" s="182"/>
      <c r="BW115" s="182"/>
      <c r="BX115" s="182"/>
      <c r="BY115" s="182"/>
      <c r="BZ115" s="182"/>
      <c r="CA115" s="182"/>
      <c r="CB115" s="182"/>
      <c r="CC115" s="182"/>
      <c r="CD115" s="182"/>
      <c r="CE115" s="182"/>
      <c r="CF115" s="182"/>
      <c r="CG115" s="182"/>
      <c r="CH115" s="182"/>
      <c r="CI115" s="182"/>
      <c r="CJ115" s="182"/>
      <c r="CK115" s="182"/>
      <c r="CL115" s="182"/>
      <c r="CM115" s="182"/>
      <c r="CN115" s="182"/>
      <c r="CO115" s="182"/>
      <c r="CP115" s="182"/>
      <c r="CQ115" s="182"/>
      <c r="CR115" s="182"/>
      <c r="CS115" s="182"/>
      <c r="CT115" s="182"/>
      <c r="CU115" s="182"/>
      <c r="CV115" s="182"/>
      <c r="CW115" s="182"/>
      <c r="CX115" s="182"/>
      <c r="CY115" s="182"/>
      <c r="CZ115" s="182"/>
      <c r="DA115" s="182"/>
      <c r="DB115" s="182"/>
      <c r="DC115" s="182"/>
      <c r="DD115" s="307"/>
      <c r="DE115" s="305"/>
      <c r="DF115" s="307"/>
      <c r="DG115" s="182"/>
      <c r="DH115" s="182"/>
      <c r="DI115" s="182"/>
      <c r="DJ115" s="182"/>
      <c r="DK115" s="182"/>
      <c r="DL115" s="182"/>
      <c r="DM115" s="182"/>
      <c r="DN115" s="182"/>
      <c r="DO115" s="182"/>
      <c r="DP115" s="182"/>
      <c r="DQ115" s="182"/>
      <c r="DR115" s="182"/>
      <c r="DS115" s="182"/>
      <c r="DT115" s="182"/>
      <c r="DU115" s="182"/>
      <c r="DV115" s="182"/>
      <c r="DW115" s="182"/>
      <c r="DX115" s="182"/>
      <c r="DY115" s="182"/>
      <c r="DZ115" s="182"/>
      <c r="EA115" s="182"/>
      <c r="EB115" s="182"/>
      <c r="EC115" s="182"/>
      <c r="ED115" s="182"/>
      <c r="EE115" s="182"/>
      <c r="EF115" s="182"/>
      <c r="EG115" s="182"/>
      <c r="EH115" s="182"/>
      <c r="EI115" s="182"/>
      <c r="EJ115" s="182"/>
      <c r="EK115" s="182"/>
      <c r="EL115" s="182"/>
      <c r="EM115" s="182"/>
      <c r="EN115" s="182"/>
    </row>
    <row r="116" spans="1:144">
      <c r="A116" s="182"/>
      <c r="B116" s="182"/>
      <c r="C116" s="182"/>
      <c r="D116" s="182"/>
      <c r="E116" s="182"/>
      <c r="F116" s="182"/>
      <c r="G116" s="182"/>
      <c r="H116" s="182"/>
      <c r="I116" s="182"/>
      <c r="J116" s="182"/>
      <c r="K116" s="182"/>
      <c r="L116" s="182"/>
      <c r="M116" s="182"/>
      <c r="N116" s="182"/>
      <c r="O116" s="182"/>
      <c r="P116" s="182"/>
      <c r="Q116" s="182"/>
      <c r="R116" s="182"/>
      <c r="S116" s="182"/>
      <c r="T116" s="182"/>
      <c r="U116" s="182"/>
      <c r="V116" s="182"/>
      <c r="W116" s="182"/>
      <c r="X116" s="182"/>
      <c r="Y116" s="182"/>
      <c r="Z116" s="182"/>
      <c r="AA116" s="182"/>
      <c r="AB116" s="182"/>
      <c r="AC116" s="182"/>
      <c r="AD116" s="182"/>
      <c r="AE116" s="182"/>
      <c r="AF116" s="182"/>
      <c r="AG116" s="182"/>
      <c r="AH116" s="182"/>
      <c r="AI116" s="182"/>
      <c r="AJ116" s="182"/>
      <c r="AK116" s="182"/>
      <c r="AL116" s="182"/>
      <c r="AM116" s="182"/>
      <c r="AN116" s="182"/>
      <c r="AO116" s="182"/>
      <c r="AP116" s="182"/>
      <c r="AQ116" s="182"/>
      <c r="AR116" s="182"/>
      <c r="AS116" s="182"/>
      <c r="AT116" s="182"/>
      <c r="AU116" s="182"/>
      <c r="AV116" s="182"/>
      <c r="AW116" s="182"/>
      <c r="AX116" s="182"/>
      <c r="AY116" s="182"/>
      <c r="AZ116" s="182"/>
      <c r="BA116" s="182"/>
      <c r="BB116" s="182"/>
      <c r="BC116" s="182"/>
      <c r="BD116" s="182"/>
      <c r="BE116" s="182"/>
      <c r="BF116" s="182"/>
      <c r="BG116" s="182"/>
      <c r="BH116" s="182"/>
      <c r="BI116" s="182"/>
      <c r="BJ116" s="182"/>
      <c r="BK116" s="182"/>
      <c r="BL116" s="182"/>
      <c r="BM116" s="182"/>
      <c r="BN116" s="182"/>
      <c r="BO116" s="182"/>
      <c r="BP116" s="182"/>
      <c r="BQ116" s="182"/>
      <c r="BR116" s="182"/>
      <c r="BS116" s="182"/>
      <c r="BT116" s="182"/>
      <c r="BU116" s="182"/>
      <c r="BV116" s="182"/>
      <c r="BW116" s="182"/>
      <c r="BX116" s="182"/>
      <c r="BY116" s="182"/>
      <c r="BZ116" s="182"/>
      <c r="CA116" s="182"/>
      <c r="CB116" s="182"/>
      <c r="CC116" s="182"/>
      <c r="CD116" s="182"/>
      <c r="CE116" s="182"/>
      <c r="CF116" s="182"/>
      <c r="CG116" s="182"/>
      <c r="CH116" s="182"/>
      <c r="CI116" s="182"/>
      <c r="CJ116" s="182"/>
      <c r="CK116" s="182"/>
      <c r="CL116" s="182"/>
      <c r="CM116" s="182"/>
      <c r="CN116" s="182"/>
      <c r="CO116" s="182"/>
      <c r="CP116" s="182"/>
      <c r="CQ116" s="182"/>
      <c r="CR116" s="182"/>
      <c r="CS116" s="182"/>
      <c r="CT116" s="182"/>
      <c r="CU116" s="182"/>
      <c r="CV116" s="182"/>
      <c r="CW116" s="182"/>
      <c r="CX116" s="182"/>
      <c r="CY116" s="182"/>
      <c r="CZ116" s="182"/>
      <c r="DA116" s="182"/>
      <c r="DB116" s="182"/>
      <c r="DC116" s="182"/>
      <c r="DD116" s="307"/>
      <c r="DE116" s="305"/>
      <c r="DF116" s="307"/>
      <c r="DG116" s="182"/>
      <c r="DH116" s="182"/>
      <c r="DI116" s="182"/>
      <c r="DJ116" s="182"/>
      <c r="DK116" s="182"/>
      <c r="DL116" s="182"/>
      <c r="DM116" s="182"/>
      <c r="DN116" s="182"/>
      <c r="DO116" s="182"/>
      <c r="DP116" s="182"/>
      <c r="DQ116" s="182"/>
      <c r="DR116" s="182"/>
      <c r="DS116" s="182"/>
      <c r="DT116" s="182"/>
      <c r="DU116" s="182"/>
      <c r="DV116" s="182"/>
      <c r="DW116" s="182"/>
      <c r="DX116" s="182"/>
      <c r="DY116" s="182"/>
      <c r="DZ116" s="182"/>
      <c r="EA116" s="182"/>
      <c r="EB116" s="182"/>
      <c r="EC116" s="182"/>
      <c r="ED116" s="182"/>
      <c r="EE116" s="182"/>
      <c r="EF116" s="182"/>
      <c r="EG116" s="182"/>
      <c r="EH116" s="182"/>
      <c r="EI116" s="182"/>
      <c r="EJ116" s="182"/>
      <c r="EK116" s="182"/>
      <c r="EL116" s="182"/>
      <c r="EM116" s="182"/>
      <c r="EN116" s="182"/>
    </row>
    <row r="117" spans="1:144">
      <c r="A117" s="182"/>
      <c r="B117" s="182"/>
      <c r="C117" s="182"/>
      <c r="D117" s="182"/>
      <c r="E117" s="182"/>
      <c r="F117" s="182"/>
      <c r="G117" s="182"/>
      <c r="H117" s="182"/>
      <c r="I117" s="182"/>
      <c r="J117" s="182"/>
      <c r="K117" s="182"/>
      <c r="L117" s="182"/>
      <c r="M117" s="182"/>
      <c r="N117" s="182"/>
      <c r="O117" s="182"/>
      <c r="P117" s="182"/>
      <c r="Q117" s="182"/>
      <c r="R117" s="182"/>
      <c r="S117" s="182"/>
      <c r="T117" s="182"/>
      <c r="U117" s="182"/>
      <c r="V117" s="182"/>
      <c r="W117" s="182"/>
      <c r="X117" s="182"/>
      <c r="Y117" s="182"/>
      <c r="Z117" s="182"/>
      <c r="AA117" s="182"/>
      <c r="AB117" s="182"/>
      <c r="AC117" s="182"/>
      <c r="AD117" s="182"/>
      <c r="AE117" s="182"/>
      <c r="AF117" s="182"/>
      <c r="AG117" s="182"/>
      <c r="AH117" s="182"/>
      <c r="AI117" s="182"/>
      <c r="AJ117" s="182"/>
      <c r="AK117" s="182"/>
      <c r="AL117" s="182"/>
      <c r="AM117" s="182"/>
      <c r="AN117" s="182"/>
      <c r="AO117" s="182"/>
      <c r="AP117" s="182"/>
      <c r="AQ117" s="182"/>
      <c r="AR117" s="182"/>
      <c r="AS117" s="182"/>
      <c r="AT117" s="182"/>
      <c r="AU117" s="182"/>
      <c r="AV117" s="182"/>
      <c r="AW117" s="182"/>
      <c r="AX117" s="182"/>
      <c r="AY117" s="182"/>
      <c r="AZ117" s="182"/>
      <c r="BA117" s="182"/>
      <c r="BB117" s="182"/>
      <c r="BC117" s="182"/>
      <c r="BD117" s="182"/>
      <c r="BE117" s="182"/>
      <c r="BF117" s="182"/>
      <c r="BG117" s="182"/>
      <c r="BH117" s="182"/>
      <c r="BI117" s="182"/>
      <c r="BJ117" s="182"/>
      <c r="BK117" s="182"/>
      <c r="BL117" s="182"/>
      <c r="BM117" s="182"/>
      <c r="BN117" s="182"/>
      <c r="BO117" s="182"/>
      <c r="BP117" s="182"/>
      <c r="BQ117" s="182"/>
      <c r="BR117" s="182"/>
      <c r="BS117" s="182"/>
      <c r="BT117" s="182"/>
      <c r="BU117" s="182"/>
      <c r="BV117" s="182"/>
      <c r="BW117" s="182"/>
      <c r="BX117" s="182"/>
      <c r="BY117" s="182"/>
      <c r="BZ117" s="182"/>
      <c r="CA117" s="182"/>
      <c r="CB117" s="182"/>
      <c r="CC117" s="182"/>
      <c r="CD117" s="182"/>
      <c r="CE117" s="182"/>
      <c r="CF117" s="182"/>
      <c r="CG117" s="182"/>
      <c r="CH117" s="182"/>
      <c r="CI117" s="182"/>
      <c r="CJ117" s="182"/>
      <c r="CK117" s="182"/>
      <c r="CL117" s="182"/>
      <c r="CM117" s="182"/>
      <c r="CN117" s="182"/>
      <c r="CO117" s="182"/>
      <c r="CP117" s="182"/>
      <c r="CQ117" s="182"/>
      <c r="CR117" s="182"/>
      <c r="CS117" s="182"/>
      <c r="CT117" s="182"/>
      <c r="CU117" s="182"/>
      <c r="CV117" s="182"/>
      <c r="CW117" s="182"/>
      <c r="CX117" s="182"/>
      <c r="CY117" s="182"/>
      <c r="CZ117" s="182"/>
      <c r="DA117" s="182"/>
      <c r="DB117" s="182"/>
      <c r="DC117" s="182"/>
      <c r="DD117" s="307"/>
      <c r="DE117" s="305"/>
      <c r="DF117" s="307"/>
      <c r="DG117" s="182"/>
      <c r="DH117" s="182"/>
      <c r="DI117" s="182"/>
      <c r="DJ117" s="182"/>
      <c r="DK117" s="182"/>
      <c r="DL117" s="182"/>
      <c r="DM117" s="182"/>
      <c r="DN117" s="182"/>
      <c r="DO117" s="182"/>
      <c r="DP117" s="182"/>
      <c r="DQ117" s="182"/>
      <c r="DR117" s="182"/>
      <c r="DS117" s="182"/>
      <c r="DT117" s="182"/>
      <c r="DU117" s="182"/>
      <c r="DV117" s="182"/>
      <c r="DW117" s="182"/>
      <c r="DX117" s="182"/>
      <c r="DY117" s="182"/>
      <c r="DZ117" s="182"/>
      <c r="EA117" s="182"/>
      <c r="EB117" s="182"/>
      <c r="EC117" s="182"/>
      <c r="ED117" s="182"/>
      <c r="EE117" s="182"/>
      <c r="EF117" s="182"/>
      <c r="EG117" s="182"/>
      <c r="EH117" s="182"/>
      <c r="EI117" s="182"/>
      <c r="EJ117" s="182"/>
      <c r="EK117" s="182"/>
      <c r="EL117" s="182"/>
      <c r="EM117" s="182"/>
      <c r="EN117" s="182"/>
    </row>
    <row r="118" spans="1:144">
      <c r="A118" s="182"/>
      <c r="B118" s="182"/>
      <c r="C118" s="182"/>
      <c r="D118" s="182"/>
      <c r="E118" s="182"/>
      <c r="F118" s="182"/>
      <c r="G118" s="182"/>
      <c r="H118" s="182"/>
      <c r="I118" s="182"/>
      <c r="J118" s="182"/>
      <c r="K118" s="182"/>
      <c r="L118" s="182"/>
      <c r="M118" s="182"/>
      <c r="N118" s="182"/>
      <c r="O118" s="182"/>
      <c r="P118" s="182"/>
      <c r="Q118" s="182"/>
      <c r="R118" s="182"/>
      <c r="S118" s="182"/>
      <c r="T118" s="182"/>
      <c r="U118" s="182"/>
      <c r="V118" s="182"/>
      <c r="W118" s="182"/>
      <c r="X118" s="182"/>
      <c r="Y118" s="182"/>
      <c r="Z118" s="182"/>
      <c r="AA118" s="182"/>
      <c r="AB118" s="182"/>
      <c r="AC118" s="182"/>
      <c r="AD118" s="182"/>
      <c r="AE118" s="182"/>
      <c r="AF118" s="182"/>
      <c r="AG118" s="182"/>
      <c r="AH118" s="182"/>
      <c r="AI118" s="182"/>
      <c r="AJ118" s="182"/>
      <c r="AK118" s="182"/>
      <c r="AL118" s="182"/>
      <c r="AM118" s="182"/>
      <c r="AN118" s="182"/>
      <c r="AO118" s="182"/>
      <c r="AP118" s="182"/>
      <c r="AQ118" s="182"/>
      <c r="AR118" s="182"/>
      <c r="AS118" s="182"/>
      <c r="AT118" s="182"/>
      <c r="AU118" s="182"/>
      <c r="AV118" s="182"/>
      <c r="AW118" s="182"/>
      <c r="AX118" s="182"/>
      <c r="AY118" s="182"/>
      <c r="AZ118" s="182"/>
      <c r="BA118" s="182"/>
      <c r="BB118" s="182"/>
      <c r="BC118" s="182"/>
      <c r="BD118" s="182"/>
      <c r="BE118" s="182"/>
      <c r="BF118" s="182"/>
      <c r="BG118" s="182"/>
      <c r="BH118" s="182"/>
      <c r="BI118" s="182"/>
      <c r="BJ118" s="182"/>
      <c r="BK118" s="182"/>
      <c r="BL118" s="182"/>
      <c r="BM118" s="182"/>
      <c r="BN118" s="182"/>
      <c r="BO118" s="182"/>
      <c r="BP118" s="182"/>
      <c r="BQ118" s="182"/>
      <c r="BR118" s="182"/>
      <c r="BS118" s="182"/>
      <c r="BT118" s="182"/>
      <c r="BU118" s="182"/>
      <c r="BV118" s="182"/>
      <c r="BW118" s="182"/>
      <c r="BX118" s="182"/>
      <c r="BY118" s="182"/>
      <c r="BZ118" s="182"/>
      <c r="CA118" s="182"/>
      <c r="CB118" s="182"/>
      <c r="CC118" s="182"/>
      <c r="CD118" s="182"/>
      <c r="CE118" s="182"/>
      <c r="CF118" s="182"/>
      <c r="CG118" s="182"/>
      <c r="CH118" s="182"/>
      <c r="CI118" s="182"/>
      <c r="CJ118" s="182"/>
      <c r="CK118" s="182"/>
      <c r="CL118" s="182"/>
      <c r="CM118" s="182"/>
      <c r="CN118" s="182"/>
      <c r="CO118" s="182"/>
      <c r="CP118" s="182"/>
      <c r="CQ118" s="182"/>
      <c r="CR118" s="182"/>
      <c r="CS118" s="182"/>
      <c r="CT118" s="182"/>
      <c r="CU118" s="182"/>
      <c r="CV118" s="182"/>
      <c r="CW118" s="182"/>
      <c r="CX118" s="182"/>
      <c r="CY118" s="182"/>
      <c r="CZ118" s="182"/>
      <c r="DA118" s="182"/>
      <c r="DB118" s="182"/>
      <c r="DC118" s="182"/>
      <c r="DD118" s="307"/>
      <c r="DE118" s="305"/>
      <c r="DF118" s="307"/>
      <c r="DG118" s="182"/>
      <c r="DH118" s="182"/>
      <c r="DI118" s="182"/>
      <c r="DJ118" s="182"/>
      <c r="DK118" s="182"/>
      <c r="DL118" s="182"/>
      <c r="DM118" s="182"/>
      <c r="DN118" s="182"/>
      <c r="DO118" s="182"/>
      <c r="DP118" s="182"/>
      <c r="DQ118" s="182"/>
      <c r="DR118" s="182"/>
      <c r="DS118" s="182"/>
      <c r="DT118" s="182"/>
      <c r="DU118" s="182"/>
      <c r="DV118" s="182"/>
      <c r="DW118" s="182"/>
      <c r="DX118" s="182"/>
      <c r="DY118" s="182"/>
      <c r="DZ118" s="182"/>
      <c r="EA118" s="182"/>
      <c r="EB118" s="182"/>
      <c r="EC118" s="182"/>
      <c r="ED118" s="182"/>
      <c r="EE118" s="182"/>
      <c r="EF118" s="182"/>
      <c r="EG118" s="182"/>
      <c r="EH118" s="182"/>
      <c r="EI118" s="182"/>
      <c r="EJ118" s="182"/>
      <c r="EK118" s="182"/>
      <c r="EL118" s="182"/>
      <c r="EM118" s="182"/>
      <c r="EN118" s="182"/>
    </row>
    <row r="119" spans="1:144">
      <c r="A119" s="182"/>
      <c r="B119" s="182"/>
      <c r="C119" s="182"/>
      <c r="D119" s="182"/>
      <c r="E119" s="182"/>
      <c r="F119" s="182"/>
      <c r="G119" s="182"/>
      <c r="H119" s="182"/>
      <c r="I119" s="182"/>
      <c r="J119" s="182"/>
      <c r="K119" s="182"/>
      <c r="L119" s="182"/>
      <c r="M119" s="182"/>
      <c r="N119" s="182"/>
      <c r="O119" s="182"/>
      <c r="P119" s="182"/>
      <c r="Q119" s="182"/>
      <c r="R119" s="182"/>
      <c r="S119" s="182"/>
      <c r="T119" s="182"/>
      <c r="U119" s="182"/>
      <c r="V119" s="182"/>
      <c r="W119" s="182"/>
      <c r="X119" s="182"/>
      <c r="Y119" s="182"/>
      <c r="Z119" s="182"/>
      <c r="AA119" s="182"/>
      <c r="AB119" s="182"/>
      <c r="AC119" s="182"/>
      <c r="AD119" s="182"/>
      <c r="AE119" s="182"/>
      <c r="AF119" s="182"/>
      <c r="AG119" s="182"/>
      <c r="AH119" s="182"/>
      <c r="AI119" s="182"/>
      <c r="AJ119" s="182"/>
      <c r="AK119" s="182"/>
      <c r="AL119" s="182"/>
      <c r="AM119" s="182"/>
      <c r="AN119" s="182"/>
      <c r="AO119" s="182"/>
      <c r="AP119" s="182"/>
      <c r="AQ119" s="182"/>
      <c r="AR119" s="182"/>
      <c r="AS119" s="182"/>
      <c r="AT119" s="182"/>
      <c r="AU119" s="182"/>
      <c r="AV119" s="182"/>
      <c r="AW119" s="182"/>
      <c r="AX119" s="182"/>
      <c r="AY119" s="182"/>
      <c r="AZ119" s="182"/>
      <c r="BA119" s="182"/>
      <c r="BB119" s="182"/>
      <c r="BC119" s="182"/>
      <c r="BD119" s="182"/>
      <c r="BE119" s="182"/>
      <c r="BF119" s="182"/>
      <c r="BG119" s="182"/>
      <c r="BH119" s="182"/>
      <c r="BI119" s="182"/>
      <c r="BJ119" s="182"/>
      <c r="BK119" s="182"/>
      <c r="BL119" s="182"/>
      <c r="BM119" s="182"/>
      <c r="BN119" s="182"/>
      <c r="BO119" s="182"/>
      <c r="BP119" s="182"/>
      <c r="BQ119" s="182"/>
      <c r="BR119" s="182"/>
      <c r="BS119" s="182"/>
      <c r="BT119" s="182"/>
      <c r="BU119" s="182"/>
      <c r="BV119" s="182"/>
      <c r="BW119" s="182"/>
      <c r="BX119" s="182"/>
      <c r="BY119" s="182"/>
      <c r="BZ119" s="182"/>
      <c r="CA119" s="182"/>
      <c r="CB119" s="182"/>
      <c r="CC119" s="182"/>
      <c r="CD119" s="182"/>
      <c r="CE119" s="182"/>
      <c r="CF119" s="182"/>
      <c r="CG119" s="182"/>
      <c r="CH119" s="182"/>
      <c r="CI119" s="182"/>
      <c r="CJ119" s="182"/>
      <c r="CK119" s="182"/>
      <c r="CL119" s="182"/>
      <c r="CM119" s="182"/>
      <c r="CN119" s="182"/>
      <c r="CO119" s="182"/>
      <c r="CP119" s="182"/>
      <c r="CQ119" s="182"/>
      <c r="CR119" s="182"/>
      <c r="CS119" s="182"/>
      <c r="CT119" s="182"/>
      <c r="CU119" s="182"/>
      <c r="CV119" s="182"/>
      <c r="CW119" s="182"/>
      <c r="CX119" s="182"/>
      <c r="CY119" s="182"/>
      <c r="CZ119" s="182"/>
      <c r="DA119" s="182"/>
      <c r="DB119" s="182"/>
      <c r="DC119" s="182"/>
      <c r="DD119" s="307"/>
      <c r="DE119" s="305"/>
      <c r="DF119" s="307"/>
      <c r="DG119" s="182"/>
      <c r="DH119" s="182"/>
      <c r="DI119" s="182"/>
      <c r="DJ119" s="182"/>
      <c r="DK119" s="182"/>
      <c r="DL119" s="182"/>
      <c r="DM119" s="182"/>
      <c r="DN119" s="182"/>
      <c r="DO119" s="182"/>
      <c r="DP119" s="182"/>
      <c r="DQ119" s="182"/>
      <c r="DR119" s="182"/>
      <c r="DS119" s="182"/>
      <c r="DT119" s="182"/>
      <c r="DU119" s="182"/>
      <c r="DV119" s="182"/>
      <c r="DW119" s="182"/>
      <c r="DX119" s="182"/>
      <c r="DY119" s="182"/>
      <c r="DZ119" s="182"/>
      <c r="EA119" s="182"/>
      <c r="EB119" s="182"/>
      <c r="EC119" s="182"/>
      <c r="ED119" s="182"/>
      <c r="EE119" s="182"/>
      <c r="EF119" s="182"/>
      <c r="EG119" s="182"/>
      <c r="EH119" s="182"/>
      <c r="EI119" s="182"/>
      <c r="EJ119" s="182"/>
      <c r="EK119" s="182"/>
      <c r="EL119" s="182"/>
      <c r="EM119" s="182"/>
      <c r="EN119" s="182"/>
    </row>
    <row r="120" spans="1:144">
      <c r="A120" s="182"/>
      <c r="B120" s="182"/>
      <c r="C120" s="182"/>
      <c r="D120" s="182"/>
      <c r="E120" s="182"/>
      <c r="F120" s="182"/>
      <c r="G120" s="182"/>
      <c r="H120" s="182"/>
      <c r="I120" s="182"/>
      <c r="J120" s="182"/>
      <c r="K120" s="182"/>
      <c r="L120" s="182"/>
      <c r="M120" s="182"/>
      <c r="N120" s="182"/>
      <c r="O120" s="182"/>
      <c r="P120" s="182"/>
      <c r="Q120" s="182"/>
      <c r="R120" s="182"/>
      <c r="S120" s="182"/>
      <c r="T120" s="182"/>
      <c r="U120" s="182"/>
      <c r="V120" s="182"/>
      <c r="W120" s="182"/>
      <c r="X120" s="182"/>
      <c r="Y120" s="182"/>
      <c r="Z120" s="182"/>
      <c r="AA120" s="182"/>
      <c r="AB120" s="182"/>
      <c r="AC120" s="182"/>
      <c r="AD120" s="182"/>
      <c r="AE120" s="182"/>
      <c r="AF120" s="182"/>
      <c r="AG120" s="182"/>
      <c r="AH120" s="182"/>
      <c r="AI120" s="182"/>
      <c r="AJ120" s="182"/>
      <c r="AK120" s="182"/>
      <c r="AL120" s="182"/>
      <c r="AM120" s="182"/>
      <c r="AN120" s="182"/>
      <c r="AO120" s="182"/>
      <c r="AP120" s="182"/>
      <c r="AQ120" s="182"/>
      <c r="AR120" s="182"/>
      <c r="AS120" s="182"/>
      <c r="AT120" s="182"/>
      <c r="AU120" s="182"/>
      <c r="AV120" s="182"/>
      <c r="AW120" s="182"/>
      <c r="AX120" s="182"/>
      <c r="AY120" s="182"/>
      <c r="AZ120" s="182"/>
      <c r="BA120" s="182"/>
      <c r="BB120" s="182"/>
      <c r="BC120" s="182"/>
      <c r="BD120" s="182"/>
      <c r="BE120" s="182"/>
      <c r="BF120" s="182"/>
      <c r="BG120" s="182"/>
      <c r="BH120" s="182"/>
      <c r="BI120" s="182"/>
      <c r="BJ120" s="182"/>
      <c r="BK120" s="182"/>
      <c r="BL120" s="182"/>
      <c r="BM120" s="182"/>
      <c r="BN120" s="182"/>
      <c r="BO120" s="182"/>
      <c r="BP120" s="182"/>
      <c r="BQ120" s="182"/>
      <c r="BR120" s="182"/>
      <c r="BS120" s="182"/>
      <c r="BT120" s="182"/>
      <c r="BU120" s="182"/>
      <c r="BV120" s="182"/>
      <c r="BW120" s="182"/>
      <c r="BX120" s="182"/>
      <c r="BY120" s="182"/>
      <c r="BZ120" s="182"/>
      <c r="CA120" s="182"/>
      <c r="CB120" s="182"/>
      <c r="CC120" s="182"/>
      <c r="CD120" s="182"/>
      <c r="CE120" s="182"/>
      <c r="CF120" s="182"/>
      <c r="CG120" s="182"/>
      <c r="CH120" s="182"/>
      <c r="CI120" s="182"/>
      <c r="CJ120" s="182"/>
      <c r="CK120" s="182"/>
      <c r="CL120" s="182"/>
      <c r="CM120" s="182"/>
      <c r="CN120" s="182"/>
      <c r="CO120" s="182"/>
      <c r="CP120" s="182"/>
      <c r="CQ120" s="182"/>
      <c r="CR120" s="182"/>
      <c r="CS120" s="182"/>
      <c r="CT120" s="182"/>
      <c r="CU120" s="182"/>
      <c r="CV120" s="182"/>
      <c r="CW120" s="182"/>
      <c r="CX120" s="182"/>
      <c r="CY120" s="182"/>
      <c r="CZ120" s="182"/>
      <c r="DA120" s="182"/>
      <c r="DB120" s="182"/>
      <c r="DC120" s="182"/>
      <c r="DD120" s="307"/>
      <c r="DE120" s="305"/>
      <c r="DF120" s="307"/>
      <c r="DG120" s="182"/>
      <c r="DH120" s="182"/>
      <c r="DI120" s="182"/>
      <c r="DJ120" s="182"/>
      <c r="DK120" s="182"/>
      <c r="DL120" s="182"/>
      <c r="DM120" s="182"/>
      <c r="DN120" s="182"/>
      <c r="DO120" s="182"/>
      <c r="DP120" s="182"/>
      <c r="DQ120" s="182"/>
      <c r="DR120" s="182"/>
      <c r="DS120" s="182"/>
      <c r="DT120" s="182"/>
      <c r="DU120" s="182"/>
      <c r="DV120" s="182"/>
      <c r="DW120" s="182"/>
      <c r="DX120" s="182"/>
      <c r="DY120" s="182"/>
      <c r="DZ120" s="182"/>
      <c r="EA120" s="182"/>
      <c r="EB120" s="182"/>
      <c r="EC120" s="182"/>
      <c r="ED120" s="182"/>
      <c r="EE120" s="182"/>
      <c r="EF120" s="182"/>
      <c r="EG120" s="182"/>
      <c r="EH120" s="182"/>
      <c r="EI120" s="182"/>
      <c r="EJ120" s="182"/>
      <c r="EK120" s="182"/>
      <c r="EL120" s="182"/>
      <c r="EM120" s="182"/>
      <c r="EN120" s="182"/>
    </row>
    <row r="121" spans="1:144">
      <c r="A121" s="182"/>
      <c r="B121" s="182"/>
      <c r="C121" s="182"/>
      <c r="D121" s="182"/>
      <c r="E121" s="182"/>
      <c r="F121" s="182"/>
      <c r="G121" s="182"/>
      <c r="H121" s="182"/>
      <c r="I121" s="182"/>
      <c r="J121" s="182"/>
      <c r="K121" s="182"/>
      <c r="L121" s="182"/>
      <c r="M121" s="182"/>
      <c r="N121" s="182"/>
      <c r="O121" s="182"/>
      <c r="P121" s="182"/>
      <c r="Q121" s="182"/>
      <c r="R121" s="182"/>
      <c r="S121" s="182"/>
      <c r="T121" s="182"/>
      <c r="U121" s="182"/>
      <c r="V121" s="182"/>
      <c r="W121" s="182"/>
      <c r="X121" s="182"/>
      <c r="Y121" s="182"/>
      <c r="Z121" s="182"/>
      <c r="AA121" s="182"/>
      <c r="AB121" s="182"/>
      <c r="AC121" s="182"/>
      <c r="AD121" s="182"/>
      <c r="AE121" s="182"/>
      <c r="AF121" s="182"/>
      <c r="AG121" s="182"/>
      <c r="AH121" s="182"/>
      <c r="AI121" s="182"/>
      <c r="AJ121" s="182"/>
      <c r="AK121" s="182"/>
      <c r="AL121" s="182"/>
      <c r="AM121" s="182"/>
      <c r="AN121" s="182"/>
      <c r="AO121" s="182"/>
      <c r="AP121" s="182"/>
      <c r="AQ121" s="182"/>
      <c r="AR121" s="182"/>
      <c r="AS121" s="182"/>
      <c r="AT121" s="182"/>
      <c r="AU121" s="182"/>
      <c r="AV121" s="182"/>
      <c r="AW121" s="182"/>
      <c r="AX121" s="182"/>
      <c r="AY121" s="182"/>
      <c r="AZ121" s="182"/>
      <c r="BA121" s="182"/>
      <c r="BB121" s="182"/>
      <c r="BC121" s="182"/>
      <c r="BD121" s="182"/>
      <c r="BE121" s="182"/>
      <c r="BF121" s="182"/>
      <c r="BG121" s="182"/>
      <c r="BH121" s="182"/>
      <c r="BI121" s="182"/>
      <c r="BJ121" s="182"/>
      <c r="BK121" s="182"/>
      <c r="BL121" s="182"/>
      <c r="BM121" s="182"/>
      <c r="BN121" s="182"/>
      <c r="BO121" s="182"/>
      <c r="BP121" s="182"/>
      <c r="BQ121" s="182"/>
      <c r="BR121" s="182"/>
      <c r="BS121" s="182"/>
      <c r="BT121" s="182"/>
      <c r="BU121" s="182"/>
      <c r="BV121" s="182"/>
      <c r="BW121" s="182"/>
      <c r="BX121" s="182"/>
      <c r="BY121" s="182"/>
      <c r="BZ121" s="182"/>
      <c r="CA121" s="182"/>
      <c r="CB121" s="182"/>
      <c r="CC121" s="182"/>
      <c r="CD121" s="182"/>
      <c r="CE121" s="182"/>
      <c r="CF121" s="182"/>
      <c r="CG121" s="182"/>
      <c r="CH121" s="182"/>
      <c r="CI121" s="182"/>
      <c r="CJ121" s="182"/>
      <c r="CK121" s="182"/>
      <c r="CL121" s="182"/>
      <c r="CM121" s="182"/>
      <c r="CN121" s="182"/>
      <c r="CO121" s="182"/>
      <c r="CP121" s="182"/>
      <c r="CQ121" s="182"/>
      <c r="CR121" s="182"/>
      <c r="CS121" s="182"/>
      <c r="CT121" s="182"/>
      <c r="CU121" s="182"/>
      <c r="CV121" s="182"/>
      <c r="CW121" s="182"/>
      <c r="CX121" s="182"/>
      <c r="CY121" s="182"/>
      <c r="CZ121" s="182"/>
      <c r="DA121" s="182"/>
      <c r="DB121" s="182"/>
      <c r="DC121" s="182"/>
      <c r="DD121" s="307"/>
      <c r="DE121" s="305"/>
      <c r="DF121" s="307"/>
      <c r="DG121" s="182"/>
      <c r="DH121" s="182"/>
      <c r="DI121" s="182"/>
      <c r="DJ121" s="182"/>
      <c r="DK121" s="182"/>
      <c r="DL121" s="182"/>
      <c r="DM121" s="182"/>
      <c r="DN121" s="182"/>
      <c r="DO121" s="182"/>
      <c r="DP121" s="182"/>
      <c r="DQ121" s="182"/>
      <c r="DR121" s="182"/>
      <c r="DS121" s="182"/>
      <c r="DT121" s="182"/>
      <c r="DU121" s="182"/>
      <c r="DV121" s="182"/>
      <c r="DW121" s="182"/>
      <c r="DX121" s="182"/>
      <c r="DY121" s="182"/>
      <c r="DZ121" s="182"/>
      <c r="EA121" s="182"/>
      <c r="EB121" s="182"/>
      <c r="EC121" s="182"/>
      <c r="ED121" s="182"/>
      <c r="EE121" s="182"/>
      <c r="EF121" s="182"/>
      <c r="EG121" s="182"/>
      <c r="EH121" s="182"/>
      <c r="EI121" s="182"/>
      <c r="EJ121" s="182"/>
      <c r="EK121" s="182"/>
      <c r="EL121" s="182"/>
      <c r="EM121" s="182"/>
      <c r="EN121" s="182"/>
    </row>
    <row r="122" spans="1:144">
      <c r="A122" s="182"/>
      <c r="B122" s="182"/>
      <c r="C122" s="182"/>
      <c r="D122" s="182"/>
      <c r="E122" s="182"/>
      <c r="F122" s="182"/>
      <c r="G122" s="182"/>
      <c r="H122" s="182"/>
      <c r="I122" s="182"/>
      <c r="J122" s="182"/>
      <c r="K122" s="182"/>
      <c r="L122" s="182"/>
      <c r="M122" s="182"/>
      <c r="N122" s="182"/>
      <c r="O122" s="182"/>
      <c r="P122" s="182"/>
      <c r="Q122" s="182"/>
      <c r="R122" s="182"/>
      <c r="S122" s="182"/>
      <c r="T122" s="182"/>
      <c r="U122" s="182"/>
      <c r="V122" s="182"/>
      <c r="W122" s="182"/>
      <c r="X122" s="182"/>
      <c r="Y122" s="182"/>
      <c r="Z122" s="182"/>
      <c r="AA122" s="182"/>
      <c r="AB122" s="182"/>
      <c r="AC122" s="182"/>
      <c r="AD122" s="182"/>
      <c r="AE122" s="182"/>
      <c r="AF122" s="182"/>
      <c r="AG122" s="182"/>
      <c r="AH122" s="182"/>
      <c r="AI122" s="182"/>
      <c r="AJ122" s="182"/>
      <c r="AK122" s="182"/>
      <c r="AL122" s="182"/>
      <c r="AM122" s="182"/>
      <c r="AN122" s="182"/>
      <c r="AO122" s="182"/>
      <c r="AP122" s="182"/>
      <c r="AQ122" s="182"/>
      <c r="AR122" s="182"/>
      <c r="AS122" s="182"/>
      <c r="AT122" s="182"/>
      <c r="AU122" s="182"/>
      <c r="AV122" s="182"/>
      <c r="AW122" s="182"/>
      <c r="AX122" s="182"/>
      <c r="AY122" s="182"/>
      <c r="AZ122" s="182"/>
      <c r="BA122" s="182"/>
      <c r="BB122" s="182"/>
      <c r="BC122" s="182"/>
      <c r="BD122" s="182"/>
      <c r="BE122" s="182"/>
      <c r="BF122" s="182"/>
      <c r="BG122" s="182"/>
      <c r="BH122" s="182"/>
      <c r="BI122" s="182"/>
      <c r="BJ122" s="182"/>
      <c r="BK122" s="182"/>
      <c r="BL122" s="182"/>
      <c r="BM122" s="182"/>
      <c r="BN122" s="182"/>
      <c r="BO122" s="182"/>
      <c r="BP122" s="182"/>
      <c r="BQ122" s="182"/>
      <c r="BR122" s="182"/>
      <c r="BS122" s="182"/>
      <c r="BT122" s="182"/>
      <c r="BU122" s="182"/>
      <c r="BV122" s="182"/>
      <c r="BW122" s="182"/>
      <c r="BX122" s="182"/>
      <c r="BY122" s="182"/>
      <c r="BZ122" s="182"/>
      <c r="CA122" s="182"/>
      <c r="CB122" s="182"/>
      <c r="CC122" s="182"/>
      <c r="CD122" s="182"/>
      <c r="CE122" s="182"/>
      <c r="CF122" s="182"/>
      <c r="CG122" s="182"/>
      <c r="CH122" s="182"/>
      <c r="CI122" s="182"/>
      <c r="CJ122" s="182"/>
      <c r="CK122" s="182"/>
      <c r="CL122" s="182"/>
      <c r="CM122" s="182"/>
      <c r="CN122" s="182"/>
      <c r="CO122" s="182"/>
      <c r="CP122" s="182"/>
      <c r="CQ122" s="182"/>
      <c r="CR122" s="182"/>
      <c r="CS122" s="182"/>
      <c r="CT122" s="182"/>
      <c r="CU122" s="182"/>
      <c r="CV122" s="182"/>
      <c r="CW122" s="182"/>
      <c r="CX122" s="182"/>
      <c r="CY122" s="182"/>
      <c r="CZ122" s="182"/>
      <c r="DA122" s="182"/>
      <c r="DB122" s="182"/>
      <c r="DC122" s="182"/>
      <c r="DD122" s="307"/>
      <c r="DE122" s="305"/>
      <c r="DF122" s="307"/>
      <c r="DG122" s="182"/>
      <c r="DH122" s="182"/>
      <c r="DI122" s="182"/>
      <c r="DJ122" s="182"/>
      <c r="DK122" s="182"/>
      <c r="DL122" s="182"/>
      <c r="DM122" s="182"/>
      <c r="DN122" s="182"/>
      <c r="DO122" s="182"/>
      <c r="DP122" s="182"/>
      <c r="DQ122" s="182"/>
      <c r="DR122" s="182"/>
      <c r="DS122" s="182"/>
      <c r="DT122" s="182"/>
      <c r="DU122" s="182"/>
      <c r="DV122" s="182"/>
      <c r="DW122" s="182"/>
      <c r="DX122" s="182"/>
      <c r="DY122" s="182"/>
      <c r="DZ122" s="182"/>
      <c r="EA122" s="182"/>
      <c r="EB122" s="182"/>
      <c r="EC122" s="182"/>
      <c r="ED122" s="182"/>
      <c r="EE122" s="182"/>
      <c r="EF122" s="182"/>
      <c r="EG122" s="182"/>
      <c r="EH122" s="182"/>
      <c r="EI122" s="182"/>
      <c r="EJ122" s="182"/>
      <c r="EK122" s="182"/>
      <c r="EL122" s="182"/>
      <c r="EM122" s="182"/>
      <c r="EN122" s="182"/>
    </row>
    <row r="123" spans="1:144">
      <c r="A123" s="182"/>
      <c r="B123" s="182"/>
      <c r="C123" s="182"/>
      <c r="D123" s="182"/>
      <c r="E123" s="182"/>
      <c r="F123" s="182"/>
      <c r="G123" s="182"/>
      <c r="H123" s="182"/>
      <c r="I123" s="182"/>
      <c r="J123" s="182"/>
      <c r="K123" s="182"/>
      <c r="L123" s="182"/>
      <c r="M123" s="182"/>
      <c r="N123" s="182"/>
      <c r="O123" s="182"/>
      <c r="P123" s="182"/>
      <c r="Q123" s="182"/>
      <c r="R123" s="182"/>
      <c r="S123" s="182"/>
      <c r="T123" s="182"/>
      <c r="U123" s="182"/>
      <c r="V123" s="182"/>
      <c r="W123" s="182"/>
      <c r="X123" s="182"/>
      <c r="Y123" s="182"/>
      <c r="Z123" s="182"/>
      <c r="AA123" s="182"/>
      <c r="AB123" s="182"/>
      <c r="AC123" s="182"/>
      <c r="AD123" s="182"/>
      <c r="AE123" s="182"/>
      <c r="AF123" s="182"/>
      <c r="AG123" s="182"/>
      <c r="AH123" s="182"/>
      <c r="AI123" s="182"/>
      <c r="AJ123" s="182"/>
      <c r="AK123" s="182"/>
      <c r="AL123" s="182"/>
      <c r="AM123" s="182"/>
      <c r="AN123" s="182"/>
      <c r="AO123" s="182"/>
      <c r="AP123" s="182"/>
      <c r="AQ123" s="182"/>
      <c r="AR123" s="182"/>
      <c r="AS123" s="182"/>
      <c r="AT123" s="182"/>
      <c r="AU123" s="182"/>
      <c r="AV123" s="182"/>
      <c r="AW123" s="182"/>
      <c r="AX123" s="182"/>
      <c r="AY123" s="182"/>
      <c r="AZ123" s="182"/>
      <c r="BA123" s="182"/>
      <c r="BB123" s="182"/>
      <c r="BC123" s="182"/>
      <c r="BD123" s="182"/>
      <c r="BE123" s="182"/>
      <c r="BF123" s="182"/>
      <c r="BG123" s="182"/>
      <c r="BH123" s="182"/>
      <c r="BI123" s="182"/>
      <c r="BJ123" s="182"/>
      <c r="BK123" s="182"/>
      <c r="BL123" s="182"/>
      <c r="BM123" s="182"/>
      <c r="BN123" s="182"/>
      <c r="BO123" s="182"/>
      <c r="BP123" s="182"/>
      <c r="BQ123" s="182"/>
      <c r="BR123" s="182"/>
      <c r="BS123" s="182"/>
      <c r="BT123" s="182"/>
      <c r="BU123" s="182"/>
      <c r="BV123" s="182"/>
      <c r="BW123" s="182"/>
      <c r="BX123" s="182"/>
      <c r="BY123" s="182"/>
      <c r="BZ123" s="182"/>
      <c r="CA123" s="182"/>
      <c r="CB123" s="182"/>
      <c r="CC123" s="182"/>
      <c r="CD123" s="182"/>
      <c r="CE123" s="182"/>
      <c r="CF123" s="182"/>
      <c r="CG123" s="182"/>
      <c r="CH123" s="182"/>
      <c r="CI123" s="182"/>
      <c r="CJ123" s="182"/>
      <c r="CK123" s="182"/>
      <c r="CL123" s="182"/>
      <c r="CM123" s="182"/>
      <c r="CN123" s="182"/>
      <c r="CO123" s="182"/>
      <c r="CP123" s="182"/>
      <c r="CQ123" s="182"/>
      <c r="CR123" s="182"/>
      <c r="CS123" s="182"/>
      <c r="CT123" s="182"/>
      <c r="CU123" s="182"/>
      <c r="CV123" s="182"/>
      <c r="CW123" s="182"/>
      <c r="CX123" s="182"/>
      <c r="CY123" s="182"/>
      <c r="CZ123" s="182"/>
      <c r="DA123" s="182"/>
      <c r="DB123" s="182"/>
      <c r="DC123" s="182"/>
      <c r="DD123" s="307"/>
      <c r="DE123" s="305"/>
      <c r="DF123" s="307"/>
      <c r="DG123" s="182"/>
      <c r="DH123" s="182"/>
      <c r="DI123" s="182"/>
      <c r="DJ123" s="182"/>
      <c r="DK123" s="182"/>
      <c r="DL123" s="182"/>
      <c r="DM123" s="182"/>
      <c r="DN123" s="182"/>
      <c r="DO123" s="182"/>
      <c r="DP123" s="182"/>
      <c r="DQ123" s="182"/>
      <c r="DR123" s="182"/>
      <c r="DS123" s="182"/>
      <c r="DT123" s="182"/>
      <c r="DU123" s="182"/>
      <c r="DV123" s="182"/>
      <c r="DW123" s="182"/>
      <c r="DX123" s="182"/>
      <c r="DY123" s="182"/>
      <c r="DZ123" s="182"/>
      <c r="EA123" s="182"/>
      <c r="EB123" s="182"/>
      <c r="EC123" s="182"/>
      <c r="ED123" s="182"/>
      <c r="EE123" s="182"/>
      <c r="EF123" s="182"/>
      <c r="EG123" s="182"/>
      <c r="EH123" s="182"/>
      <c r="EI123" s="182"/>
      <c r="EJ123" s="182"/>
      <c r="EK123" s="182"/>
      <c r="EL123" s="182"/>
      <c r="EM123" s="182"/>
      <c r="EN123" s="182"/>
    </row>
    <row r="124" spans="1:144">
      <c r="A124" s="182"/>
      <c r="B124" s="182"/>
      <c r="C124" s="182"/>
      <c r="D124" s="182"/>
      <c r="E124" s="182"/>
      <c r="F124" s="182"/>
      <c r="G124" s="182"/>
      <c r="H124" s="182"/>
      <c r="I124" s="182"/>
      <c r="J124" s="182"/>
      <c r="K124" s="182"/>
      <c r="L124" s="182"/>
      <c r="M124" s="182"/>
      <c r="N124" s="182"/>
      <c r="O124" s="182"/>
      <c r="P124" s="182"/>
      <c r="Q124" s="182"/>
      <c r="R124" s="182"/>
      <c r="S124" s="182"/>
      <c r="T124" s="182"/>
      <c r="U124" s="182"/>
      <c r="V124" s="182"/>
      <c r="W124" s="182"/>
      <c r="X124" s="182"/>
      <c r="Y124" s="182"/>
      <c r="Z124" s="182"/>
      <c r="AA124" s="182"/>
      <c r="AB124" s="182"/>
      <c r="AC124" s="182"/>
      <c r="AD124" s="182"/>
      <c r="AE124" s="182"/>
      <c r="AF124" s="182"/>
      <c r="AG124" s="182"/>
      <c r="AH124" s="182"/>
      <c r="AI124" s="182"/>
      <c r="AJ124" s="182"/>
      <c r="AK124" s="182"/>
      <c r="AL124" s="182"/>
      <c r="AM124" s="182"/>
      <c r="AN124" s="182"/>
      <c r="AO124" s="182"/>
      <c r="AP124" s="182"/>
      <c r="AQ124" s="182"/>
      <c r="AR124" s="182"/>
      <c r="AS124" s="182"/>
      <c r="AT124" s="182"/>
      <c r="AU124" s="182"/>
      <c r="AV124" s="182"/>
      <c r="AW124" s="182"/>
      <c r="AX124" s="182"/>
      <c r="AY124" s="182"/>
      <c r="AZ124" s="182"/>
      <c r="BA124" s="182"/>
      <c r="BB124" s="182"/>
      <c r="BC124" s="182"/>
      <c r="BD124" s="182"/>
      <c r="BE124" s="182"/>
      <c r="BF124" s="182"/>
      <c r="BG124" s="182"/>
      <c r="BH124" s="182"/>
      <c r="BI124" s="182"/>
      <c r="BJ124" s="182"/>
      <c r="BK124" s="182"/>
      <c r="BL124" s="182"/>
      <c r="BM124" s="182"/>
      <c r="BN124" s="182"/>
      <c r="BO124" s="182"/>
      <c r="BP124" s="182"/>
      <c r="BQ124" s="182"/>
      <c r="BR124" s="182"/>
      <c r="BS124" s="182"/>
      <c r="BT124" s="182"/>
      <c r="BU124" s="182"/>
      <c r="BV124" s="182"/>
      <c r="BW124" s="182"/>
      <c r="BX124" s="182"/>
      <c r="BY124" s="182"/>
      <c r="BZ124" s="182"/>
      <c r="CA124" s="182"/>
      <c r="CB124" s="182"/>
      <c r="CC124" s="182"/>
      <c r="CD124" s="182"/>
      <c r="CE124" s="182"/>
      <c r="CF124" s="182"/>
      <c r="CG124" s="182"/>
      <c r="CH124" s="182"/>
      <c r="CI124" s="182"/>
      <c r="CJ124" s="182"/>
      <c r="CK124" s="182"/>
      <c r="CL124" s="182"/>
      <c r="CM124" s="182"/>
      <c r="CN124" s="182"/>
      <c r="CO124" s="182"/>
      <c r="CP124" s="182"/>
      <c r="CQ124" s="182"/>
      <c r="CR124" s="182"/>
      <c r="CS124" s="182"/>
      <c r="CT124" s="182"/>
      <c r="CU124" s="182"/>
      <c r="CV124" s="182"/>
      <c r="CW124" s="182"/>
      <c r="CX124" s="182"/>
      <c r="CY124" s="182"/>
      <c r="CZ124" s="182"/>
      <c r="DA124" s="182"/>
      <c r="DB124" s="182"/>
      <c r="DC124" s="182"/>
      <c r="DD124" s="307"/>
      <c r="DE124" s="305"/>
      <c r="DF124" s="307"/>
      <c r="DG124" s="182"/>
      <c r="DH124" s="182"/>
      <c r="DI124" s="182"/>
      <c r="DJ124" s="182"/>
      <c r="DK124" s="182"/>
      <c r="DL124" s="182"/>
      <c r="DM124" s="182"/>
      <c r="DN124" s="182"/>
      <c r="DO124" s="182"/>
      <c r="DP124" s="182"/>
      <c r="DQ124" s="182"/>
      <c r="DR124" s="182"/>
      <c r="DS124" s="182"/>
      <c r="DT124" s="182"/>
      <c r="DU124" s="182"/>
      <c r="DV124" s="182"/>
      <c r="DW124" s="182"/>
      <c r="DX124" s="182"/>
      <c r="DY124" s="182"/>
      <c r="DZ124" s="182"/>
      <c r="EA124" s="182"/>
      <c r="EB124" s="182"/>
      <c r="EC124" s="182"/>
      <c r="ED124" s="182"/>
      <c r="EE124" s="182"/>
      <c r="EF124" s="182"/>
      <c r="EG124" s="182"/>
      <c r="EH124" s="182"/>
      <c r="EI124" s="182"/>
      <c r="EJ124" s="182"/>
      <c r="EK124" s="182"/>
      <c r="EL124" s="182"/>
      <c r="EM124" s="182"/>
      <c r="EN124" s="182"/>
    </row>
    <row r="125" spans="1:144">
      <c r="A125" s="182"/>
      <c r="B125" s="182"/>
      <c r="C125" s="182"/>
      <c r="D125" s="182"/>
      <c r="E125" s="182"/>
      <c r="F125" s="182"/>
      <c r="G125" s="182"/>
      <c r="H125" s="182"/>
      <c r="I125" s="182"/>
      <c r="J125" s="182"/>
      <c r="K125" s="182"/>
      <c r="L125" s="182"/>
      <c r="M125" s="182"/>
      <c r="N125" s="182"/>
      <c r="O125" s="182"/>
      <c r="P125" s="182"/>
      <c r="Q125" s="182"/>
      <c r="R125" s="182"/>
      <c r="S125" s="182"/>
      <c r="T125" s="182"/>
      <c r="U125" s="182"/>
      <c r="V125" s="182"/>
      <c r="W125" s="182"/>
      <c r="X125" s="182"/>
      <c r="Y125" s="182"/>
      <c r="Z125" s="182"/>
      <c r="AA125" s="182"/>
      <c r="AB125" s="182"/>
      <c r="AC125" s="182"/>
      <c r="AD125" s="182"/>
      <c r="AE125" s="182"/>
      <c r="AF125" s="182"/>
      <c r="AG125" s="182"/>
      <c r="AH125" s="182"/>
      <c r="AI125" s="182"/>
      <c r="AJ125" s="182"/>
      <c r="AK125" s="182"/>
      <c r="AL125" s="182"/>
      <c r="AM125" s="182"/>
      <c r="AN125" s="182"/>
      <c r="AO125" s="182"/>
      <c r="AP125" s="182"/>
      <c r="AQ125" s="182"/>
      <c r="AR125" s="182"/>
      <c r="AS125" s="182"/>
      <c r="AT125" s="182"/>
      <c r="AU125" s="182"/>
      <c r="AV125" s="182"/>
      <c r="AW125" s="182"/>
      <c r="AX125" s="182"/>
      <c r="AY125" s="182"/>
      <c r="AZ125" s="182"/>
      <c r="BA125" s="182"/>
      <c r="BB125" s="182"/>
      <c r="BC125" s="182"/>
      <c r="BD125" s="182"/>
      <c r="BE125" s="182"/>
      <c r="BF125" s="182"/>
      <c r="BG125" s="182"/>
      <c r="BH125" s="182"/>
      <c r="BI125" s="182"/>
      <c r="BJ125" s="182"/>
      <c r="BK125" s="182"/>
      <c r="BL125" s="182"/>
      <c r="BM125" s="182"/>
      <c r="BN125" s="182"/>
      <c r="BO125" s="182"/>
      <c r="BP125" s="182"/>
      <c r="BQ125" s="182"/>
      <c r="BR125" s="182"/>
      <c r="BS125" s="182"/>
      <c r="BT125" s="182"/>
      <c r="BU125" s="182"/>
      <c r="BV125" s="182"/>
      <c r="BW125" s="182"/>
      <c r="BX125" s="182"/>
      <c r="BY125" s="182"/>
      <c r="BZ125" s="182"/>
      <c r="CA125" s="182"/>
      <c r="CB125" s="182"/>
      <c r="CC125" s="182"/>
      <c r="CD125" s="182"/>
      <c r="CE125" s="182"/>
      <c r="CF125" s="182"/>
      <c r="CG125" s="182"/>
      <c r="CH125" s="182"/>
      <c r="CI125" s="182"/>
      <c r="CJ125" s="182"/>
      <c r="CK125" s="182"/>
      <c r="CL125" s="182"/>
      <c r="CM125" s="182"/>
      <c r="CN125" s="182"/>
      <c r="CO125" s="182"/>
      <c r="CP125" s="182"/>
      <c r="CQ125" s="182"/>
      <c r="CR125" s="182"/>
      <c r="CS125" s="182"/>
      <c r="CT125" s="182"/>
      <c r="CU125" s="182"/>
      <c r="CV125" s="182"/>
      <c r="CW125" s="182"/>
      <c r="CX125" s="182"/>
      <c r="CY125" s="182"/>
      <c r="CZ125" s="182"/>
      <c r="DA125" s="182"/>
      <c r="DB125" s="182"/>
      <c r="DC125" s="182"/>
      <c r="DD125" s="307"/>
      <c r="DE125" s="305"/>
      <c r="DF125" s="307"/>
      <c r="DG125" s="182"/>
      <c r="DH125" s="182"/>
      <c r="DI125" s="182"/>
      <c r="DJ125" s="182"/>
      <c r="DK125" s="182"/>
      <c r="DL125" s="182"/>
      <c r="DM125" s="182"/>
      <c r="DN125" s="182"/>
      <c r="DO125" s="182"/>
      <c r="DP125" s="182"/>
      <c r="DQ125" s="182"/>
      <c r="DR125" s="182"/>
      <c r="DS125" s="182"/>
      <c r="DT125" s="182"/>
      <c r="DU125" s="182"/>
      <c r="DV125" s="182"/>
      <c r="DW125" s="182"/>
      <c r="DX125" s="182"/>
      <c r="DY125" s="182"/>
      <c r="DZ125" s="182"/>
      <c r="EA125" s="182"/>
      <c r="EB125" s="182"/>
      <c r="EC125" s="182"/>
      <c r="ED125" s="182"/>
      <c r="EE125" s="182"/>
      <c r="EF125" s="182"/>
      <c r="EG125" s="182"/>
      <c r="EH125" s="182"/>
      <c r="EI125" s="182"/>
      <c r="EJ125" s="182"/>
      <c r="EK125" s="182"/>
      <c r="EL125" s="182"/>
      <c r="EM125" s="182"/>
      <c r="EN125" s="182"/>
    </row>
    <row r="126" spans="1:144">
      <c r="A126" s="182"/>
      <c r="B126" s="182"/>
      <c r="C126" s="182"/>
      <c r="D126" s="182"/>
      <c r="E126" s="182"/>
      <c r="F126" s="182"/>
      <c r="G126" s="182"/>
      <c r="H126" s="182"/>
      <c r="I126" s="182"/>
      <c r="J126" s="182"/>
      <c r="K126" s="182"/>
      <c r="L126" s="182"/>
      <c r="M126" s="182"/>
      <c r="N126" s="182"/>
      <c r="O126" s="182"/>
      <c r="P126" s="182"/>
      <c r="Q126" s="182"/>
      <c r="R126" s="182"/>
      <c r="S126" s="182"/>
      <c r="T126" s="182"/>
      <c r="U126" s="182"/>
      <c r="V126" s="182"/>
      <c r="W126" s="182"/>
      <c r="X126" s="182"/>
      <c r="Y126" s="182"/>
      <c r="Z126" s="182"/>
      <c r="AA126" s="182"/>
      <c r="AB126" s="182"/>
      <c r="AC126" s="182"/>
      <c r="AD126" s="182"/>
      <c r="AE126" s="182"/>
      <c r="AF126" s="182"/>
      <c r="AG126" s="182"/>
      <c r="AH126" s="182"/>
      <c r="AI126" s="182"/>
      <c r="AJ126" s="182"/>
      <c r="AK126" s="182"/>
      <c r="AL126" s="182"/>
      <c r="AM126" s="182"/>
      <c r="AN126" s="182"/>
      <c r="AO126" s="182"/>
      <c r="AP126" s="182"/>
      <c r="AQ126" s="182"/>
      <c r="AR126" s="182"/>
      <c r="AS126" s="182"/>
      <c r="AT126" s="182"/>
      <c r="AU126" s="182"/>
      <c r="AV126" s="182"/>
      <c r="AW126" s="182"/>
      <c r="AX126" s="182"/>
      <c r="AY126" s="182"/>
      <c r="AZ126" s="182"/>
      <c r="BA126" s="182"/>
      <c r="BB126" s="182"/>
      <c r="BC126" s="182"/>
      <c r="BD126" s="182"/>
      <c r="BE126" s="182"/>
      <c r="BF126" s="182"/>
      <c r="BG126" s="182"/>
      <c r="BH126" s="182"/>
      <c r="BI126" s="182"/>
      <c r="BJ126" s="182"/>
      <c r="BK126" s="182"/>
      <c r="BL126" s="182"/>
      <c r="BM126" s="182"/>
      <c r="BN126" s="182"/>
      <c r="BO126" s="182"/>
      <c r="BP126" s="182"/>
      <c r="BQ126" s="182"/>
      <c r="BR126" s="182"/>
      <c r="BS126" s="182"/>
      <c r="BT126" s="182"/>
      <c r="BU126" s="182"/>
      <c r="BV126" s="182"/>
      <c r="BW126" s="182"/>
      <c r="BX126" s="182"/>
      <c r="BY126" s="182"/>
      <c r="BZ126" s="182"/>
      <c r="CA126" s="182"/>
      <c r="CB126" s="182"/>
      <c r="CC126" s="182"/>
      <c r="CD126" s="182"/>
      <c r="CE126" s="182"/>
      <c r="CF126" s="182"/>
      <c r="CG126" s="182"/>
      <c r="CH126" s="182"/>
      <c r="CI126" s="182"/>
      <c r="CJ126" s="182"/>
      <c r="CK126" s="182"/>
      <c r="CL126" s="182"/>
      <c r="CM126" s="182"/>
      <c r="CN126" s="182"/>
      <c r="CO126" s="182"/>
      <c r="CP126" s="182"/>
      <c r="CQ126" s="182"/>
      <c r="CR126" s="182"/>
      <c r="CS126" s="182"/>
      <c r="CT126" s="182"/>
      <c r="CU126" s="182"/>
      <c r="CV126" s="182"/>
      <c r="CW126" s="182"/>
      <c r="CX126" s="182"/>
      <c r="CY126" s="182"/>
      <c r="CZ126" s="182"/>
      <c r="DA126" s="182"/>
      <c r="DB126" s="182"/>
      <c r="DC126" s="182"/>
      <c r="DD126" s="307"/>
      <c r="DE126" s="305"/>
      <c r="DF126" s="307"/>
      <c r="DG126" s="182"/>
      <c r="DH126" s="182"/>
      <c r="DI126" s="182"/>
      <c r="DJ126" s="182"/>
      <c r="DK126" s="182"/>
      <c r="DL126" s="182"/>
      <c r="DM126" s="182"/>
      <c r="DN126" s="182"/>
      <c r="DO126" s="182"/>
      <c r="DP126" s="182"/>
      <c r="DQ126" s="182"/>
      <c r="DR126" s="182"/>
      <c r="DS126" s="182"/>
      <c r="DT126" s="182"/>
      <c r="DU126" s="182"/>
      <c r="DV126" s="182"/>
      <c r="DW126" s="182"/>
      <c r="DX126" s="182"/>
      <c r="DY126" s="182"/>
      <c r="DZ126" s="182"/>
      <c r="EA126" s="182"/>
      <c r="EB126" s="182"/>
      <c r="EC126" s="182"/>
      <c r="ED126" s="182"/>
      <c r="EE126" s="182"/>
      <c r="EF126" s="182"/>
      <c r="EG126" s="182"/>
      <c r="EH126" s="182"/>
      <c r="EI126" s="182"/>
      <c r="EJ126" s="182"/>
      <c r="EK126" s="182"/>
      <c r="EL126" s="182"/>
      <c r="EM126" s="182"/>
      <c r="EN126" s="182"/>
    </row>
    <row r="127" spans="1:144">
      <c r="A127" s="182"/>
      <c r="B127" s="182"/>
      <c r="C127" s="182"/>
      <c r="D127" s="182"/>
      <c r="E127" s="182"/>
      <c r="F127" s="182"/>
      <c r="G127" s="182"/>
      <c r="H127" s="182"/>
      <c r="I127" s="182"/>
      <c r="J127" s="182"/>
      <c r="K127" s="182"/>
      <c r="L127" s="182"/>
      <c r="M127" s="182"/>
      <c r="N127" s="182"/>
      <c r="O127" s="182"/>
      <c r="P127" s="182"/>
      <c r="Q127" s="182"/>
      <c r="R127" s="182"/>
      <c r="S127" s="182"/>
      <c r="T127" s="182"/>
      <c r="U127" s="182"/>
      <c r="V127" s="182"/>
      <c r="W127" s="182"/>
      <c r="X127" s="182"/>
      <c r="Y127" s="182"/>
      <c r="Z127" s="182"/>
      <c r="AA127" s="182"/>
      <c r="AB127" s="182"/>
      <c r="AC127" s="182"/>
      <c r="AD127" s="182"/>
      <c r="AE127" s="182"/>
      <c r="AF127" s="182"/>
      <c r="AG127" s="182"/>
      <c r="AH127" s="182"/>
      <c r="AI127" s="182"/>
      <c r="AJ127" s="182"/>
      <c r="AK127" s="182"/>
      <c r="AL127" s="182"/>
      <c r="AM127" s="182"/>
      <c r="AN127" s="182"/>
      <c r="AO127" s="182"/>
      <c r="AP127" s="182"/>
      <c r="AQ127" s="182"/>
      <c r="AR127" s="182"/>
      <c r="AS127" s="182"/>
      <c r="AT127" s="182"/>
      <c r="AU127" s="182"/>
      <c r="AV127" s="182"/>
      <c r="AW127" s="182"/>
      <c r="AX127" s="182"/>
      <c r="AY127" s="182"/>
      <c r="AZ127" s="182"/>
      <c r="BA127" s="182"/>
      <c r="BB127" s="182"/>
      <c r="BC127" s="182"/>
      <c r="BD127" s="182"/>
      <c r="BE127" s="182"/>
      <c r="BF127" s="182"/>
      <c r="BG127" s="182"/>
      <c r="BH127" s="182"/>
      <c r="BI127" s="182"/>
      <c r="BJ127" s="182"/>
      <c r="BK127" s="182"/>
      <c r="BL127" s="182"/>
      <c r="BM127" s="182"/>
      <c r="BN127" s="182"/>
      <c r="BO127" s="182"/>
      <c r="BP127" s="182"/>
      <c r="BQ127" s="182"/>
      <c r="BR127" s="182"/>
      <c r="BS127" s="182"/>
      <c r="BT127" s="182"/>
      <c r="BU127" s="182"/>
      <c r="BV127" s="182"/>
      <c r="BW127" s="182"/>
      <c r="BX127" s="182"/>
      <c r="BY127" s="182"/>
      <c r="BZ127" s="182"/>
      <c r="CA127" s="182"/>
      <c r="CB127" s="182"/>
      <c r="CC127" s="182"/>
      <c r="CD127" s="182"/>
      <c r="CE127" s="182"/>
      <c r="CF127" s="182"/>
      <c r="CG127" s="182"/>
      <c r="CH127" s="182"/>
      <c r="CI127" s="182"/>
      <c r="CJ127" s="182"/>
      <c r="CK127" s="182"/>
      <c r="CL127" s="182"/>
      <c r="CM127" s="182"/>
      <c r="CN127" s="182"/>
      <c r="CO127" s="182"/>
      <c r="CP127" s="182"/>
      <c r="CQ127" s="182"/>
      <c r="CR127" s="182"/>
      <c r="CS127" s="182"/>
      <c r="CT127" s="182"/>
      <c r="CU127" s="182"/>
      <c r="CV127" s="182"/>
      <c r="CW127" s="182"/>
      <c r="CX127" s="182"/>
      <c r="CY127" s="182"/>
      <c r="CZ127" s="182"/>
      <c r="DA127" s="182"/>
      <c r="DB127" s="182"/>
      <c r="DC127" s="182"/>
      <c r="DD127" s="307"/>
      <c r="DE127" s="305"/>
      <c r="DF127" s="307"/>
      <c r="DG127" s="182"/>
      <c r="DH127" s="182"/>
      <c r="DI127" s="182"/>
      <c r="DJ127" s="182"/>
      <c r="DK127" s="182"/>
      <c r="DL127" s="182"/>
      <c r="DM127" s="182"/>
      <c r="DN127" s="182"/>
      <c r="DO127" s="182"/>
      <c r="DP127" s="182"/>
      <c r="DQ127" s="182"/>
      <c r="DR127" s="182"/>
      <c r="DS127" s="182"/>
      <c r="DT127" s="182"/>
      <c r="DU127" s="182"/>
      <c r="DV127" s="182"/>
      <c r="DW127" s="182"/>
      <c r="DX127" s="182"/>
      <c r="DY127" s="182"/>
      <c r="DZ127" s="182"/>
      <c r="EA127" s="182"/>
      <c r="EB127" s="182"/>
      <c r="EC127" s="182"/>
      <c r="ED127" s="182"/>
      <c r="EE127" s="182"/>
      <c r="EF127" s="182"/>
      <c r="EG127" s="182"/>
      <c r="EH127" s="182"/>
      <c r="EI127" s="182"/>
      <c r="EJ127" s="182"/>
      <c r="EK127" s="182"/>
      <c r="EL127" s="182"/>
      <c r="EM127" s="182"/>
      <c r="EN127" s="182"/>
    </row>
    <row r="128" spans="1:144">
      <c r="A128" s="182"/>
      <c r="B128" s="182"/>
      <c r="C128" s="182"/>
      <c r="D128" s="182"/>
      <c r="E128" s="182"/>
      <c r="F128" s="182"/>
      <c r="G128" s="182"/>
      <c r="H128" s="182"/>
      <c r="I128" s="182"/>
      <c r="J128" s="182"/>
      <c r="K128" s="182"/>
      <c r="L128" s="182"/>
      <c r="M128" s="182"/>
      <c r="N128" s="182"/>
      <c r="O128" s="182"/>
      <c r="P128" s="182"/>
      <c r="Q128" s="182"/>
      <c r="R128" s="182"/>
      <c r="S128" s="182"/>
      <c r="T128" s="182"/>
      <c r="U128" s="182"/>
      <c r="V128" s="182"/>
      <c r="W128" s="182"/>
      <c r="X128" s="182"/>
      <c r="Y128" s="182"/>
      <c r="Z128" s="182"/>
      <c r="AA128" s="182"/>
      <c r="AB128" s="182"/>
      <c r="AC128" s="182"/>
      <c r="AD128" s="182"/>
      <c r="AE128" s="182"/>
      <c r="AF128" s="182"/>
      <c r="AG128" s="182"/>
      <c r="AH128" s="182"/>
      <c r="AI128" s="182"/>
      <c r="AJ128" s="182"/>
      <c r="AK128" s="182"/>
      <c r="AL128" s="182"/>
      <c r="AM128" s="182"/>
      <c r="AN128" s="182"/>
      <c r="AO128" s="182"/>
      <c r="AP128" s="182"/>
      <c r="AQ128" s="182"/>
      <c r="AR128" s="182"/>
      <c r="AS128" s="182"/>
      <c r="AT128" s="182"/>
      <c r="AU128" s="182"/>
      <c r="AV128" s="182"/>
      <c r="AW128" s="182"/>
      <c r="AX128" s="182"/>
      <c r="AY128" s="182"/>
      <c r="AZ128" s="182"/>
      <c r="BA128" s="182"/>
      <c r="BB128" s="182"/>
      <c r="BC128" s="182"/>
      <c r="BD128" s="182"/>
      <c r="BE128" s="182"/>
      <c r="BF128" s="182"/>
      <c r="BG128" s="182"/>
      <c r="BH128" s="182"/>
      <c r="BI128" s="182"/>
      <c r="BJ128" s="182"/>
      <c r="BK128" s="182"/>
      <c r="BL128" s="182"/>
      <c r="BM128" s="182"/>
      <c r="BN128" s="182"/>
      <c r="BO128" s="182"/>
      <c r="BP128" s="182"/>
      <c r="BQ128" s="182"/>
      <c r="BR128" s="182"/>
      <c r="BS128" s="182"/>
      <c r="BT128" s="182"/>
      <c r="BU128" s="182"/>
      <c r="BV128" s="182"/>
      <c r="BW128" s="182"/>
      <c r="BX128" s="182"/>
      <c r="BY128" s="182"/>
      <c r="BZ128" s="182"/>
      <c r="CA128" s="182"/>
      <c r="CB128" s="182"/>
      <c r="CC128" s="182"/>
      <c r="CD128" s="182"/>
      <c r="CE128" s="182"/>
      <c r="CF128" s="182"/>
      <c r="CG128" s="182"/>
      <c r="CH128" s="182"/>
      <c r="CI128" s="182"/>
      <c r="CJ128" s="182"/>
      <c r="CK128" s="182"/>
      <c r="CL128" s="182"/>
      <c r="CM128" s="182"/>
      <c r="CN128" s="182"/>
      <c r="CO128" s="182"/>
      <c r="CP128" s="182"/>
      <c r="CQ128" s="182"/>
      <c r="CR128" s="182"/>
      <c r="CS128" s="182"/>
      <c r="CT128" s="182"/>
      <c r="CU128" s="182"/>
      <c r="CV128" s="182"/>
      <c r="CW128" s="182"/>
      <c r="CX128" s="182"/>
      <c r="CY128" s="182"/>
      <c r="CZ128" s="182"/>
      <c r="DA128" s="182"/>
      <c r="DB128" s="182"/>
      <c r="DC128" s="182"/>
      <c r="DD128" s="307"/>
      <c r="DE128" s="305"/>
      <c r="DF128" s="307"/>
      <c r="DG128" s="182"/>
      <c r="DH128" s="182"/>
      <c r="DI128" s="182"/>
      <c r="DJ128" s="182"/>
      <c r="DK128" s="182"/>
      <c r="DL128" s="182"/>
      <c r="DM128" s="182"/>
      <c r="DN128" s="182"/>
      <c r="DO128" s="182"/>
      <c r="DP128" s="182"/>
      <c r="DQ128" s="182"/>
      <c r="DR128" s="182"/>
      <c r="DS128" s="182"/>
      <c r="DT128" s="182"/>
      <c r="DU128" s="182"/>
      <c r="DV128" s="182"/>
      <c r="DW128" s="182"/>
      <c r="DX128" s="182"/>
      <c r="DY128" s="182"/>
      <c r="DZ128" s="182"/>
      <c r="EA128" s="182"/>
      <c r="EB128" s="182"/>
      <c r="EC128" s="182"/>
      <c r="ED128" s="182"/>
      <c r="EE128" s="182"/>
      <c r="EF128" s="182"/>
      <c r="EG128" s="182"/>
      <c r="EH128" s="182"/>
      <c r="EI128" s="182"/>
      <c r="EJ128" s="182"/>
      <c r="EK128" s="182"/>
      <c r="EL128" s="182"/>
      <c r="EM128" s="182"/>
      <c r="EN128" s="182"/>
    </row>
    <row r="129" spans="1:144">
      <c r="A129" s="182"/>
      <c r="B129" s="182"/>
      <c r="C129" s="182"/>
      <c r="D129" s="182"/>
      <c r="E129" s="182"/>
      <c r="F129" s="182"/>
      <c r="G129" s="182"/>
      <c r="H129" s="182"/>
      <c r="I129" s="182"/>
      <c r="J129" s="182"/>
      <c r="K129" s="182"/>
      <c r="L129" s="182"/>
      <c r="M129" s="182"/>
      <c r="N129" s="182"/>
      <c r="O129" s="182"/>
      <c r="P129" s="182"/>
      <c r="Q129" s="182"/>
      <c r="R129" s="182"/>
      <c r="S129" s="182"/>
      <c r="T129" s="182"/>
      <c r="U129" s="182"/>
      <c r="V129" s="182"/>
      <c r="W129" s="182"/>
      <c r="X129" s="182"/>
      <c r="Y129" s="182"/>
      <c r="Z129" s="182"/>
      <c r="AA129" s="182"/>
      <c r="AB129" s="182"/>
      <c r="AC129" s="182"/>
      <c r="AD129" s="182"/>
      <c r="AE129" s="182"/>
      <c r="AF129" s="182"/>
      <c r="AG129" s="182"/>
      <c r="AH129" s="182"/>
      <c r="AI129" s="182"/>
      <c r="AJ129" s="182"/>
      <c r="AK129" s="182"/>
      <c r="AL129" s="182"/>
      <c r="AM129" s="182"/>
      <c r="AN129" s="182"/>
      <c r="AO129" s="182"/>
      <c r="AP129" s="182"/>
      <c r="AQ129" s="182"/>
      <c r="AR129" s="182"/>
      <c r="AS129" s="182"/>
      <c r="AT129" s="182"/>
      <c r="AU129" s="182"/>
      <c r="AV129" s="182"/>
      <c r="AW129" s="182"/>
      <c r="AX129" s="182"/>
      <c r="AY129" s="182"/>
      <c r="AZ129" s="182"/>
      <c r="BA129" s="182"/>
      <c r="BB129" s="182"/>
      <c r="BC129" s="182"/>
      <c r="BD129" s="182"/>
      <c r="BE129" s="182"/>
      <c r="BF129" s="182"/>
      <c r="BG129" s="182"/>
      <c r="BH129" s="182"/>
      <c r="BI129" s="182"/>
      <c r="BJ129" s="182"/>
      <c r="BK129" s="182"/>
      <c r="BL129" s="182"/>
      <c r="BM129" s="182"/>
      <c r="BN129" s="182"/>
      <c r="BO129" s="182"/>
      <c r="BP129" s="182"/>
      <c r="BQ129" s="182"/>
      <c r="BR129" s="182"/>
      <c r="BS129" s="182"/>
      <c r="BT129" s="182"/>
      <c r="BU129" s="182"/>
      <c r="BV129" s="182"/>
      <c r="BW129" s="182"/>
      <c r="BX129" s="182"/>
      <c r="BY129" s="182"/>
      <c r="BZ129" s="182"/>
      <c r="CA129" s="182"/>
      <c r="CB129" s="182"/>
      <c r="CC129" s="182"/>
      <c r="CD129" s="182"/>
      <c r="CE129" s="182"/>
      <c r="CF129" s="182"/>
      <c r="CG129" s="182"/>
      <c r="CH129" s="182"/>
      <c r="CI129" s="182"/>
      <c r="CJ129" s="182"/>
      <c r="CK129" s="182"/>
      <c r="CL129" s="182"/>
      <c r="CM129" s="182"/>
      <c r="CN129" s="182"/>
      <c r="CO129" s="182"/>
      <c r="CP129" s="182"/>
      <c r="CQ129" s="182"/>
      <c r="CR129" s="182"/>
      <c r="CS129" s="182"/>
      <c r="CT129" s="182"/>
      <c r="CU129" s="182"/>
      <c r="CV129" s="182"/>
      <c r="CW129" s="182"/>
      <c r="CX129" s="182"/>
      <c r="CY129" s="182"/>
      <c r="CZ129" s="182"/>
      <c r="DA129" s="182"/>
      <c r="DB129" s="182"/>
      <c r="DC129" s="182"/>
      <c r="DD129" s="307"/>
      <c r="DE129" s="305"/>
      <c r="DF129" s="307"/>
      <c r="DG129" s="182"/>
      <c r="DH129" s="182"/>
      <c r="DI129" s="182"/>
      <c r="DJ129" s="182"/>
      <c r="DK129" s="182"/>
      <c r="DL129" s="182"/>
      <c r="DM129" s="182"/>
      <c r="DN129" s="182"/>
      <c r="DO129" s="182"/>
      <c r="DP129" s="182"/>
      <c r="DQ129" s="182"/>
      <c r="DR129" s="182"/>
      <c r="DS129" s="182"/>
      <c r="DT129" s="182"/>
      <c r="DU129" s="182"/>
      <c r="DV129" s="182"/>
      <c r="DW129" s="182"/>
      <c r="DX129" s="182"/>
      <c r="DY129" s="182"/>
      <c r="DZ129" s="182"/>
      <c r="EA129" s="182"/>
      <c r="EB129" s="182"/>
      <c r="EC129" s="182"/>
      <c r="ED129" s="182"/>
      <c r="EE129" s="182"/>
      <c r="EF129" s="182"/>
      <c r="EG129" s="182"/>
      <c r="EH129" s="182"/>
      <c r="EI129" s="182"/>
      <c r="EJ129" s="182"/>
      <c r="EK129" s="182"/>
      <c r="EL129" s="182"/>
      <c r="EM129" s="182"/>
      <c r="EN129" s="182"/>
    </row>
    <row r="130" spans="1:144">
      <c r="A130" s="182"/>
      <c r="B130" s="182"/>
      <c r="C130" s="182"/>
      <c r="D130" s="182"/>
      <c r="E130" s="182"/>
      <c r="F130" s="182"/>
      <c r="G130" s="182"/>
      <c r="H130" s="182"/>
      <c r="I130" s="182"/>
      <c r="J130" s="182"/>
      <c r="K130" s="182"/>
      <c r="L130" s="182"/>
      <c r="M130" s="182"/>
      <c r="N130" s="182"/>
      <c r="O130" s="182"/>
      <c r="P130" s="182"/>
      <c r="Q130" s="182"/>
      <c r="R130" s="182"/>
      <c r="S130" s="182"/>
      <c r="T130" s="182"/>
      <c r="U130" s="182"/>
      <c r="V130" s="182"/>
      <c r="W130" s="182"/>
      <c r="X130" s="182"/>
      <c r="Y130" s="182"/>
      <c r="Z130" s="182"/>
      <c r="AA130" s="182"/>
      <c r="AB130" s="182"/>
      <c r="AC130" s="182"/>
      <c r="AD130" s="182"/>
      <c r="AE130" s="182"/>
      <c r="AF130" s="182"/>
      <c r="AG130" s="182"/>
      <c r="AH130" s="182"/>
      <c r="AI130" s="182"/>
      <c r="AJ130" s="182"/>
      <c r="AK130" s="182"/>
      <c r="AL130" s="182"/>
      <c r="AM130" s="182"/>
      <c r="AN130" s="182"/>
      <c r="AO130" s="182"/>
      <c r="AP130" s="182"/>
      <c r="AQ130" s="182"/>
      <c r="AR130" s="182"/>
      <c r="AS130" s="182"/>
      <c r="AT130" s="182"/>
      <c r="AU130" s="182"/>
      <c r="AV130" s="182"/>
      <c r="AW130" s="182"/>
      <c r="AX130" s="182"/>
      <c r="AY130" s="182"/>
      <c r="AZ130" s="182"/>
      <c r="BA130" s="182"/>
      <c r="BB130" s="182"/>
      <c r="BC130" s="182"/>
      <c r="BD130" s="182"/>
      <c r="BE130" s="182"/>
      <c r="BF130" s="182"/>
      <c r="BG130" s="182"/>
      <c r="BH130" s="182"/>
      <c r="BI130" s="182"/>
      <c r="BJ130" s="182"/>
      <c r="BK130" s="182"/>
      <c r="BL130" s="182"/>
      <c r="BM130" s="182"/>
      <c r="BN130" s="182"/>
      <c r="BO130" s="182"/>
      <c r="BP130" s="182"/>
      <c r="BQ130" s="182"/>
      <c r="BR130" s="182"/>
      <c r="BS130" s="182"/>
      <c r="BT130" s="182"/>
      <c r="BU130" s="182"/>
      <c r="BV130" s="182"/>
      <c r="BW130" s="182"/>
      <c r="BX130" s="182"/>
      <c r="BY130" s="182"/>
      <c r="BZ130" s="182"/>
      <c r="CA130" s="182"/>
      <c r="CB130" s="182"/>
      <c r="CC130" s="182"/>
      <c r="CD130" s="182"/>
      <c r="CE130" s="182"/>
      <c r="CF130" s="182"/>
      <c r="CG130" s="182"/>
      <c r="CH130" s="182"/>
      <c r="CI130" s="182"/>
      <c r="CJ130" s="182"/>
      <c r="CK130" s="182"/>
      <c r="CL130" s="182"/>
      <c r="CM130" s="182"/>
      <c r="CN130" s="182"/>
      <c r="CO130" s="182"/>
      <c r="CP130" s="182"/>
      <c r="CQ130" s="182"/>
      <c r="CR130" s="182"/>
      <c r="CS130" s="182"/>
      <c r="CT130" s="182"/>
      <c r="CU130" s="182"/>
      <c r="CV130" s="182"/>
      <c r="CW130" s="182"/>
      <c r="CX130" s="182"/>
      <c r="CY130" s="182"/>
      <c r="CZ130" s="182"/>
      <c r="DA130" s="182"/>
      <c r="DB130" s="182"/>
      <c r="DC130" s="182"/>
      <c r="DD130" s="307"/>
      <c r="DE130" s="305"/>
      <c r="DF130" s="307"/>
      <c r="DG130" s="182"/>
      <c r="DH130" s="182"/>
      <c r="DI130" s="182"/>
      <c r="DJ130" s="182"/>
      <c r="DK130" s="182"/>
      <c r="DL130" s="182"/>
      <c r="DM130" s="182"/>
      <c r="DN130" s="182"/>
      <c r="DO130" s="182"/>
      <c r="DP130" s="182"/>
      <c r="DQ130" s="182"/>
      <c r="DR130" s="182"/>
      <c r="DS130" s="182"/>
      <c r="DT130" s="182"/>
      <c r="DU130" s="182"/>
      <c r="DV130" s="182"/>
      <c r="DW130" s="182"/>
      <c r="DX130" s="182"/>
      <c r="DY130" s="182"/>
      <c r="DZ130" s="182"/>
      <c r="EA130" s="182"/>
      <c r="EB130" s="182"/>
      <c r="EC130" s="182"/>
      <c r="ED130" s="182"/>
      <c r="EE130" s="182"/>
      <c r="EF130" s="182"/>
      <c r="EG130" s="182"/>
      <c r="EH130" s="182"/>
      <c r="EI130" s="182"/>
      <c r="EJ130" s="182"/>
      <c r="EK130" s="182"/>
      <c r="EL130" s="182"/>
      <c r="EM130" s="182"/>
      <c r="EN130" s="182"/>
    </row>
    <row r="131" spans="1:144">
      <c r="A131" s="182"/>
      <c r="B131" s="182"/>
      <c r="C131" s="182"/>
      <c r="D131" s="182"/>
      <c r="E131" s="182"/>
      <c r="F131" s="182"/>
      <c r="G131" s="182"/>
      <c r="H131" s="182"/>
      <c r="I131" s="182"/>
      <c r="J131" s="182"/>
      <c r="K131" s="182"/>
      <c r="L131" s="182"/>
      <c r="M131" s="182"/>
      <c r="N131" s="182"/>
      <c r="O131" s="182"/>
      <c r="P131" s="182"/>
      <c r="Q131" s="182"/>
      <c r="R131" s="182"/>
      <c r="S131" s="182"/>
      <c r="T131" s="182"/>
      <c r="U131" s="182"/>
      <c r="V131" s="182"/>
      <c r="W131" s="182"/>
      <c r="X131" s="182"/>
      <c r="Y131" s="182"/>
      <c r="Z131" s="182"/>
      <c r="AA131" s="182"/>
      <c r="AB131" s="182"/>
      <c r="AC131" s="182"/>
      <c r="AD131" s="182"/>
      <c r="AE131" s="182"/>
      <c r="AF131" s="182"/>
      <c r="AG131" s="182"/>
      <c r="AH131" s="182"/>
      <c r="AI131" s="182"/>
      <c r="AJ131" s="182"/>
      <c r="AK131" s="182"/>
      <c r="AL131" s="182"/>
      <c r="AM131" s="182"/>
      <c r="AN131" s="182"/>
      <c r="AO131" s="182"/>
      <c r="AP131" s="182"/>
      <c r="AQ131" s="182"/>
      <c r="AR131" s="182"/>
      <c r="AS131" s="182"/>
      <c r="AT131" s="182"/>
      <c r="AU131" s="182"/>
      <c r="AV131" s="182"/>
      <c r="AW131" s="182"/>
      <c r="AX131" s="182"/>
      <c r="AY131" s="182"/>
      <c r="AZ131" s="182"/>
      <c r="BA131" s="182"/>
      <c r="BB131" s="182"/>
      <c r="BC131" s="182"/>
      <c r="BD131" s="182"/>
      <c r="BE131" s="182"/>
      <c r="BF131" s="182"/>
      <c r="BG131" s="182"/>
      <c r="BH131" s="182"/>
      <c r="BI131" s="182"/>
      <c r="BJ131" s="182"/>
      <c r="BK131" s="182"/>
      <c r="BL131" s="182"/>
      <c r="BM131" s="182"/>
      <c r="BN131" s="182"/>
      <c r="BO131" s="182"/>
      <c r="BP131" s="182"/>
      <c r="BQ131" s="182"/>
      <c r="BR131" s="182"/>
      <c r="BS131" s="182"/>
      <c r="BT131" s="182"/>
      <c r="BU131" s="182"/>
      <c r="BV131" s="182"/>
      <c r="BW131" s="182"/>
      <c r="BX131" s="182"/>
      <c r="BY131" s="182"/>
      <c r="BZ131" s="182"/>
      <c r="CA131" s="182"/>
      <c r="CB131" s="182"/>
      <c r="CC131" s="182"/>
      <c r="CD131" s="182"/>
      <c r="CE131" s="182"/>
      <c r="CF131" s="182"/>
      <c r="CG131" s="182"/>
      <c r="CH131" s="182"/>
      <c r="CI131" s="182"/>
      <c r="CJ131" s="182"/>
      <c r="CK131" s="182"/>
      <c r="CL131" s="182"/>
      <c r="CM131" s="182"/>
      <c r="CN131" s="182"/>
      <c r="CO131" s="182"/>
      <c r="CP131" s="182"/>
      <c r="CQ131" s="182"/>
      <c r="CR131" s="182"/>
      <c r="CS131" s="182"/>
      <c r="CT131" s="182"/>
      <c r="CU131" s="182"/>
      <c r="CV131" s="182"/>
      <c r="CW131" s="182"/>
      <c r="CX131" s="182"/>
      <c r="CY131" s="182"/>
      <c r="CZ131" s="182"/>
      <c r="DA131" s="182"/>
      <c r="DB131" s="182"/>
      <c r="DC131" s="182"/>
      <c r="DD131" s="307"/>
      <c r="DE131" s="305"/>
      <c r="DF131" s="307"/>
      <c r="DG131" s="182"/>
      <c r="DH131" s="182"/>
      <c r="DI131" s="182"/>
      <c r="DJ131" s="182"/>
      <c r="DK131" s="182"/>
      <c r="DL131" s="182"/>
      <c r="DM131" s="182"/>
      <c r="DN131" s="182"/>
      <c r="DO131" s="182"/>
      <c r="DP131" s="182"/>
      <c r="DQ131" s="182"/>
      <c r="DR131" s="182"/>
      <c r="DS131" s="182"/>
      <c r="DT131" s="182"/>
      <c r="DU131" s="182"/>
      <c r="DV131" s="182"/>
      <c r="DW131" s="182"/>
      <c r="DX131" s="182"/>
      <c r="DY131" s="182"/>
      <c r="DZ131" s="182"/>
      <c r="EA131" s="182"/>
      <c r="EB131" s="182"/>
      <c r="EC131" s="182"/>
      <c r="ED131" s="182"/>
      <c r="EE131" s="182"/>
      <c r="EF131" s="182"/>
      <c r="EG131" s="182"/>
      <c r="EH131" s="182"/>
      <c r="EI131" s="182"/>
      <c r="EJ131" s="182"/>
      <c r="EK131" s="182"/>
      <c r="EL131" s="182"/>
      <c r="EM131" s="182"/>
      <c r="EN131" s="182"/>
    </row>
    <row r="132" spans="1:144">
      <c r="A132" s="182"/>
      <c r="B132" s="182"/>
      <c r="C132" s="182"/>
      <c r="D132" s="182"/>
      <c r="E132" s="182"/>
      <c r="F132" s="182"/>
      <c r="G132" s="182"/>
      <c r="H132" s="182"/>
      <c r="I132" s="182"/>
      <c r="J132" s="182"/>
      <c r="K132" s="182"/>
      <c r="L132" s="182"/>
      <c r="M132" s="182"/>
      <c r="N132" s="182"/>
      <c r="O132" s="182"/>
      <c r="P132" s="182"/>
      <c r="Q132" s="182"/>
      <c r="R132" s="182"/>
      <c r="S132" s="182"/>
      <c r="T132" s="182"/>
      <c r="U132" s="182"/>
      <c r="V132" s="182"/>
      <c r="W132" s="182"/>
      <c r="X132" s="182"/>
      <c r="Y132" s="182"/>
      <c r="Z132" s="182"/>
      <c r="AA132" s="182"/>
      <c r="AB132" s="182"/>
      <c r="AC132" s="182"/>
      <c r="AD132" s="182"/>
      <c r="AE132" s="182"/>
      <c r="AF132" s="182"/>
      <c r="AG132" s="182"/>
      <c r="AH132" s="182"/>
      <c r="AI132" s="182"/>
      <c r="AJ132" s="182"/>
      <c r="AK132" s="182"/>
      <c r="AL132" s="182"/>
      <c r="AM132" s="182"/>
      <c r="AN132" s="182"/>
      <c r="AO132" s="182"/>
      <c r="AP132" s="182"/>
      <c r="AQ132" s="182"/>
      <c r="AR132" s="182"/>
      <c r="AS132" s="182"/>
      <c r="AT132" s="182"/>
      <c r="AU132" s="182"/>
      <c r="AV132" s="182"/>
      <c r="AW132" s="182"/>
      <c r="AX132" s="182"/>
      <c r="AY132" s="182"/>
      <c r="AZ132" s="182"/>
      <c r="BA132" s="182"/>
      <c r="BB132" s="182"/>
      <c r="BC132" s="182"/>
      <c r="BD132" s="182"/>
      <c r="BE132" s="182"/>
      <c r="BF132" s="182"/>
      <c r="BG132" s="182"/>
      <c r="BH132" s="182"/>
      <c r="BI132" s="182"/>
      <c r="BJ132" s="182"/>
      <c r="BK132" s="182"/>
      <c r="BL132" s="182"/>
      <c r="BM132" s="182"/>
      <c r="BN132" s="182"/>
      <c r="BO132" s="182"/>
      <c r="BP132" s="182"/>
      <c r="BQ132" s="182"/>
      <c r="BR132" s="182"/>
      <c r="BS132" s="182"/>
      <c r="BT132" s="182"/>
      <c r="BU132" s="182"/>
      <c r="BV132" s="182"/>
      <c r="BW132" s="182"/>
      <c r="BX132" s="182"/>
      <c r="BY132" s="182"/>
      <c r="BZ132" s="182"/>
      <c r="CA132" s="182"/>
      <c r="CB132" s="182"/>
      <c r="CC132" s="182"/>
      <c r="CD132" s="182"/>
      <c r="CE132" s="182"/>
      <c r="CF132" s="182"/>
      <c r="CG132" s="182"/>
      <c r="CH132" s="182"/>
      <c r="CI132" s="182"/>
      <c r="CJ132" s="182"/>
      <c r="CK132" s="182"/>
      <c r="CL132" s="182"/>
      <c r="CM132" s="182"/>
      <c r="CN132" s="182"/>
      <c r="CO132" s="182"/>
      <c r="CP132" s="182"/>
      <c r="CQ132" s="182"/>
      <c r="CR132" s="182"/>
      <c r="CS132" s="182"/>
      <c r="CT132" s="182"/>
      <c r="CU132" s="182"/>
      <c r="CV132" s="182"/>
      <c r="CW132" s="182"/>
      <c r="CX132" s="182"/>
      <c r="CY132" s="182"/>
      <c r="CZ132" s="182"/>
      <c r="DA132" s="182"/>
      <c r="DB132" s="182"/>
      <c r="DC132" s="182"/>
      <c r="DD132" s="307"/>
      <c r="DE132" s="305"/>
      <c r="DF132" s="307"/>
      <c r="DG132" s="182"/>
      <c r="DH132" s="182"/>
      <c r="DI132" s="182"/>
      <c r="DJ132" s="182"/>
      <c r="DK132" s="182"/>
      <c r="DL132" s="182"/>
      <c r="DM132" s="182"/>
      <c r="DN132" s="182"/>
      <c r="DO132" s="182"/>
      <c r="DP132" s="182"/>
      <c r="DQ132" s="182"/>
      <c r="DR132" s="182"/>
      <c r="DS132" s="182"/>
      <c r="DT132" s="182"/>
      <c r="DU132" s="182"/>
      <c r="DV132" s="182"/>
      <c r="DW132" s="182"/>
      <c r="DX132" s="182"/>
      <c r="DY132" s="182"/>
      <c r="DZ132" s="182"/>
      <c r="EA132" s="182"/>
      <c r="EB132" s="182"/>
      <c r="EC132" s="182"/>
      <c r="ED132" s="182"/>
      <c r="EE132" s="182"/>
      <c r="EF132" s="182"/>
      <c r="EG132" s="182"/>
      <c r="EH132" s="182"/>
      <c r="EI132" s="182"/>
      <c r="EJ132" s="182"/>
      <c r="EK132" s="182"/>
      <c r="EL132" s="182"/>
      <c r="EM132" s="182"/>
      <c r="EN132" s="182"/>
    </row>
    <row r="133" spans="1:144">
      <c r="A133" s="182"/>
      <c r="B133" s="182"/>
      <c r="C133" s="182"/>
      <c r="D133" s="182"/>
      <c r="E133" s="182"/>
      <c r="F133" s="182"/>
      <c r="G133" s="182"/>
      <c r="H133" s="182"/>
      <c r="I133" s="182"/>
      <c r="J133" s="182"/>
      <c r="K133" s="182"/>
      <c r="L133" s="182"/>
      <c r="M133" s="182"/>
      <c r="N133" s="182"/>
      <c r="O133" s="182"/>
      <c r="P133" s="182"/>
      <c r="Q133" s="182"/>
      <c r="R133" s="182"/>
      <c r="S133" s="182"/>
      <c r="T133" s="182"/>
      <c r="U133" s="182"/>
      <c r="V133" s="182"/>
      <c r="W133" s="182"/>
      <c r="X133" s="182"/>
      <c r="Y133" s="182"/>
      <c r="Z133" s="182"/>
      <c r="AA133" s="182"/>
      <c r="AB133" s="182"/>
      <c r="AC133" s="182"/>
      <c r="AD133" s="182"/>
      <c r="AE133" s="182"/>
      <c r="AF133" s="182"/>
      <c r="AG133" s="182"/>
      <c r="AH133" s="182"/>
      <c r="AI133" s="182"/>
      <c r="AJ133" s="182"/>
      <c r="AK133" s="182"/>
      <c r="AL133" s="182"/>
      <c r="AM133" s="182"/>
      <c r="AN133" s="182"/>
      <c r="AO133" s="182"/>
      <c r="AP133" s="182"/>
      <c r="AQ133" s="182"/>
      <c r="AR133" s="182"/>
      <c r="AS133" s="182"/>
      <c r="AT133" s="182"/>
      <c r="AU133" s="182"/>
      <c r="AV133" s="182"/>
      <c r="AW133" s="182"/>
      <c r="AX133" s="182"/>
      <c r="AY133" s="182"/>
      <c r="AZ133" s="182"/>
      <c r="BA133" s="182"/>
      <c r="BB133" s="182"/>
      <c r="BC133" s="182"/>
      <c r="BD133" s="182"/>
      <c r="BE133" s="182"/>
      <c r="BF133" s="182"/>
      <c r="BG133" s="182"/>
      <c r="BH133" s="182"/>
      <c r="BI133" s="182"/>
      <c r="BJ133" s="182"/>
      <c r="BK133" s="182"/>
      <c r="BL133" s="182"/>
      <c r="BM133" s="182"/>
      <c r="BN133" s="182"/>
      <c r="BO133" s="182"/>
      <c r="BP133" s="182"/>
      <c r="BQ133" s="182"/>
      <c r="BR133" s="182"/>
      <c r="BS133" s="182"/>
      <c r="BT133" s="182"/>
      <c r="BU133" s="182"/>
      <c r="BV133" s="182"/>
      <c r="BW133" s="182"/>
      <c r="BX133" s="182"/>
      <c r="BY133" s="182"/>
      <c r="BZ133" s="182"/>
      <c r="CA133" s="182"/>
      <c r="CB133" s="182"/>
      <c r="CC133" s="182"/>
      <c r="CD133" s="182"/>
      <c r="CE133" s="182"/>
      <c r="CF133" s="182"/>
      <c r="CG133" s="182"/>
      <c r="CH133" s="182"/>
      <c r="CI133" s="182"/>
      <c r="CJ133" s="182"/>
      <c r="CK133" s="182"/>
      <c r="CL133" s="182"/>
      <c r="CM133" s="182"/>
      <c r="CN133" s="182"/>
      <c r="CO133" s="182"/>
      <c r="CP133" s="182"/>
      <c r="CQ133" s="182"/>
      <c r="CR133" s="182"/>
      <c r="CS133" s="182"/>
      <c r="CT133" s="182"/>
      <c r="CU133" s="182"/>
      <c r="CV133" s="182"/>
      <c r="CW133" s="182"/>
      <c r="CX133" s="182"/>
      <c r="CY133" s="182"/>
      <c r="CZ133" s="182"/>
      <c r="DA133" s="182"/>
      <c r="DB133" s="182"/>
      <c r="DC133" s="182"/>
      <c r="DD133" s="307"/>
      <c r="DE133" s="305"/>
      <c r="DF133" s="307"/>
      <c r="DG133" s="182"/>
      <c r="DH133" s="182"/>
      <c r="DI133" s="182"/>
      <c r="DJ133" s="182"/>
      <c r="DK133" s="182"/>
      <c r="DL133" s="182"/>
      <c r="DM133" s="182"/>
      <c r="DN133" s="182"/>
      <c r="DO133" s="182"/>
      <c r="DP133" s="182"/>
      <c r="DQ133" s="182"/>
      <c r="DR133" s="182"/>
      <c r="DS133" s="182"/>
      <c r="DT133" s="182"/>
      <c r="DU133" s="182"/>
      <c r="DV133" s="182"/>
      <c r="DW133" s="182"/>
      <c r="DX133" s="182"/>
      <c r="DY133" s="182"/>
      <c r="DZ133" s="182"/>
      <c r="EA133" s="182"/>
      <c r="EB133" s="182"/>
      <c r="EC133" s="182"/>
      <c r="ED133" s="182"/>
      <c r="EE133" s="182"/>
      <c r="EF133" s="182"/>
      <c r="EG133" s="182"/>
      <c r="EH133" s="182"/>
      <c r="EI133" s="182"/>
      <c r="EJ133" s="182"/>
      <c r="EK133" s="182"/>
      <c r="EL133" s="182"/>
      <c r="EM133" s="182"/>
      <c r="EN133" s="182"/>
    </row>
    <row r="134" spans="1:144">
      <c r="A134" s="182"/>
      <c r="B134" s="182"/>
      <c r="C134" s="182"/>
      <c r="D134" s="182"/>
      <c r="E134" s="182"/>
      <c r="F134" s="182"/>
      <c r="G134" s="182"/>
      <c r="H134" s="182"/>
      <c r="I134" s="182"/>
      <c r="J134" s="182"/>
      <c r="K134" s="182"/>
      <c r="L134" s="182"/>
      <c r="M134" s="182"/>
      <c r="N134" s="182"/>
      <c r="O134" s="182"/>
      <c r="P134" s="182"/>
      <c r="Q134" s="182"/>
      <c r="R134" s="182"/>
      <c r="S134" s="182"/>
      <c r="T134" s="182"/>
      <c r="U134" s="182"/>
      <c r="V134" s="182"/>
      <c r="W134" s="182"/>
      <c r="X134" s="182"/>
      <c r="Y134" s="182"/>
      <c r="Z134" s="182"/>
      <c r="AA134" s="182"/>
      <c r="AB134" s="182"/>
      <c r="AC134" s="182"/>
      <c r="AD134" s="182"/>
      <c r="AE134" s="182"/>
      <c r="AF134" s="182"/>
      <c r="AG134" s="182"/>
      <c r="AH134" s="182"/>
      <c r="AI134" s="182"/>
      <c r="AJ134" s="182"/>
      <c r="AK134" s="182"/>
      <c r="AL134" s="182"/>
      <c r="AM134" s="182"/>
      <c r="AN134" s="182"/>
      <c r="AO134" s="182"/>
      <c r="AP134" s="182"/>
      <c r="AQ134" s="182"/>
      <c r="AR134" s="182"/>
      <c r="AS134" s="182"/>
      <c r="AT134" s="182"/>
      <c r="AU134" s="182"/>
      <c r="AV134" s="182"/>
      <c r="AW134" s="182"/>
      <c r="AX134" s="182"/>
      <c r="AY134" s="182"/>
      <c r="AZ134" s="182"/>
      <c r="BA134" s="182"/>
      <c r="BB134" s="182"/>
      <c r="BC134" s="182"/>
      <c r="BD134" s="182"/>
      <c r="BE134" s="182"/>
      <c r="BF134" s="182"/>
      <c r="BG134" s="182"/>
      <c r="BH134" s="182"/>
      <c r="BI134" s="182"/>
      <c r="BJ134" s="182"/>
      <c r="BK134" s="182"/>
      <c r="BL134" s="182"/>
      <c r="BM134" s="182"/>
      <c r="BN134" s="182"/>
      <c r="BO134" s="182"/>
      <c r="BP134" s="182"/>
      <c r="BQ134" s="182"/>
      <c r="BR134" s="182"/>
      <c r="BS134" s="182"/>
      <c r="BT134" s="182"/>
      <c r="BU134" s="182"/>
      <c r="BV134" s="182"/>
      <c r="BW134" s="182"/>
      <c r="BX134" s="182"/>
      <c r="BY134" s="182"/>
      <c r="BZ134" s="182"/>
      <c r="CA134" s="182"/>
      <c r="CB134" s="182"/>
      <c r="CC134" s="182"/>
      <c r="CD134" s="182"/>
      <c r="CE134" s="182"/>
      <c r="CF134" s="182"/>
      <c r="CG134" s="182"/>
      <c r="CH134" s="182"/>
      <c r="CI134" s="182"/>
      <c r="CJ134" s="182"/>
      <c r="CK134" s="182"/>
      <c r="CL134" s="182"/>
      <c r="CM134" s="182"/>
      <c r="CN134" s="182"/>
      <c r="CO134" s="182"/>
      <c r="CP134" s="182"/>
      <c r="CQ134" s="182"/>
      <c r="CR134" s="182"/>
      <c r="CS134" s="182"/>
      <c r="CT134" s="182"/>
      <c r="CU134" s="182"/>
      <c r="CV134" s="182"/>
      <c r="CW134" s="182"/>
      <c r="CX134" s="182"/>
      <c r="CY134" s="182"/>
      <c r="CZ134" s="182"/>
      <c r="DA134" s="182"/>
      <c r="DB134" s="182"/>
      <c r="DC134" s="182"/>
      <c r="DD134" s="307"/>
      <c r="DE134" s="305"/>
      <c r="DF134" s="307"/>
      <c r="DG134" s="182"/>
      <c r="DH134" s="182"/>
      <c r="DI134" s="182"/>
      <c r="DJ134" s="182"/>
      <c r="DK134" s="182"/>
      <c r="DL134" s="182"/>
      <c r="DM134" s="182"/>
      <c r="DN134" s="182"/>
      <c r="DO134" s="182"/>
      <c r="DP134" s="182"/>
      <c r="DQ134" s="182"/>
      <c r="DR134" s="182"/>
      <c r="DS134" s="182"/>
      <c r="DT134" s="182"/>
      <c r="DU134" s="182"/>
      <c r="DV134" s="182"/>
      <c r="DW134" s="182"/>
      <c r="DX134" s="182"/>
      <c r="DY134" s="182"/>
      <c r="DZ134" s="182"/>
      <c r="EA134" s="182"/>
      <c r="EB134" s="182"/>
      <c r="EC134" s="182"/>
      <c r="ED134" s="182"/>
      <c r="EE134" s="182"/>
      <c r="EF134" s="182"/>
      <c r="EG134" s="182"/>
      <c r="EH134" s="182"/>
      <c r="EI134" s="182"/>
      <c r="EJ134" s="182"/>
      <c r="EK134" s="182"/>
      <c r="EL134" s="182"/>
      <c r="EM134" s="182"/>
      <c r="EN134" s="182"/>
    </row>
    <row r="135" spans="1:144">
      <c r="A135" s="182"/>
      <c r="B135" s="182"/>
      <c r="C135" s="182"/>
      <c r="D135" s="182"/>
      <c r="E135" s="182"/>
      <c r="F135" s="182"/>
      <c r="G135" s="182"/>
      <c r="H135" s="182"/>
      <c r="I135" s="182"/>
      <c r="J135" s="182"/>
      <c r="K135" s="182"/>
      <c r="L135" s="182"/>
      <c r="M135" s="182"/>
      <c r="N135" s="182"/>
      <c r="O135" s="182"/>
      <c r="P135" s="182"/>
      <c r="Q135" s="182"/>
      <c r="R135" s="182"/>
      <c r="S135" s="182"/>
      <c r="T135" s="182"/>
      <c r="U135" s="182"/>
      <c r="V135" s="182"/>
      <c r="W135" s="182"/>
      <c r="X135" s="182"/>
      <c r="Y135" s="182"/>
      <c r="Z135" s="182"/>
      <c r="AA135" s="182"/>
      <c r="AB135" s="182"/>
      <c r="AC135" s="182"/>
      <c r="AD135" s="182"/>
      <c r="AE135" s="182"/>
      <c r="AF135" s="182"/>
      <c r="AG135" s="182"/>
      <c r="AH135" s="182"/>
      <c r="AI135" s="182"/>
      <c r="AJ135" s="182"/>
      <c r="AK135" s="182"/>
      <c r="AL135" s="182"/>
      <c r="AM135" s="182"/>
      <c r="AN135" s="182"/>
      <c r="AO135" s="182"/>
      <c r="AP135" s="182"/>
      <c r="AQ135" s="182"/>
      <c r="AR135" s="182"/>
      <c r="AS135" s="182"/>
      <c r="AT135" s="182"/>
      <c r="AU135" s="182"/>
      <c r="AV135" s="182"/>
      <c r="AW135" s="182"/>
      <c r="AX135" s="182"/>
      <c r="AY135" s="182"/>
      <c r="AZ135" s="182"/>
      <c r="BA135" s="182"/>
      <c r="BB135" s="182"/>
      <c r="BC135" s="182"/>
      <c r="BD135" s="182"/>
      <c r="BE135" s="182"/>
      <c r="BF135" s="182"/>
      <c r="BG135" s="182"/>
      <c r="BH135" s="182"/>
      <c r="BI135" s="182"/>
      <c r="BJ135" s="182"/>
      <c r="BK135" s="182"/>
      <c r="BL135" s="182"/>
      <c r="BM135" s="182"/>
      <c r="BN135" s="182"/>
      <c r="BO135" s="182"/>
      <c r="BP135" s="182"/>
      <c r="BQ135" s="182"/>
      <c r="BR135" s="182"/>
      <c r="BS135" s="182"/>
      <c r="BT135" s="182"/>
      <c r="BU135" s="182"/>
      <c r="BV135" s="182"/>
      <c r="BW135" s="182"/>
      <c r="BX135" s="182"/>
      <c r="BY135" s="182"/>
      <c r="BZ135" s="182"/>
      <c r="CA135" s="182"/>
      <c r="CB135" s="182"/>
      <c r="CC135" s="182"/>
      <c r="CD135" s="182"/>
      <c r="CE135" s="182"/>
      <c r="CF135" s="182"/>
      <c r="CG135" s="182"/>
      <c r="CH135" s="182"/>
      <c r="CI135" s="182"/>
      <c r="CJ135" s="182"/>
      <c r="CK135" s="182"/>
      <c r="CL135" s="182"/>
      <c r="CM135" s="182"/>
      <c r="CN135" s="182"/>
      <c r="CO135" s="182"/>
      <c r="CP135" s="182"/>
      <c r="CQ135" s="182"/>
      <c r="CR135" s="182"/>
      <c r="CS135" s="182"/>
      <c r="CT135" s="182"/>
      <c r="CU135" s="182"/>
      <c r="CV135" s="182"/>
      <c r="CW135" s="182"/>
      <c r="CX135" s="182"/>
      <c r="CY135" s="182"/>
      <c r="CZ135" s="182"/>
      <c r="DA135" s="182"/>
      <c r="DB135" s="182"/>
      <c r="DC135" s="182"/>
      <c r="DD135" s="307"/>
      <c r="DE135" s="305"/>
      <c r="DF135" s="307"/>
      <c r="DG135" s="182"/>
      <c r="DH135" s="182"/>
      <c r="DI135" s="182"/>
      <c r="DJ135" s="182"/>
      <c r="DK135" s="182"/>
      <c r="DL135" s="182"/>
      <c r="DM135" s="182"/>
      <c r="DN135" s="182"/>
      <c r="DO135" s="182"/>
      <c r="DP135" s="182"/>
      <c r="DQ135" s="182"/>
      <c r="DR135" s="182"/>
      <c r="DS135" s="182"/>
      <c r="DT135" s="182"/>
      <c r="DU135" s="182"/>
      <c r="DV135" s="182"/>
      <c r="DW135" s="182"/>
      <c r="DX135" s="182"/>
      <c r="DY135" s="182"/>
      <c r="DZ135" s="182"/>
      <c r="EA135" s="182"/>
      <c r="EB135" s="182"/>
      <c r="EC135" s="182"/>
      <c r="ED135" s="182"/>
      <c r="EE135" s="182"/>
      <c r="EF135" s="182"/>
      <c r="EG135" s="182"/>
      <c r="EH135" s="182"/>
      <c r="EI135" s="182"/>
      <c r="EJ135" s="182"/>
      <c r="EK135" s="182"/>
      <c r="EL135" s="182"/>
      <c r="EM135" s="182"/>
      <c r="EN135" s="182"/>
    </row>
    <row r="136" spans="1:144">
      <c r="A136" s="182"/>
      <c r="B136" s="182"/>
      <c r="C136" s="182"/>
      <c r="D136" s="182"/>
      <c r="E136" s="182"/>
      <c r="F136" s="182"/>
      <c r="G136" s="182"/>
      <c r="H136" s="182"/>
      <c r="I136" s="182"/>
      <c r="J136" s="182"/>
      <c r="K136" s="182"/>
      <c r="L136" s="182"/>
      <c r="M136" s="182"/>
      <c r="N136" s="182"/>
      <c r="O136" s="182"/>
      <c r="P136" s="182"/>
      <c r="Q136" s="182"/>
      <c r="R136" s="182"/>
      <c r="S136" s="182"/>
      <c r="T136" s="182"/>
      <c r="U136" s="182"/>
      <c r="V136" s="182"/>
      <c r="W136" s="182"/>
      <c r="X136" s="182"/>
      <c r="Y136" s="182"/>
      <c r="Z136" s="182"/>
      <c r="AA136" s="182"/>
      <c r="AB136" s="182"/>
      <c r="AC136" s="182"/>
      <c r="AD136" s="182"/>
      <c r="AE136" s="182"/>
      <c r="AF136" s="182"/>
      <c r="AG136" s="182"/>
      <c r="AH136" s="182"/>
      <c r="AI136" s="182"/>
      <c r="AJ136" s="182"/>
      <c r="AK136" s="182"/>
      <c r="AL136" s="182"/>
      <c r="AM136" s="182"/>
      <c r="AN136" s="182"/>
      <c r="AO136" s="182"/>
      <c r="AP136" s="182"/>
      <c r="AQ136" s="182"/>
      <c r="AR136" s="182"/>
      <c r="AS136" s="182"/>
      <c r="AT136" s="182"/>
      <c r="AU136" s="182"/>
      <c r="AV136" s="182"/>
      <c r="AW136" s="182"/>
      <c r="AX136" s="182"/>
      <c r="AY136" s="182"/>
      <c r="AZ136" s="182"/>
      <c r="BA136" s="182"/>
      <c r="BB136" s="182"/>
      <c r="BC136" s="182"/>
      <c r="BD136" s="182"/>
      <c r="BE136" s="182"/>
      <c r="BF136" s="182"/>
      <c r="BG136" s="182"/>
      <c r="BH136" s="182"/>
      <c r="BI136" s="182"/>
      <c r="BJ136" s="182"/>
      <c r="BK136" s="182"/>
      <c r="BL136" s="182"/>
      <c r="BM136" s="182"/>
      <c r="BN136" s="182"/>
      <c r="BO136" s="182"/>
      <c r="BP136" s="182"/>
      <c r="BQ136" s="182"/>
      <c r="BR136" s="182"/>
      <c r="BS136" s="182"/>
      <c r="BT136" s="182"/>
      <c r="BU136" s="182"/>
      <c r="BV136" s="182"/>
      <c r="BW136" s="182"/>
      <c r="BX136" s="182"/>
      <c r="BY136" s="182"/>
      <c r="BZ136" s="182"/>
      <c r="CA136" s="182"/>
      <c r="CB136" s="182"/>
      <c r="CC136" s="182"/>
      <c r="CD136" s="182"/>
      <c r="CE136" s="182"/>
      <c r="CF136" s="182"/>
      <c r="CG136" s="182"/>
      <c r="CH136" s="182"/>
      <c r="CI136" s="182"/>
      <c r="CJ136" s="182"/>
      <c r="CK136" s="182"/>
      <c r="CL136" s="182"/>
      <c r="CM136" s="182"/>
      <c r="CN136" s="182"/>
      <c r="CO136" s="182"/>
      <c r="CP136" s="182"/>
      <c r="CQ136" s="182"/>
      <c r="CR136" s="182"/>
      <c r="CS136" s="182"/>
      <c r="CT136" s="182"/>
      <c r="CU136" s="182"/>
      <c r="CV136" s="182"/>
      <c r="CW136" s="182"/>
      <c r="CX136" s="182"/>
      <c r="CY136" s="182"/>
      <c r="CZ136" s="182"/>
      <c r="DA136" s="182"/>
      <c r="DB136" s="182"/>
      <c r="DC136" s="182"/>
      <c r="DD136" s="305"/>
      <c r="DE136" s="305"/>
      <c r="DF136" s="305"/>
      <c r="DG136" s="182"/>
      <c r="DH136" s="182"/>
      <c r="DI136" s="182"/>
      <c r="DJ136" s="182"/>
      <c r="DK136" s="182"/>
      <c r="DL136" s="182"/>
      <c r="DM136" s="182"/>
      <c r="DN136" s="182"/>
      <c r="DO136" s="182"/>
      <c r="DP136" s="182"/>
      <c r="DQ136" s="182"/>
      <c r="DR136" s="182"/>
      <c r="DS136" s="182"/>
      <c r="DT136" s="182"/>
      <c r="DU136" s="182"/>
      <c r="DV136" s="182"/>
      <c r="DW136" s="182"/>
      <c r="DX136" s="182"/>
      <c r="DY136" s="182"/>
      <c r="DZ136" s="182"/>
      <c r="EA136" s="182"/>
      <c r="EB136" s="182"/>
      <c r="EC136" s="182"/>
      <c r="ED136" s="182"/>
      <c r="EE136" s="182"/>
      <c r="EF136" s="182"/>
      <c r="EG136" s="182"/>
      <c r="EH136" s="182"/>
      <c r="EI136" s="182"/>
      <c r="EJ136" s="182"/>
      <c r="EK136" s="182"/>
      <c r="EL136" s="182"/>
      <c r="EM136" s="182"/>
      <c r="EN136" s="182"/>
    </row>
    <row r="137" spans="1:144">
      <c r="A137" s="182"/>
      <c r="B137" s="182"/>
      <c r="C137" s="182"/>
      <c r="D137" s="182"/>
      <c r="E137" s="182"/>
      <c r="F137" s="182"/>
      <c r="G137" s="182"/>
      <c r="H137" s="182"/>
      <c r="I137" s="182"/>
      <c r="J137" s="182"/>
      <c r="K137" s="182"/>
      <c r="L137" s="182"/>
      <c r="M137" s="182"/>
      <c r="N137" s="182"/>
      <c r="O137" s="182"/>
      <c r="P137" s="182"/>
      <c r="Q137" s="182"/>
      <c r="R137" s="182"/>
      <c r="S137" s="182"/>
      <c r="T137" s="182"/>
      <c r="U137" s="182"/>
      <c r="V137" s="182"/>
      <c r="W137" s="182"/>
      <c r="X137" s="182"/>
      <c r="Y137" s="182"/>
      <c r="Z137" s="182"/>
      <c r="AA137" s="182"/>
      <c r="AB137" s="182"/>
      <c r="AC137" s="182"/>
      <c r="AD137" s="182"/>
      <c r="AE137" s="182"/>
      <c r="AF137" s="182"/>
      <c r="AG137" s="182"/>
      <c r="AH137" s="182"/>
      <c r="AI137" s="182"/>
      <c r="AJ137" s="182"/>
      <c r="AK137" s="182"/>
      <c r="AL137" s="182"/>
      <c r="AM137" s="182"/>
      <c r="AN137" s="182"/>
      <c r="AO137" s="182"/>
      <c r="AP137" s="182"/>
      <c r="AQ137" s="182"/>
      <c r="AR137" s="182"/>
      <c r="AS137" s="182"/>
      <c r="AT137" s="182"/>
      <c r="AU137" s="182"/>
      <c r="AV137" s="182"/>
      <c r="AW137" s="182"/>
      <c r="AX137" s="182"/>
      <c r="AY137" s="182"/>
      <c r="AZ137" s="182"/>
      <c r="BA137" s="182"/>
      <c r="BB137" s="182"/>
      <c r="BC137" s="182"/>
      <c r="BD137" s="182"/>
      <c r="BE137" s="182"/>
      <c r="BF137" s="182"/>
      <c r="BG137" s="182"/>
      <c r="BH137" s="182"/>
      <c r="BI137" s="182"/>
      <c r="BJ137" s="182"/>
      <c r="BK137" s="182"/>
      <c r="BL137" s="182"/>
      <c r="BM137" s="182"/>
      <c r="BN137" s="182"/>
      <c r="BO137" s="182"/>
      <c r="BP137" s="182"/>
      <c r="BQ137" s="182"/>
      <c r="BR137" s="182"/>
      <c r="BS137" s="182"/>
      <c r="BT137" s="182"/>
      <c r="BU137" s="182"/>
      <c r="BV137" s="182"/>
      <c r="BW137" s="182"/>
      <c r="BX137" s="182"/>
      <c r="BY137" s="182"/>
      <c r="BZ137" s="182"/>
      <c r="CA137" s="182"/>
      <c r="CB137" s="182"/>
      <c r="CC137" s="182"/>
      <c r="CD137" s="182"/>
      <c r="CE137" s="182"/>
      <c r="CF137" s="182"/>
      <c r="CG137" s="182"/>
      <c r="CH137" s="182"/>
      <c r="CI137" s="182"/>
      <c r="CJ137" s="182"/>
      <c r="CK137" s="182"/>
      <c r="CL137" s="182"/>
      <c r="CM137" s="182"/>
      <c r="CN137" s="182"/>
      <c r="CO137" s="182"/>
      <c r="CP137" s="182"/>
      <c r="CQ137" s="182"/>
      <c r="CR137" s="182"/>
      <c r="CS137" s="182"/>
      <c r="CT137" s="182"/>
      <c r="CU137" s="182"/>
      <c r="CV137" s="182"/>
      <c r="CW137" s="182"/>
      <c r="CX137" s="182"/>
      <c r="CY137" s="182"/>
      <c r="CZ137" s="182"/>
      <c r="DA137" s="182"/>
      <c r="DB137" s="182"/>
      <c r="DC137" s="182"/>
      <c r="DD137" s="305"/>
      <c r="DE137" s="305"/>
      <c r="DF137" s="305"/>
      <c r="DG137" s="182"/>
      <c r="DH137" s="182"/>
      <c r="DI137" s="182"/>
      <c r="DJ137" s="182"/>
      <c r="DK137" s="182"/>
      <c r="DL137" s="182"/>
      <c r="DM137" s="182"/>
      <c r="DN137" s="182"/>
      <c r="DO137" s="182"/>
      <c r="DP137" s="182"/>
      <c r="DQ137" s="182"/>
      <c r="DR137" s="182"/>
      <c r="DS137" s="182"/>
      <c r="DT137" s="182"/>
      <c r="DU137" s="182"/>
      <c r="DV137" s="182"/>
      <c r="DW137" s="182"/>
      <c r="DX137" s="182"/>
      <c r="DY137" s="182"/>
      <c r="DZ137" s="182"/>
      <c r="EA137" s="182"/>
      <c r="EB137" s="182"/>
      <c r="EC137" s="182"/>
      <c r="ED137" s="182"/>
      <c r="EE137" s="182"/>
      <c r="EF137" s="182"/>
      <c r="EG137" s="182"/>
      <c r="EH137" s="182"/>
      <c r="EI137" s="182"/>
      <c r="EJ137" s="182"/>
      <c r="EK137" s="182"/>
      <c r="EL137" s="182"/>
      <c r="EM137" s="182"/>
      <c r="EN137" s="182"/>
    </row>
    <row r="138" spans="1:144">
      <c r="A138" s="182"/>
      <c r="B138" s="182"/>
      <c r="C138" s="182"/>
      <c r="D138" s="182"/>
      <c r="E138" s="182"/>
      <c r="F138" s="182"/>
      <c r="G138" s="182"/>
      <c r="H138" s="182"/>
      <c r="I138" s="182"/>
      <c r="J138" s="182"/>
      <c r="K138" s="182"/>
      <c r="L138" s="182"/>
      <c r="M138" s="182"/>
      <c r="N138" s="182"/>
      <c r="O138" s="182"/>
      <c r="P138" s="182"/>
      <c r="Q138" s="182"/>
      <c r="R138" s="182"/>
      <c r="S138" s="182"/>
      <c r="T138" s="182"/>
      <c r="U138" s="182"/>
      <c r="V138" s="182"/>
      <c r="W138" s="182"/>
      <c r="X138" s="182"/>
      <c r="Y138" s="182"/>
      <c r="Z138" s="182"/>
      <c r="AA138" s="182"/>
      <c r="AB138" s="182"/>
      <c r="AC138" s="182"/>
      <c r="AD138" s="182"/>
      <c r="AE138" s="182"/>
      <c r="AF138" s="182"/>
      <c r="AG138" s="182"/>
      <c r="AH138" s="182"/>
      <c r="AI138" s="182"/>
      <c r="AJ138" s="182"/>
      <c r="AK138" s="182"/>
      <c r="AL138" s="182"/>
      <c r="AM138" s="182"/>
      <c r="AN138" s="182"/>
      <c r="AO138" s="182"/>
      <c r="AP138" s="182"/>
      <c r="AQ138" s="182"/>
      <c r="AR138" s="182"/>
      <c r="AS138" s="182"/>
      <c r="AT138" s="182"/>
      <c r="AU138" s="182"/>
      <c r="AV138" s="182"/>
      <c r="AW138" s="182"/>
      <c r="AX138" s="182"/>
      <c r="AY138" s="182"/>
      <c r="AZ138" s="182"/>
      <c r="BA138" s="182"/>
      <c r="BB138" s="182"/>
      <c r="BC138" s="182"/>
      <c r="BD138" s="182"/>
      <c r="BE138" s="182"/>
      <c r="BF138" s="182"/>
      <c r="BG138" s="182"/>
      <c r="BH138" s="182"/>
      <c r="BI138" s="182"/>
      <c r="BJ138" s="182"/>
      <c r="BK138" s="182"/>
      <c r="BL138" s="182"/>
      <c r="BM138" s="182"/>
      <c r="BN138" s="182"/>
      <c r="BO138" s="182"/>
      <c r="BP138" s="182"/>
      <c r="BQ138" s="182"/>
      <c r="BR138" s="182"/>
      <c r="BS138" s="182"/>
      <c r="BT138" s="182"/>
      <c r="BU138" s="182"/>
      <c r="BV138" s="182"/>
      <c r="BW138" s="182"/>
      <c r="BX138" s="182"/>
      <c r="BY138" s="182"/>
      <c r="BZ138" s="182"/>
      <c r="CA138" s="182"/>
      <c r="CB138" s="182"/>
      <c r="CC138" s="182"/>
      <c r="CD138" s="182"/>
      <c r="CE138" s="182"/>
      <c r="CF138" s="182"/>
      <c r="CG138" s="182"/>
      <c r="CH138" s="182"/>
      <c r="CI138" s="182"/>
      <c r="CJ138" s="182"/>
      <c r="CK138" s="182"/>
      <c r="CL138" s="182"/>
      <c r="CM138" s="182"/>
      <c r="CN138" s="182"/>
      <c r="CO138" s="182"/>
      <c r="CP138" s="182"/>
      <c r="CQ138" s="182"/>
      <c r="CR138" s="182"/>
      <c r="CS138" s="182"/>
      <c r="CT138" s="182"/>
      <c r="CU138" s="182"/>
      <c r="CV138" s="182"/>
      <c r="CW138" s="182"/>
      <c r="CX138" s="182"/>
      <c r="CY138" s="182"/>
      <c r="CZ138" s="182"/>
      <c r="DA138" s="182"/>
      <c r="DB138" s="182"/>
      <c r="DC138" s="182"/>
      <c r="DD138" s="305"/>
      <c r="DE138" s="305"/>
      <c r="DF138" s="305"/>
      <c r="DG138" s="182"/>
      <c r="DH138" s="182"/>
      <c r="DI138" s="182"/>
      <c r="DJ138" s="182"/>
      <c r="DK138" s="182"/>
      <c r="DL138" s="182"/>
      <c r="DM138" s="182"/>
      <c r="DN138" s="182"/>
      <c r="DO138" s="182"/>
      <c r="DP138" s="182"/>
      <c r="DQ138" s="182"/>
      <c r="DR138" s="182"/>
      <c r="DS138" s="182"/>
      <c r="DT138" s="182"/>
      <c r="DU138" s="182"/>
      <c r="DV138" s="182"/>
      <c r="DW138" s="182"/>
      <c r="DX138" s="182"/>
      <c r="DY138" s="182"/>
      <c r="DZ138" s="182"/>
      <c r="EA138" s="182"/>
      <c r="EB138" s="182"/>
      <c r="EC138" s="182"/>
      <c r="ED138" s="182"/>
      <c r="EE138" s="182"/>
      <c r="EF138" s="182"/>
      <c r="EG138" s="182"/>
      <c r="EH138" s="182"/>
      <c r="EI138" s="182"/>
      <c r="EJ138" s="182"/>
      <c r="EK138" s="182"/>
      <c r="EL138" s="182"/>
      <c r="EM138" s="182"/>
      <c r="EN138" s="182"/>
    </row>
    <row r="139" spans="1:144">
      <c r="A139" s="182"/>
      <c r="B139" s="182"/>
      <c r="C139" s="182"/>
      <c r="D139" s="182"/>
      <c r="E139" s="182"/>
      <c r="F139" s="182"/>
      <c r="G139" s="182"/>
      <c r="H139" s="182"/>
      <c r="I139" s="182"/>
      <c r="J139" s="182"/>
      <c r="K139" s="182"/>
      <c r="L139" s="182"/>
      <c r="M139" s="182"/>
      <c r="N139" s="182"/>
      <c r="O139" s="182"/>
      <c r="P139" s="182"/>
      <c r="Q139" s="182"/>
      <c r="R139" s="182"/>
      <c r="S139" s="182"/>
      <c r="T139" s="182"/>
      <c r="U139" s="182"/>
      <c r="V139" s="182"/>
      <c r="W139" s="182"/>
      <c r="X139" s="182"/>
      <c r="Y139" s="182"/>
      <c r="Z139" s="182"/>
      <c r="AA139" s="182"/>
      <c r="AB139" s="182"/>
      <c r="AC139" s="182"/>
      <c r="AD139" s="182"/>
      <c r="AE139" s="182"/>
      <c r="AF139" s="182"/>
      <c r="AG139" s="182"/>
      <c r="AH139" s="182"/>
      <c r="AI139" s="182"/>
      <c r="AJ139" s="182"/>
      <c r="AK139" s="182"/>
      <c r="AL139" s="182"/>
      <c r="AM139" s="182"/>
      <c r="AN139" s="182"/>
      <c r="AO139" s="182"/>
      <c r="AP139" s="182"/>
      <c r="AQ139" s="182"/>
      <c r="AR139" s="182"/>
      <c r="AS139" s="182"/>
      <c r="AT139" s="182"/>
      <c r="AU139" s="182"/>
      <c r="AV139" s="182"/>
      <c r="AW139" s="182"/>
      <c r="AX139" s="182"/>
      <c r="AY139" s="182"/>
      <c r="AZ139" s="182"/>
      <c r="BA139" s="182"/>
      <c r="BB139" s="182"/>
      <c r="BC139" s="182"/>
      <c r="BD139" s="182"/>
      <c r="BE139" s="182"/>
      <c r="BF139" s="182"/>
      <c r="BG139" s="182"/>
      <c r="BH139" s="182"/>
      <c r="BI139" s="182"/>
      <c r="BJ139" s="182"/>
      <c r="BK139" s="182"/>
      <c r="BL139" s="182"/>
      <c r="BM139" s="182"/>
      <c r="BN139" s="182"/>
      <c r="BO139" s="182"/>
      <c r="BP139" s="182"/>
      <c r="BQ139" s="182"/>
      <c r="BR139" s="182"/>
      <c r="BS139" s="182"/>
      <c r="BT139" s="182"/>
      <c r="BU139" s="182"/>
      <c r="BV139" s="182"/>
      <c r="BW139" s="182"/>
      <c r="BX139" s="182"/>
      <c r="BY139" s="182"/>
      <c r="BZ139" s="182"/>
      <c r="CA139" s="182"/>
      <c r="CB139" s="182"/>
      <c r="CC139" s="182"/>
      <c r="CD139" s="182"/>
      <c r="CE139" s="182"/>
      <c r="CF139" s="182"/>
      <c r="CG139" s="182"/>
      <c r="CH139" s="182"/>
      <c r="CI139" s="182"/>
      <c r="CJ139" s="182"/>
      <c r="CK139" s="182"/>
      <c r="CL139" s="182"/>
      <c r="CM139" s="182"/>
      <c r="CN139" s="182"/>
      <c r="CO139" s="182"/>
      <c r="CP139" s="182"/>
      <c r="CQ139" s="182"/>
      <c r="CR139" s="182"/>
      <c r="CS139" s="182"/>
      <c r="CT139" s="182"/>
      <c r="CU139" s="182"/>
      <c r="CV139" s="182"/>
      <c r="CW139" s="182"/>
      <c r="CX139" s="182"/>
      <c r="CY139" s="182"/>
      <c r="CZ139" s="182"/>
      <c r="DA139" s="182"/>
      <c r="DB139" s="182"/>
      <c r="DC139" s="182"/>
      <c r="DD139" s="305"/>
      <c r="DE139" s="305"/>
      <c r="DF139" s="305"/>
      <c r="DG139" s="182"/>
      <c r="DH139" s="182"/>
      <c r="DI139" s="182"/>
      <c r="DJ139" s="182"/>
      <c r="DK139" s="182"/>
      <c r="DL139" s="182"/>
      <c r="DM139" s="182"/>
      <c r="DN139" s="182"/>
      <c r="DO139" s="182"/>
      <c r="DP139" s="182"/>
      <c r="DQ139" s="182"/>
      <c r="DR139" s="182"/>
      <c r="DS139" s="182"/>
      <c r="DT139" s="182"/>
      <c r="DU139" s="182"/>
      <c r="DV139" s="182"/>
      <c r="DW139" s="182"/>
      <c r="DX139" s="182"/>
      <c r="DY139" s="182"/>
      <c r="DZ139" s="182"/>
      <c r="EA139" s="182"/>
      <c r="EB139" s="182"/>
      <c r="EC139" s="182"/>
      <c r="ED139" s="182"/>
      <c r="EE139" s="182"/>
      <c r="EF139" s="182"/>
      <c r="EG139" s="182"/>
      <c r="EH139" s="182"/>
      <c r="EI139" s="182"/>
      <c r="EJ139" s="182"/>
      <c r="EK139" s="182"/>
      <c r="EL139" s="182"/>
      <c r="EM139" s="182"/>
      <c r="EN139" s="182"/>
    </row>
    <row r="140" spans="1:144">
      <c r="A140" s="182"/>
      <c r="B140" s="182"/>
      <c r="C140" s="182"/>
      <c r="D140" s="182"/>
      <c r="E140" s="182"/>
      <c r="F140" s="182"/>
      <c r="G140" s="182"/>
      <c r="H140" s="182"/>
      <c r="I140" s="182"/>
      <c r="J140" s="182"/>
      <c r="K140" s="182"/>
      <c r="L140" s="182"/>
      <c r="M140" s="182"/>
      <c r="N140" s="182"/>
      <c r="O140" s="182"/>
      <c r="P140" s="182"/>
      <c r="Q140" s="182"/>
      <c r="R140" s="182"/>
      <c r="S140" s="182"/>
      <c r="T140" s="182"/>
      <c r="U140" s="182"/>
      <c r="V140" s="182"/>
      <c r="W140" s="182"/>
      <c r="X140" s="182"/>
      <c r="Y140" s="182"/>
      <c r="Z140" s="182"/>
      <c r="AA140" s="182"/>
      <c r="AB140" s="182"/>
      <c r="AC140" s="182"/>
      <c r="AD140" s="182"/>
      <c r="AE140" s="182"/>
      <c r="AF140" s="182"/>
      <c r="AG140" s="182"/>
      <c r="AH140" s="182"/>
      <c r="AI140" s="182"/>
      <c r="AJ140" s="182"/>
      <c r="AK140" s="182"/>
      <c r="AL140" s="182"/>
      <c r="AM140" s="182"/>
      <c r="AN140" s="182"/>
      <c r="AO140" s="182"/>
      <c r="AP140" s="182"/>
      <c r="AQ140" s="182"/>
      <c r="AR140" s="182"/>
      <c r="AS140" s="182"/>
      <c r="AT140" s="182"/>
      <c r="AU140" s="182"/>
      <c r="AV140" s="182"/>
      <c r="AW140" s="182"/>
      <c r="AX140" s="182"/>
      <c r="AY140" s="182"/>
      <c r="AZ140" s="182"/>
      <c r="BA140" s="182"/>
      <c r="BB140" s="182"/>
      <c r="BC140" s="182"/>
      <c r="BD140" s="182"/>
      <c r="BE140" s="182"/>
      <c r="BF140" s="182"/>
      <c r="BG140" s="182"/>
      <c r="BH140" s="182"/>
      <c r="BI140" s="182"/>
      <c r="BJ140" s="182"/>
      <c r="BK140" s="182"/>
      <c r="BL140" s="182"/>
      <c r="BM140" s="182"/>
      <c r="BN140" s="182"/>
      <c r="BO140" s="182"/>
      <c r="BP140" s="182"/>
      <c r="BQ140" s="182"/>
      <c r="BR140" s="182"/>
      <c r="BS140" s="182"/>
      <c r="BT140" s="182"/>
      <c r="BU140" s="182"/>
      <c r="BV140" s="182"/>
      <c r="BW140" s="182"/>
      <c r="BX140" s="182"/>
      <c r="BY140" s="182"/>
      <c r="BZ140" s="182"/>
      <c r="CA140" s="182"/>
      <c r="CB140" s="182"/>
      <c r="CC140" s="182"/>
      <c r="CD140" s="182"/>
      <c r="CE140" s="182"/>
      <c r="CF140" s="182"/>
      <c r="CG140" s="182"/>
      <c r="CH140" s="182"/>
      <c r="CI140" s="182"/>
      <c r="CJ140" s="182"/>
      <c r="CK140" s="182"/>
      <c r="CL140" s="182"/>
      <c r="CM140" s="182"/>
      <c r="CN140" s="182"/>
      <c r="CO140" s="182"/>
      <c r="CP140" s="182"/>
      <c r="CQ140" s="182"/>
      <c r="CR140" s="182"/>
      <c r="CS140" s="182"/>
      <c r="CT140" s="182"/>
      <c r="CU140" s="182"/>
      <c r="CV140" s="182"/>
      <c r="CW140" s="182"/>
      <c r="CX140" s="182"/>
      <c r="CY140" s="182"/>
      <c r="CZ140" s="182"/>
      <c r="DA140" s="182"/>
      <c r="DB140" s="182"/>
      <c r="DC140" s="182"/>
      <c r="DD140" s="305"/>
      <c r="DE140" s="305"/>
      <c r="DF140" s="305"/>
      <c r="DG140" s="182"/>
      <c r="DH140" s="182"/>
      <c r="DI140" s="182"/>
      <c r="DJ140" s="182"/>
      <c r="DK140" s="182"/>
      <c r="DL140" s="182"/>
      <c r="DM140" s="182"/>
      <c r="DN140" s="182"/>
      <c r="DO140" s="182"/>
      <c r="DP140" s="182"/>
      <c r="DQ140" s="182"/>
      <c r="DR140" s="182"/>
      <c r="DS140" s="182"/>
      <c r="DT140" s="182"/>
      <c r="DU140" s="182"/>
      <c r="DV140" s="182"/>
      <c r="DW140" s="182"/>
      <c r="DX140" s="182"/>
      <c r="DY140" s="182"/>
      <c r="DZ140" s="182"/>
      <c r="EA140" s="182"/>
      <c r="EB140" s="182"/>
      <c r="EC140" s="182"/>
      <c r="ED140" s="182"/>
      <c r="EE140" s="182"/>
      <c r="EF140" s="182"/>
      <c r="EG140" s="182"/>
      <c r="EH140" s="182"/>
      <c r="EI140" s="182"/>
      <c r="EJ140" s="182"/>
      <c r="EK140" s="182"/>
      <c r="EL140" s="182"/>
      <c r="EM140" s="182"/>
      <c r="EN140" s="182"/>
    </row>
    <row r="141" spans="1:144">
      <c r="A141" s="182"/>
      <c r="B141" s="182"/>
      <c r="C141" s="182"/>
      <c r="D141" s="182"/>
      <c r="E141" s="182"/>
      <c r="F141" s="182"/>
      <c r="G141" s="182"/>
      <c r="H141" s="182"/>
      <c r="I141" s="182"/>
      <c r="J141" s="182"/>
      <c r="K141" s="182"/>
      <c r="L141" s="182"/>
      <c r="M141" s="182"/>
      <c r="N141" s="182"/>
      <c r="O141" s="182"/>
      <c r="P141" s="182"/>
      <c r="Q141" s="182"/>
      <c r="R141" s="182"/>
      <c r="S141" s="182"/>
      <c r="T141" s="182"/>
      <c r="U141" s="182"/>
      <c r="V141" s="182"/>
      <c r="W141" s="182"/>
      <c r="X141" s="182"/>
      <c r="Y141" s="182"/>
      <c r="Z141" s="182"/>
      <c r="AA141" s="182"/>
      <c r="AB141" s="182"/>
      <c r="AC141" s="182"/>
      <c r="AD141" s="182"/>
      <c r="AE141" s="182"/>
      <c r="AF141" s="182"/>
      <c r="AG141" s="182"/>
      <c r="AH141" s="182"/>
      <c r="AI141" s="182"/>
      <c r="AJ141" s="182"/>
      <c r="AK141" s="182"/>
      <c r="AL141" s="182"/>
      <c r="AM141" s="182"/>
      <c r="AN141" s="182"/>
      <c r="AO141" s="182"/>
      <c r="AP141" s="182"/>
      <c r="AQ141" s="182"/>
      <c r="AR141" s="182"/>
      <c r="AS141" s="182"/>
      <c r="AT141" s="182"/>
      <c r="AU141" s="182"/>
      <c r="AV141" s="182"/>
      <c r="AW141" s="182"/>
      <c r="AX141" s="182"/>
      <c r="AY141" s="182"/>
      <c r="AZ141" s="182"/>
      <c r="BA141" s="182"/>
      <c r="BB141" s="182"/>
      <c r="BC141" s="182"/>
      <c r="BD141" s="182"/>
      <c r="BE141" s="182"/>
      <c r="BF141" s="182"/>
      <c r="BG141" s="182"/>
      <c r="BH141" s="182"/>
      <c r="BI141" s="182"/>
      <c r="BJ141" s="182"/>
      <c r="BK141" s="182"/>
      <c r="BL141" s="182"/>
      <c r="BM141" s="182"/>
      <c r="BN141" s="182"/>
      <c r="BO141" s="182"/>
      <c r="BP141" s="182"/>
      <c r="BQ141" s="182"/>
      <c r="BR141" s="182"/>
      <c r="BS141" s="182"/>
      <c r="BT141" s="182"/>
      <c r="BU141" s="182"/>
      <c r="BV141" s="182"/>
      <c r="BW141" s="182"/>
      <c r="BX141" s="182"/>
      <c r="BY141" s="182"/>
      <c r="BZ141" s="182"/>
      <c r="CA141" s="182"/>
      <c r="CB141" s="182"/>
      <c r="CC141" s="182"/>
      <c r="CD141" s="182"/>
      <c r="CE141" s="182"/>
      <c r="CF141" s="182"/>
      <c r="CG141" s="182"/>
      <c r="CH141" s="182"/>
      <c r="CI141" s="182"/>
      <c r="CJ141" s="182"/>
      <c r="CK141" s="182"/>
      <c r="CL141" s="182"/>
      <c r="CM141" s="182"/>
      <c r="CN141" s="182"/>
      <c r="CO141" s="182"/>
      <c r="CP141" s="182"/>
      <c r="CQ141" s="182"/>
      <c r="CR141" s="182"/>
      <c r="CS141" s="182"/>
      <c r="CT141" s="182"/>
      <c r="CU141" s="182"/>
      <c r="CV141" s="182"/>
      <c r="CW141" s="182"/>
      <c r="CX141" s="182"/>
      <c r="CY141" s="182"/>
      <c r="CZ141" s="182"/>
      <c r="DA141" s="182"/>
      <c r="DB141" s="182"/>
      <c r="DC141" s="182"/>
      <c r="DD141" s="305"/>
      <c r="DE141" s="305"/>
      <c r="DF141" s="305"/>
      <c r="DG141" s="182"/>
      <c r="DH141" s="182"/>
      <c r="DI141" s="182"/>
      <c r="DJ141" s="182"/>
      <c r="DK141" s="182"/>
      <c r="DL141" s="182"/>
      <c r="DM141" s="182"/>
      <c r="DN141" s="182"/>
      <c r="DO141" s="182"/>
      <c r="DP141" s="182"/>
      <c r="DQ141" s="182"/>
      <c r="DR141" s="182"/>
      <c r="DS141" s="182"/>
      <c r="DT141" s="182"/>
      <c r="DU141" s="182"/>
      <c r="DV141" s="182"/>
      <c r="DW141" s="182"/>
      <c r="DX141" s="182"/>
      <c r="DY141" s="182"/>
      <c r="DZ141" s="182"/>
      <c r="EA141" s="182"/>
      <c r="EB141" s="182"/>
      <c r="EC141" s="182"/>
      <c r="ED141" s="182"/>
      <c r="EE141" s="182"/>
      <c r="EF141" s="182"/>
      <c r="EG141" s="182"/>
      <c r="EH141" s="182"/>
      <c r="EI141" s="182"/>
      <c r="EJ141" s="182"/>
      <c r="EK141" s="182"/>
      <c r="EL141" s="182"/>
      <c r="EM141" s="182"/>
      <c r="EN141" s="182"/>
    </row>
    <row r="142" spans="1:144">
      <c r="A142" s="182"/>
      <c r="B142" s="182"/>
      <c r="C142" s="182"/>
      <c r="D142" s="182"/>
      <c r="E142" s="182"/>
      <c r="F142" s="182"/>
      <c r="G142" s="182"/>
      <c r="H142" s="182"/>
      <c r="I142" s="182"/>
      <c r="J142" s="182"/>
      <c r="K142" s="182"/>
      <c r="L142" s="182"/>
      <c r="M142" s="182"/>
      <c r="N142" s="182"/>
      <c r="O142" s="182"/>
      <c r="P142" s="182"/>
      <c r="Q142" s="182"/>
      <c r="R142" s="182"/>
      <c r="S142" s="182"/>
      <c r="T142" s="182"/>
      <c r="U142" s="182"/>
      <c r="V142" s="182"/>
      <c r="W142" s="182"/>
      <c r="X142" s="182"/>
      <c r="Y142" s="182"/>
      <c r="Z142" s="182"/>
      <c r="AA142" s="182"/>
      <c r="AB142" s="182"/>
      <c r="AC142" s="182"/>
      <c r="AD142" s="182"/>
      <c r="AE142" s="182"/>
      <c r="AF142" s="182"/>
      <c r="AG142" s="182"/>
      <c r="AH142" s="182"/>
      <c r="AI142" s="182"/>
      <c r="AJ142" s="182"/>
      <c r="AK142" s="182"/>
      <c r="AL142" s="182"/>
      <c r="AM142" s="182"/>
      <c r="AN142" s="182"/>
      <c r="AO142" s="182"/>
      <c r="AP142" s="182"/>
      <c r="AQ142" s="182"/>
      <c r="AR142" s="182"/>
      <c r="AS142" s="182"/>
      <c r="AT142" s="182"/>
      <c r="AU142" s="182"/>
      <c r="AV142" s="182"/>
      <c r="AW142" s="182"/>
      <c r="AX142" s="182"/>
      <c r="AY142" s="182"/>
      <c r="AZ142" s="182"/>
      <c r="BA142" s="182"/>
      <c r="BB142" s="182"/>
      <c r="BC142" s="182"/>
      <c r="BD142" s="182"/>
      <c r="BE142" s="182"/>
      <c r="BF142" s="182"/>
      <c r="BG142" s="182"/>
      <c r="BH142" s="182"/>
      <c r="BI142" s="182"/>
      <c r="BJ142" s="182"/>
      <c r="BK142" s="182"/>
      <c r="BL142" s="182"/>
      <c r="BM142" s="182"/>
      <c r="BN142" s="182"/>
      <c r="BO142" s="182"/>
      <c r="BP142" s="182"/>
      <c r="BQ142" s="182"/>
      <c r="BR142" s="182"/>
      <c r="BS142" s="182"/>
      <c r="BT142" s="182"/>
      <c r="BU142" s="182"/>
      <c r="BV142" s="182"/>
      <c r="BW142" s="182"/>
      <c r="BX142" s="182"/>
      <c r="BY142" s="182"/>
      <c r="BZ142" s="182"/>
      <c r="CA142" s="182"/>
      <c r="CB142" s="182"/>
      <c r="CC142" s="182"/>
      <c r="CD142" s="182"/>
      <c r="CE142" s="182"/>
      <c r="CF142" s="182"/>
      <c r="CG142" s="182"/>
      <c r="CH142" s="182"/>
      <c r="CI142" s="182"/>
      <c r="CJ142" s="182"/>
      <c r="CK142" s="182"/>
      <c r="CL142" s="182"/>
      <c r="CM142" s="182"/>
      <c r="CN142" s="182"/>
      <c r="CO142" s="182"/>
      <c r="CP142" s="182"/>
      <c r="CQ142" s="182"/>
      <c r="CR142" s="182"/>
      <c r="CS142" s="182"/>
      <c r="CT142" s="182"/>
      <c r="CU142" s="182"/>
      <c r="CV142" s="182"/>
      <c r="CW142" s="182"/>
      <c r="CX142" s="182"/>
      <c r="CY142" s="182"/>
      <c r="CZ142" s="182"/>
      <c r="DA142" s="182"/>
      <c r="DB142" s="182"/>
      <c r="DC142" s="182"/>
      <c r="DD142" s="305"/>
      <c r="DE142" s="305"/>
      <c r="DF142" s="305"/>
      <c r="DG142" s="182"/>
      <c r="DH142" s="182"/>
      <c r="DI142" s="182"/>
      <c r="DJ142" s="182"/>
      <c r="DK142" s="182"/>
      <c r="DL142" s="182"/>
      <c r="DM142" s="182"/>
      <c r="DN142" s="182"/>
      <c r="DO142" s="182"/>
      <c r="DP142" s="182"/>
      <c r="DQ142" s="182"/>
      <c r="DR142" s="182"/>
      <c r="DS142" s="182"/>
      <c r="DT142" s="182"/>
      <c r="DU142" s="182"/>
      <c r="DV142" s="182"/>
      <c r="DW142" s="182"/>
      <c r="DX142" s="182"/>
      <c r="DY142" s="182"/>
      <c r="DZ142" s="182"/>
      <c r="EA142" s="182"/>
      <c r="EB142" s="182"/>
      <c r="EC142" s="182"/>
      <c r="ED142" s="182"/>
      <c r="EE142" s="182"/>
      <c r="EF142" s="182"/>
      <c r="EG142" s="182"/>
      <c r="EH142" s="182"/>
      <c r="EI142" s="182"/>
      <c r="EJ142" s="182"/>
      <c r="EK142" s="182"/>
      <c r="EL142" s="182"/>
      <c r="EM142" s="182"/>
      <c r="EN142" s="182"/>
    </row>
    <row r="143" spans="1:144">
      <c r="A143" s="182"/>
      <c r="B143" s="182"/>
      <c r="C143" s="182"/>
      <c r="D143" s="182"/>
      <c r="E143" s="182"/>
      <c r="F143" s="182"/>
      <c r="G143" s="182"/>
      <c r="H143" s="182"/>
      <c r="I143" s="182"/>
      <c r="J143" s="182"/>
      <c r="K143" s="182"/>
      <c r="L143" s="182"/>
      <c r="M143" s="182"/>
      <c r="N143" s="182"/>
      <c r="O143" s="182"/>
      <c r="P143" s="182"/>
      <c r="Q143" s="182"/>
      <c r="R143" s="182"/>
      <c r="S143" s="182"/>
      <c r="T143" s="182"/>
      <c r="U143" s="182"/>
      <c r="V143" s="182"/>
      <c r="W143" s="182"/>
      <c r="X143" s="182"/>
      <c r="Y143" s="182"/>
      <c r="Z143" s="182"/>
      <c r="AA143" s="182"/>
      <c r="AB143" s="182"/>
      <c r="AC143" s="182"/>
      <c r="AD143" s="182"/>
      <c r="AE143" s="182"/>
      <c r="AF143" s="182"/>
      <c r="AG143" s="182"/>
      <c r="AH143" s="182"/>
      <c r="AI143" s="182"/>
      <c r="AJ143" s="182"/>
      <c r="AK143" s="182"/>
      <c r="AL143" s="182"/>
      <c r="AM143" s="182"/>
      <c r="AN143" s="182"/>
      <c r="AO143" s="182"/>
      <c r="AP143" s="182"/>
      <c r="AQ143" s="182"/>
      <c r="AR143" s="182"/>
      <c r="AS143" s="182"/>
      <c r="AT143" s="182"/>
      <c r="AU143" s="182"/>
      <c r="AV143" s="182"/>
      <c r="AW143" s="182"/>
      <c r="AX143" s="182"/>
      <c r="AY143" s="182"/>
      <c r="AZ143" s="182"/>
      <c r="BA143" s="182"/>
      <c r="BB143" s="182"/>
      <c r="BC143" s="182"/>
      <c r="BD143" s="182"/>
      <c r="BE143" s="182"/>
      <c r="BF143" s="182"/>
      <c r="BG143" s="182"/>
      <c r="BH143" s="182"/>
      <c r="BI143" s="182"/>
      <c r="BJ143" s="182"/>
      <c r="BK143" s="182"/>
      <c r="BL143" s="182"/>
      <c r="BM143" s="182"/>
      <c r="BN143" s="182"/>
      <c r="BO143" s="182"/>
      <c r="BP143" s="182"/>
      <c r="BQ143" s="182"/>
      <c r="BR143" s="182"/>
      <c r="BS143" s="182"/>
      <c r="BT143" s="182"/>
      <c r="BU143" s="182"/>
      <c r="BV143" s="182"/>
      <c r="BW143" s="182"/>
      <c r="BX143" s="182"/>
      <c r="BY143" s="182"/>
      <c r="BZ143" s="182"/>
      <c r="CA143" s="182"/>
      <c r="CB143" s="182"/>
      <c r="CC143" s="182"/>
      <c r="CD143" s="182"/>
      <c r="CE143" s="182"/>
      <c r="CF143" s="182"/>
      <c r="CG143" s="182"/>
      <c r="CH143" s="182"/>
      <c r="CI143" s="182"/>
      <c r="CJ143" s="182"/>
      <c r="CK143" s="182"/>
      <c r="CL143" s="182"/>
      <c r="CM143" s="182"/>
      <c r="CN143" s="182"/>
      <c r="CO143" s="182"/>
      <c r="CP143" s="182"/>
      <c r="CQ143" s="182"/>
      <c r="CR143" s="182"/>
      <c r="CS143" s="182"/>
      <c r="CT143" s="182"/>
      <c r="CU143" s="182"/>
      <c r="CV143" s="182"/>
      <c r="CW143" s="182"/>
      <c r="CX143" s="182"/>
      <c r="CY143" s="182"/>
      <c r="CZ143" s="182"/>
      <c r="DA143" s="182"/>
      <c r="DB143" s="182"/>
      <c r="DC143" s="182"/>
      <c r="DD143" s="305"/>
      <c r="DE143" s="305"/>
      <c r="DF143" s="305"/>
      <c r="DG143" s="182"/>
      <c r="DH143" s="182"/>
      <c r="DI143" s="182"/>
      <c r="DJ143" s="182"/>
      <c r="DK143" s="182"/>
      <c r="DL143" s="182"/>
      <c r="DM143" s="182"/>
      <c r="DN143" s="182"/>
      <c r="DO143" s="182"/>
      <c r="DP143" s="182"/>
      <c r="DQ143" s="182"/>
      <c r="DR143" s="182"/>
      <c r="DS143" s="182"/>
      <c r="DT143" s="182"/>
      <c r="DU143" s="182"/>
      <c r="DV143" s="182"/>
      <c r="DW143" s="182"/>
      <c r="DX143" s="182"/>
      <c r="DY143" s="182"/>
      <c r="DZ143" s="182"/>
      <c r="EA143" s="182"/>
      <c r="EB143" s="182"/>
      <c r="EC143" s="182"/>
      <c r="ED143" s="182"/>
      <c r="EE143" s="182"/>
      <c r="EF143" s="182"/>
      <c r="EG143" s="182"/>
      <c r="EH143" s="182"/>
      <c r="EI143" s="182"/>
      <c r="EJ143" s="182"/>
      <c r="EK143" s="182"/>
      <c r="EL143" s="182"/>
      <c r="EM143" s="182"/>
      <c r="EN143" s="182"/>
    </row>
    <row r="144" spans="1:144">
      <c r="A144" s="182"/>
      <c r="B144" s="182"/>
      <c r="C144" s="182"/>
      <c r="D144" s="182"/>
      <c r="E144" s="182"/>
      <c r="F144" s="182"/>
      <c r="G144" s="182"/>
      <c r="H144" s="182"/>
      <c r="I144" s="182"/>
      <c r="J144" s="182"/>
      <c r="K144" s="182"/>
      <c r="L144" s="182"/>
      <c r="M144" s="182"/>
      <c r="N144" s="182"/>
      <c r="O144" s="182"/>
      <c r="P144" s="182"/>
      <c r="Q144" s="182"/>
      <c r="R144" s="182"/>
      <c r="S144" s="182"/>
      <c r="T144" s="182"/>
      <c r="U144" s="182"/>
      <c r="V144" s="182"/>
      <c r="W144" s="182"/>
      <c r="X144" s="182"/>
      <c r="Y144" s="182"/>
      <c r="Z144" s="182"/>
      <c r="AA144" s="182"/>
      <c r="AB144" s="182"/>
      <c r="AC144" s="182"/>
      <c r="AD144" s="182"/>
      <c r="AE144" s="182"/>
      <c r="AF144" s="182"/>
      <c r="AG144" s="182"/>
      <c r="AH144" s="182"/>
      <c r="AI144" s="182"/>
      <c r="AJ144" s="182"/>
      <c r="AK144" s="182"/>
      <c r="AL144" s="182"/>
      <c r="AM144" s="182"/>
      <c r="AN144" s="182"/>
      <c r="AO144" s="182"/>
      <c r="AP144" s="182"/>
      <c r="AQ144" s="182"/>
      <c r="AR144" s="182"/>
      <c r="AS144" s="182"/>
      <c r="AT144" s="182"/>
      <c r="AU144" s="182"/>
      <c r="AV144" s="182"/>
      <c r="AW144" s="182"/>
      <c r="AX144" s="182"/>
      <c r="AY144" s="182"/>
      <c r="AZ144" s="182"/>
      <c r="BA144" s="182"/>
      <c r="BB144" s="182"/>
      <c r="BC144" s="182"/>
      <c r="BD144" s="182"/>
      <c r="BE144" s="182"/>
      <c r="BF144" s="182"/>
      <c r="BG144" s="182"/>
      <c r="BH144" s="182"/>
      <c r="BI144" s="182"/>
      <c r="BJ144" s="182"/>
      <c r="BK144" s="182"/>
      <c r="BL144" s="182"/>
      <c r="BM144" s="182"/>
      <c r="BN144" s="182"/>
      <c r="BO144" s="182"/>
      <c r="BP144" s="182"/>
      <c r="BQ144" s="182"/>
      <c r="BR144" s="182"/>
      <c r="BS144" s="182"/>
      <c r="BT144" s="182"/>
      <c r="BU144" s="182"/>
      <c r="BV144" s="182"/>
      <c r="BW144" s="182"/>
      <c r="BX144" s="182"/>
      <c r="BY144" s="182"/>
      <c r="BZ144" s="182"/>
      <c r="CA144" s="182"/>
      <c r="CB144" s="182"/>
      <c r="CC144" s="182"/>
      <c r="CD144" s="182"/>
      <c r="CE144" s="182"/>
      <c r="CF144" s="182"/>
      <c r="CG144" s="182"/>
      <c r="CH144" s="182"/>
      <c r="CI144" s="182"/>
      <c r="CJ144" s="182"/>
      <c r="CK144" s="182"/>
      <c r="CL144" s="182"/>
      <c r="CM144" s="182"/>
      <c r="CN144" s="182"/>
      <c r="CO144" s="182"/>
      <c r="CP144" s="182"/>
      <c r="CQ144" s="182"/>
      <c r="CR144" s="182"/>
      <c r="CS144" s="182"/>
      <c r="CT144" s="182"/>
      <c r="CU144" s="182"/>
      <c r="CV144" s="182"/>
      <c r="CW144" s="182"/>
      <c r="CX144" s="182"/>
      <c r="CY144" s="182"/>
      <c r="CZ144" s="182"/>
      <c r="DA144" s="182"/>
      <c r="DB144" s="182"/>
      <c r="DC144" s="182"/>
      <c r="DD144" s="305"/>
      <c r="DE144" s="305"/>
      <c r="DF144" s="305"/>
      <c r="DG144" s="182"/>
      <c r="DH144" s="182"/>
      <c r="DI144" s="182"/>
      <c r="DJ144" s="182"/>
      <c r="DK144" s="182"/>
      <c r="DL144" s="182"/>
      <c r="DM144" s="182"/>
      <c r="DN144" s="182"/>
      <c r="DO144" s="182"/>
      <c r="DP144" s="182"/>
      <c r="DQ144" s="182"/>
      <c r="DR144" s="182"/>
      <c r="DS144" s="182"/>
      <c r="DT144" s="182"/>
      <c r="DU144" s="182"/>
      <c r="DV144" s="182"/>
      <c r="DW144" s="182"/>
      <c r="DX144" s="182"/>
      <c r="DY144" s="182"/>
      <c r="DZ144" s="182"/>
      <c r="EA144" s="182"/>
      <c r="EB144" s="182"/>
      <c r="EC144" s="182"/>
      <c r="ED144" s="182"/>
      <c r="EE144" s="182"/>
      <c r="EF144" s="182"/>
      <c r="EG144" s="182"/>
      <c r="EH144" s="182"/>
      <c r="EI144" s="182"/>
      <c r="EJ144" s="182"/>
      <c r="EK144" s="182"/>
      <c r="EL144" s="182"/>
      <c r="EM144" s="182"/>
      <c r="EN144" s="182"/>
    </row>
    <row r="145" spans="1:144">
      <c r="A145" s="182"/>
      <c r="B145" s="182"/>
      <c r="C145" s="182"/>
      <c r="D145" s="182"/>
      <c r="E145" s="182"/>
      <c r="F145" s="182"/>
      <c r="G145" s="182"/>
      <c r="H145" s="182"/>
      <c r="I145" s="182"/>
      <c r="J145" s="182"/>
      <c r="K145" s="182"/>
      <c r="L145" s="182"/>
      <c r="M145" s="182"/>
      <c r="N145" s="182"/>
      <c r="O145" s="182"/>
      <c r="P145" s="182"/>
      <c r="Q145" s="182"/>
      <c r="R145" s="182"/>
      <c r="S145" s="182"/>
      <c r="T145" s="182"/>
      <c r="U145" s="182"/>
      <c r="V145" s="182"/>
      <c r="W145" s="182"/>
      <c r="X145" s="182"/>
      <c r="Y145" s="182"/>
      <c r="Z145" s="182"/>
      <c r="AA145" s="182"/>
      <c r="AB145" s="182"/>
      <c r="AC145" s="182"/>
      <c r="AD145" s="182"/>
      <c r="AE145" s="182"/>
      <c r="AF145" s="182"/>
      <c r="AG145" s="182"/>
      <c r="AH145" s="182"/>
      <c r="AI145" s="182"/>
      <c r="AJ145" s="182"/>
      <c r="AK145" s="182"/>
      <c r="AL145" s="182"/>
      <c r="AM145" s="182"/>
      <c r="AN145" s="182"/>
      <c r="AO145" s="182"/>
      <c r="AP145" s="182"/>
      <c r="AQ145" s="182"/>
      <c r="AR145" s="182"/>
      <c r="AS145" s="182"/>
      <c r="AT145" s="182"/>
      <c r="AU145" s="182"/>
      <c r="AV145" s="182"/>
      <c r="AW145" s="182"/>
      <c r="AX145" s="182"/>
      <c r="AY145" s="182"/>
      <c r="AZ145" s="182"/>
      <c r="BA145" s="182"/>
      <c r="BB145" s="182"/>
      <c r="BC145" s="182"/>
      <c r="BD145" s="182"/>
      <c r="BE145" s="182"/>
      <c r="BF145" s="182"/>
      <c r="BG145" s="182"/>
      <c r="BH145" s="182"/>
      <c r="BI145" s="182"/>
      <c r="BJ145" s="182"/>
      <c r="BK145" s="182"/>
      <c r="BL145" s="182"/>
      <c r="BM145" s="182"/>
      <c r="BN145" s="182"/>
      <c r="BO145" s="182"/>
      <c r="BP145" s="182"/>
      <c r="BQ145" s="182"/>
      <c r="BR145" s="182"/>
      <c r="BS145" s="182"/>
      <c r="BT145" s="182"/>
      <c r="BU145" s="182"/>
      <c r="BV145" s="182"/>
      <c r="BW145" s="182"/>
      <c r="BX145" s="182"/>
      <c r="BY145" s="182"/>
      <c r="BZ145" s="182"/>
      <c r="CA145" s="182"/>
      <c r="CB145" s="182"/>
      <c r="CC145" s="182"/>
      <c r="CD145" s="182"/>
      <c r="CE145" s="182"/>
      <c r="CF145" s="182"/>
      <c r="CG145" s="182"/>
      <c r="CH145" s="182"/>
      <c r="CI145" s="182"/>
      <c r="CJ145" s="182"/>
      <c r="CK145" s="182"/>
      <c r="CL145" s="182"/>
      <c r="CM145" s="182"/>
      <c r="CN145" s="182"/>
      <c r="CO145" s="182"/>
      <c r="CP145" s="182"/>
      <c r="CQ145" s="182"/>
      <c r="CR145" s="182"/>
      <c r="CS145" s="182"/>
      <c r="CT145" s="182"/>
      <c r="CU145" s="182"/>
      <c r="CV145" s="182"/>
      <c r="CW145" s="182"/>
      <c r="CX145" s="182"/>
      <c r="CY145" s="182"/>
      <c r="CZ145" s="182"/>
      <c r="DA145" s="182"/>
      <c r="DB145" s="182"/>
      <c r="DC145" s="182"/>
      <c r="DD145" s="305"/>
      <c r="DE145" s="305"/>
      <c r="DF145" s="305"/>
      <c r="DG145" s="182"/>
      <c r="DH145" s="182"/>
      <c r="DI145" s="182"/>
      <c r="DJ145" s="182"/>
      <c r="DK145" s="182"/>
      <c r="DL145" s="182"/>
      <c r="DM145" s="182"/>
      <c r="DN145" s="182"/>
      <c r="DO145" s="182"/>
      <c r="DP145" s="182"/>
      <c r="DQ145" s="182"/>
      <c r="DR145" s="182"/>
      <c r="DS145" s="182"/>
      <c r="DT145" s="182"/>
      <c r="DU145" s="182"/>
      <c r="DV145" s="182"/>
      <c r="DW145" s="182"/>
      <c r="DX145" s="182"/>
      <c r="DY145" s="182"/>
      <c r="DZ145" s="182"/>
      <c r="EA145" s="182"/>
      <c r="EB145" s="182"/>
      <c r="EC145" s="182"/>
      <c r="ED145" s="182"/>
      <c r="EE145" s="182"/>
      <c r="EF145" s="182"/>
      <c r="EG145" s="182"/>
      <c r="EH145" s="182"/>
      <c r="EI145" s="182"/>
      <c r="EJ145" s="182"/>
      <c r="EK145" s="182"/>
      <c r="EL145" s="182"/>
      <c r="EM145" s="182"/>
      <c r="EN145" s="182"/>
    </row>
    <row r="146" spans="1:144">
      <c r="A146" s="182"/>
      <c r="B146" s="182"/>
      <c r="C146" s="182"/>
      <c r="D146" s="182"/>
      <c r="E146" s="182"/>
      <c r="F146" s="182"/>
      <c r="G146" s="182"/>
      <c r="H146" s="182"/>
      <c r="I146" s="182"/>
      <c r="J146" s="182"/>
      <c r="K146" s="182"/>
      <c r="L146" s="182"/>
      <c r="M146" s="182"/>
      <c r="N146" s="182"/>
      <c r="O146" s="182"/>
      <c r="P146" s="182"/>
      <c r="Q146" s="182"/>
      <c r="R146" s="182"/>
      <c r="S146" s="182"/>
      <c r="T146" s="182"/>
      <c r="U146" s="182"/>
      <c r="V146" s="182"/>
      <c r="W146" s="182"/>
      <c r="X146" s="182"/>
      <c r="Y146" s="182"/>
      <c r="Z146" s="182"/>
      <c r="AA146" s="182"/>
      <c r="AB146" s="182"/>
      <c r="AC146" s="182"/>
      <c r="AD146" s="182"/>
      <c r="AE146" s="182"/>
      <c r="AF146" s="182"/>
      <c r="AG146" s="182"/>
      <c r="AH146" s="182"/>
      <c r="AI146" s="182"/>
      <c r="AJ146" s="182"/>
      <c r="AK146" s="182"/>
      <c r="AL146" s="182"/>
      <c r="AM146" s="182"/>
      <c r="AN146" s="182"/>
      <c r="AO146" s="182"/>
      <c r="AP146" s="182"/>
      <c r="AQ146" s="182"/>
      <c r="AR146" s="182"/>
      <c r="AS146" s="182"/>
      <c r="AT146" s="182"/>
      <c r="AU146" s="182"/>
      <c r="AV146" s="182"/>
      <c r="AW146" s="182"/>
      <c r="AX146" s="182"/>
      <c r="AY146" s="182"/>
      <c r="AZ146" s="182"/>
      <c r="BA146" s="182"/>
      <c r="BB146" s="182"/>
      <c r="BC146" s="182"/>
      <c r="BD146" s="182"/>
      <c r="BE146" s="182"/>
      <c r="BF146" s="182"/>
      <c r="BG146" s="182"/>
      <c r="BH146" s="182"/>
      <c r="BI146" s="182"/>
      <c r="BJ146" s="182"/>
      <c r="BK146" s="182"/>
      <c r="BL146" s="182"/>
      <c r="BM146" s="182"/>
      <c r="BN146" s="182"/>
      <c r="BO146" s="182"/>
      <c r="BP146" s="182"/>
      <c r="BQ146" s="182"/>
      <c r="BR146" s="182"/>
      <c r="BS146" s="182"/>
      <c r="BT146" s="182"/>
      <c r="BU146" s="182"/>
      <c r="BV146" s="182"/>
      <c r="BW146" s="182"/>
      <c r="BX146" s="182"/>
      <c r="BY146" s="182"/>
      <c r="BZ146" s="182"/>
      <c r="CA146" s="182"/>
      <c r="CB146" s="182"/>
      <c r="CC146" s="182"/>
      <c r="CD146" s="182"/>
      <c r="CE146" s="182"/>
      <c r="CF146" s="182"/>
      <c r="CG146" s="182"/>
      <c r="CH146" s="182"/>
      <c r="CI146" s="182"/>
      <c r="CJ146" s="182"/>
      <c r="CK146" s="182"/>
      <c r="CL146" s="182"/>
      <c r="CM146" s="182"/>
      <c r="CN146" s="182"/>
      <c r="CO146" s="182"/>
      <c r="CP146" s="182"/>
      <c r="CQ146" s="182"/>
      <c r="CR146" s="182"/>
      <c r="CS146" s="182"/>
      <c r="CT146" s="182"/>
      <c r="CU146" s="182"/>
      <c r="CV146" s="182"/>
      <c r="CW146" s="182"/>
      <c r="CX146" s="182"/>
      <c r="CY146" s="182"/>
      <c r="CZ146" s="182"/>
      <c r="DA146" s="182"/>
      <c r="DB146" s="182"/>
      <c r="DC146" s="182"/>
      <c r="DD146" s="305"/>
      <c r="DE146" s="305"/>
      <c r="DF146" s="305"/>
      <c r="DG146" s="182"/>
      <c r="DH146" s="182"/>
      <c r="DI146" s="182"/>
      <c r="DJ146" s="182"/>
      <c r="DK146" s="182"/>
      <c r="DL146" s="182"/>
      <c r="DM146" s="182"/>
      <c r="DN146" s="182"/>
      <c r="DO146" s="182"/>
      <c r="DP146" s="182"/>
      <c r="DQ146" s="182"/>
      <c r="DR146" s="182"/>
      <c r="DS146" s="182"/>
      <c r="DT146" s="182"/>
      <c r="DU146" s="182"/>
      <c r="DV146" s="182"/>
      <c r="DW146" s="182"/>
      <c r="DX146" s="182"/>
      <c r="DY146" s="182"/>
      <c r="DZ146" s="182"/>
      <c r="EA146" s="182"/>
      <c r="EB146" s="182"/>
      <c r="EC146" s="182"/>
      <c r="ED146" s="182"/>
      <c r="EE146" s="182"/>
      <c r="EF146" s="182"/>
      <c r="EG146" s="182"/>
      <c r="EH146" s="182"/>
      <c r="EI146" s="182"/>
      <c r="EJ146" s="182"/>
      <c r="EK146" s="182"/>
      <c r="EL146" s="182"/>
      <c r="EM146" s="182"/>
      <c r="EN146" s="182"/>
    </row>
    <row r="147" spans="1:144">
      <c r="A147" s="182"/>
      <c r="B147" s="182"/>
      <c r="C147" s="182"/>
      <c r="D147" s="182"/>
      <c r="E147" s="182"/>
      <c r="F147" s="182"/>
      <c r="G147" s="182"/>
      <c r="H147" s="182"/>
      <c r="I147" s="182"/>
      <c r="J147" s="182"/>
      <c r="K147" s="182"/>
      <c r="L147" s="182"/>
      <c r="M147" s="182"/>
      <c r="N147" s="182"/>
      <c r="O147" s="182"/>
      <c r="P147" s="182"/>
      <c r="Q147" s="182"/>
      <c r="R147" s="182"/>
      <c r="S147" s="182"/>
      <c r="T147" s="182"/>
      <c r="U147" s="182"/>
      <c r="V147" s="182"/>
      <c r="W147" s="182"/>
      <c r="X147" s="182"/>
      <c r="Y147" s="182"/>
      <c r="Z147" s="182"/>
      <c r="AA147" s="182"/>
      <c r="AB147" s="182"/>
      <c r="AC147" s="182"/>
      <c r="AD147" s="182"/>
      <c r="AE147" s="182"/>
      <c r="AF147" s="182"/>
      <c r="AG147" s="182"/>
      <c r="AH147" s="182"/>
      <c r="AI147" s="182"/>
      <c r="AJ147" s="182"/>
      <c r="AK147" s="182"/>
      <c r="AL147" s="182"/>
      <c r="AM147" s="182"/>
      <c r="AN147" s="182"/>
      <c r="AO147" s="182"/>
      <c r="AP147" s="182"/>
      <c r="AQ147" s="182"/>
      <c r="AR147" s="182"/>
      <c r="AS147" s="182"/>
      <c r="AT147" s="182"/>
      <c r="AU147" s="182"/>
      <c r="AV147" s="182"/>
      <c r="AW147" s="182"/>
      <c r="AX147" s="182"/>
      <c r="AY147" s="182"/>
      <c r="AZ147" s="182"/>
      <c r="BA147" s="182"/>
      <c r="BB147" s="182"/>
      <c r="BC147" s="182"/>
      <c r="BD147" s="182"/>
      <c r="BE147" s="182"/>
      <c r="BF147" s="182"/>
      <c r="BG147" s="182"/>
      <c r="BH147" s="182"/>
      <c r="BI147" s="182"/>
      <c r="BJ147" s="182"/>
      <c r="BK147" s="182"/>
      <c r="BL147" s="182"/>
      <c r="BM147" s="182"/>
      <c r="BN147" s="182"/>
      <c r="BO147" s="182"/>
      <c r="BP147" s="182"/>
      <c r="BQ147" s="182"/>
      <c r="BR147" s="182"/>
      <c r="BS147" s="182"/>
      <c r="BT147" s="182"/>
      <c r="BU147" s="182"/>
      <c r="BV147" s="182"/>
      <c r="BW147" s="182"/>
      <c r="BX147" s="182"/>
      <c r="BY147" s="182"/>
      <c r="BZ147" s="182"/>
      <c r="CA147" s="182"/>
      <c r="CB147" s="182"/>
      <c r="CC147" s="182"/>
      <c r="CD147" s="182"/>
      <c r="CE147" s="182"/>
      <c r="CF147" s="182"/>
      <c r="CG147" s="182"/>
      <c r="CH147" s="182"/>
      <c r="CI147" s="182"/>
      <c r="CJ147" s="182"/>
      <c r="CK147" s="182"/>
      <c r="CL147" s="182"/>
      <c r="CM147" s="182"/>
      <c r="CN147" s="182"/>
      <c r="CO147" s="182"/>
      <c r="CP147" s="182"/>
      <c r="CQ147" s="182"/>
      <c r="CR147" s="182"/>
      <c r="CS147" s="182"/>
      <c r="CT147" s="182"/>
      <c r="CU147" s="182"/>
      <c r="CV147" s="182"/>
      <c r="CW147" s="182"/>
      <c r="CX147" s="182"/>
      <c r="CY147" s="182"/>
      <c r="CZ147" s="182"/>
      <c r="DA147" s="182"/>
      <c r="DB147" s="182"/>
      <c r="DC147" s="182"/>
      <c r="DD147" s="305"/>
      <c r="DE147" s="305"/>
      <c r="DF147" s="305"/>
      <c r="DG147" s="182"/>
      <c r="DH147" s="182"/>
      <c r="DI147" s="182"/>
      <c r="DJ147" s="182"/>
      <c r="DK147" s="182"/>
      <c r="DL147" s="182"/>
      <c r="DM147" s="182"/>
      <c r="DN147" s="182"/>
      <c r="DO147" s="182"/>
      <c r="DP147" s="182"/>
      <c r="DQ147" s="182"/>
      <c r="DR147" s="182"/>
      <c r="DS147" s="182"/>
      <c r="DT147" s="182"/>
      <c r="DU147" s="182"/>
      <c r="DV147" s="182"/>
      <c r="DW147" s="182"/>
      <c r="DX147" s="182"/>
      <c r="DY147" s="182"/>
      <c r="DZ147" s="182"/>
      <c r="EA147" s="182"/>
      <c r="EB147" s="182"/>
      <c r="EC147" s="182"/>
      <c r="ED147" s="182"/>
      <c r="EE147" s="182"/>
      <c r="EF147" s="182"/>
      <c r="EG147" s="182"/>
      <c r="EH147" s="182"/>
      <c r="EI147" s="182"/>
      <c r="EJ147" s="182"/>
      <c r="EK147" s="182"/>
      <c r="EL147" s="182"/>
      <c r="EM147" s="182"/>
      <c r="EN147" s="182"/>
    </row>
    <row r="148" spans="1:144">
      <c r="A148" s="182"/>
      <c r="B148" s="182"/>
      <c r="C148" s="182"/>
      <c r="D148" s="182"/>
      <c r="E148" s="182"/>
      <c r="F148" s="182"/>
      <c r="G148" s="182"/>
      <c r="H148" s="182"/>
      <c r="I148" s="182"/>
      <c r="J148" s="182"/>
      <c r="K148" s="182"/>
      <c r="L148" s="182"/>
      <c r="M148" s="182"/>
      <c r="N148" s="182"/>
      <c r="O148" s="182"/>
      <c r="P148" s="182"/>
      <c r="Q148" s="182"/>
      <c r="R148" s="182"/>
      <c r="S148" s="182"/>
      <c r="T148" s="182"/>
      <c r="U148" s="182"/>
      <c r="V148" s="182"/>
      <c r="W148" s="182"/>
      <c r="X148" s="182"/>
      <c r="Y148" s="182"/>
      <c r="Z148" s="182"/>
      <c r="AA148" s="182"/>
      <c r="AB148" s="182"/>
      <c r="AC148" s="182"/>
      <c r="AD148" s="182"/>
      <c r="AE148" s="182"/>
      <c r="AF148" s="182"/>
      <c r="AG148" s="182"/>
      <c r="AH148" s="182"/>
      <c r="AI148" s="182"/>
      <c r="AJ148" s="182"/>
      <c r="AK148" s="182"/>
      <c r="AL148" s="182"/>
      <c r="AM148" s="182"/>
      <c r="AN148" s="182"/>
      <c r="AO148" s="182"/>
      <c r="AP148" s="182"/>
      <c r="AQ148" s="182"/>
      <c r="AR148" s="182"/>
      <c r="AS148" s="182"/>
      <c r="AT148" s="182"/>
      <c r="AU148" s="182"/>
      <c r="AV148" s="182"/>
      <c r="AW148" s="182"/>
      <c r="AX148" s="182"/>
      <c r="AY148" s="182"/>
      <c r="AZ148" s="182"/>
      <c r="BA148" s="182"/>
      <c r="BB148" s="182"/>
      <c r="BC148" s="182"/>
      <c r="BD148" s="182"/>
      <c r="BE148" s="182"/>
      <c r="BF148" s="182"/>
      <c r="BG148" s="182"/>
      <c r="BH148" s="182"/>
      <c r="BI148" s="182"/>
      <c r="BJ148" s="182"/>
      <c r="BK148" s="182"/>
      <c r="BL148" s="182"/>
      <c r="BM148" s="182"/>
      <c r="BN148" s="182"/>
      <c r="BO148" s="182"/>
      <c r="BP148" s="182"/>
      <c r="BQ148" s="182"/>
      <c r="BR148" s="182"/>
      <c r="BS148" s="182"/>
      <c r="BT148" s="182"/>
      <c r="BU148" s="182"/>
      <c r="BV148" s="182"/>
      <c r="BW148" s="182"/>
      <c r="BX148" s="182"/>
      <c r="BY148" s="182"/>
      <c r="BZ148" s="182"/>
      <c r="CA148" s="182"/>
      <c r="CB148" s="182"/>
      <c r="CC148" s="182"/>
      <c r="CD148" s="182"/>
      <c r="CE148" s="182"/>
      <c r="CF148" s="182"/>
      <c r="CG148" s="182"/>
      <c r="CH148" s="182"/>
      <c r="CI148" s="182"/>
      <c r="CJ148" s="182"/>
      <c r="CK148" s="182"/>
      <c r="CL148" s="182"/>
      <c r="CM148" s="182"/>
      <c r="CN148" s="182"/>
      <c r="CO148" s="182"/>
      <c r="CP148" s="182"/>
      <c r="CQ148" s="182"/>
      <c r="CR148" s="182"/>
      <c r="CS148" s="182"/>
      <c r="CT148" s="182"/>
      <c r="CU148" s="182"/>
      <c r="CV148" s="182"/>
      <c r="CW148" s="182"/>
      <c r="CX148" s="182"/>
      <c r="CY148" s="182"/>
      <c r="CZ148" s="182"/>
      <c r="DA148" s="182"/>
      <c r="DB148" s="182"/>
      <c r="DC148" s="182"/>
      <c r="DD148" s="305"/>
      <c r="DE148" s="305"/>
      <c r="DF148" s="305"/>
      <c r="DG148" s="182"/>
      <c r="DH148" s="182"/>
      <c r="DI148" s="182"/>
      <c r="DJ148" s="182"/>
      <c r="DK148" s="182"/>
      <c r="DL148" s="182"/>
      <c r="DM148" s="182"/>
      <c r="DN148" s="182"/>
      <c r="DO148" s="182"/>
      <c r="DP148" s="182"/>
      <c r="DQ148" s="182"/>
      <c r="DR148" s="182"/>
      <c r="DS148" s="182"/>
      <c r="DT148" s="182"/>
      <c r="DU148" s="182"/>
      <c r="DV148" s="182"/>
      <c r="DW148" s="182"/>
      <c r="DX148" s="182"/>
      <c r="DY148" s="182"/>
      <c r="DZ148" s="182"/>
      <c r="EA148" s="182"/>
      <c r="EB148" s="182"/>
      <c r="EC148" s="182"/>
      <c r="ED148" s="182"/>
      <c r="EE148" s="182"/>
      <c r="EF148" s="182"/>
      <c r="EG148" s="182"/>
      <c r="EH148" s="182"/>
      <c r="EI148" s="182"/>
      <c r="EJ148" s="182"/>
      <c r="EK148" s="182"/>
      <c r="EL148" s="182"/>
      <c r="EM148" s="182"/>
      <c r="EN148" s="182"/>
    </row>
    <row r="149" spans="1:144">
      <c r="A149" s="182"/>
      <c r="B149" s="182"/>
      <c r="C149" s="182"/>
      <c r="D149" s="182"/>
      <c r="E149" s="182"/>
      <c r="F149" s="182"/>
      <c r="G149" s="182"/>
      <c r="H149" s="182"/>
      <c r="I149" s="182"/>
      <c r="J149" s="182"/>
      <c r="K149" s="182"/>
      <c r="L149" s="182"/>
      <c r="M149" s="182"/>
      <c r="N149" s="182"/>
      <c r="O149" s="182"/>
      <c r="P149" s="182"/>
      <c r="Q149" s="182"/>
      <c r="R149" s="182"/>
      <c r="S149" s="182"/>
      <c r="T149" s="182"/>
      <c r="U149" s="182"/>
      <c r="V149" s="182"/>
      <c r="W149" s="182"/>
      <c r="X149" s="182"/>
      <c r="Y149" s="182"/>
      <c r="Z149" s="182"/>
      <c r="AA149" s="182"/>
      <c r="AB149" s="182"/>
      <c r="AC149" s="182"/>
      <c r="AD149" s="182"/>
      <c r="AE149" s="182"/>
      <c r="AF149" s="182"/>
      <c r="AG149" s="182"/>
      <c r="AH149" s="182"/>
      <c r="AI149" s="182"/>
      <c r="AJ149" s="182"/>
      <c r="AK149" s="182"/>
      <c r="AL149" s="182"/>
      <c r="AM149" s="182"/>
      <c r="AN149" s="182"/>
      <c r="AO149" s="182"/>
      <c r="AP149" s="182"/>
      <c r="AQ149" s="182"/>
      <c r="AR149" s="182"/>
      <c r="AS149" s="182"/>
      <c r="AT149" s="182"/>
      <c r="AU149" s="182"/>
      <c r="AV149" s="182"/>
      <c r="AW149" s="182"/>
      <c r="AX149" s="182"/>
      <c r="AY149" s="182"/>
      <c r="AZ149" s="182"/>
      <c r="BA149" s="182"/>
      <c r="BB149" s="182"/>
      <c r="BC149" s="182"/>
      <c r="BD149" s="182"/>
      <c r="BE149" s="182"/>
      <c r="BF149" s="182"/>
      <c r="BG149" s="182"/>
      <c r="BH149" s="182"/>
      <c r="BI149" s="182"/>
      <c r="BJ149" s="182"/>
      <c r="BK149" s="182"/>
      <c r="BL149" s="182"/>
      <c r="BM149" s="182"/>
      <c r="BN149" s="182"/>
      <c r="BO149" s="182"/>
      <c r="BP149" s="182"/>
      <c r="BQ149" s="182"/>
      <c r="BR149" s="182"/>
      <c r="BS149" s="182"/>
      <c r="BT149" s="182"/>
      <c r="BU149" s="182"/>
      <c r="BV149" s="182"/>
      <c r="BW149" s="182"/>
      <c r="BX149" s="182"/>
      <c r="BY149" s="182"/>
      <c r="BZ149" s="182"/>
      <c r="CA149" s="182"/>
      <c r="CB149" s="182"/>
      <c r="CC149" s="182"/>
      <c r="CD149" s="182"/>
      <c r="CE149" s="182"/>
      <c r="CF149" s="182"/>
      <c r="CG149" s="182"/>
      <c r="CH149" s="182"/>
      <c r="CI149" s="182"/>
      <c r="CJ149" s="182"/>
      <c r="CK149" s="182"/>
      <c r="CL149" s="182"/>
      <c r="CM149" s="182"/>
      <c r="CN149" s="182"/>
      <c r="CO149" s="182"/>
      <c r="CP149" s="182"/>
      <c r="CQ149" s="182"/>
      <c r="CR149" s="182"/>
      <c r="CS149" s="182"/>
      <c r="CT149" s="182"/>
      <c r="CU149" s="182"/>
      <c r="CV149" s="182"/>
      <c r="CW149" s="182"/>
      <c r="CX149" s="182"/>
      <c r="CY149" s="182"/>
      <c r="CZ149" s="182"/>
      <c r="DA149" s="182"/>
      <c r="DB149" s="182"/>
      <c r="DC149" s="182"/>
      <c r="DD149" s="305"/>
      <c r="DE149" s="305"/>
      <c r="DF149" s="305"/>
      <c r="DG149" s="182"/>
      <c r="DH149" s="182"/>
      <c r="DI149" s="182"/>
      <c r="DJ149" s="182"/>
      <c r="DK149" s="182"/>
      <c r="DL149" s="182"/>
      <c r="DM149" s="182"/>
      <c r="DN149" s="182"/>
      <c r="DO149" s="182"/>
      <c r="DP149" s="182"/>
      <c r="DQ149" s="182"/>
      <c r="DR149" s="182"/>
      <c r="DS149" s="182"/>
      <c r="DT149" s="182"/>
      <c r="DU149" s="182"/>
      <c r="DV149" s="182"/>
      <c r="DW149" s="182"/>
      <c r="DX149" s="182"/>
      <c r="DY149" s="182"/>
      <c r="DZ149" s="182"/>
      <c r="EA149" s="182"/>
      <c r="EB149" s="182"/>
      <c r="EC149" s="182"/>
      <c r="ED149" s="182"/>
      <c r="EE149" s="182"/>
      <c r="EF149" s="182"/>
      <c r="EG149" s="182"/>
      <c r="EH149" s="182"/>
      <c r="EI149" s="182"/>
      <c r="EJ149" s="182"/>
      <c r="EK149" s="182"/>
      <c r="EL149" s="182"/>
      <c r="EM149" s="182"/>
      <c r="EN149" s="182"/>
    </row>
    <row r="150" spans="1:144">
      <c r="A150" s="182"/>
      <c r="B150" s="182"/>
      <c r="C150" s="182"/>
      <c r="D150" s="182"/>
      <c r="E150" s="182"/>
      <c r="F150" s="182"/>
      <c r="G150" s="182"/>
      <c r="H150" s="182"/>
      <c r="I150" s="182"/>
      <c r="J150" s="182"/>
      <c r="K150" s="182"/>
      <c r="L150" s="182"/>
      <c r="M150" s="182"/>
      <c r="N150" s="182"/>
      <c r="O150" s="182"/>
      <c r="P150" s="182"/>
      <c r="Q150" s="182"/>
      <c r="R150" s="182"/>
      <c r="S150" s="182"/>
      <c r="T150" s="182"/>
      <c r="U150" s="182"/>
      <c r="V150" s="182"/>
      <c r="W150" s="182"/>
      <c r="X150" s="182"/>
      <c r="Y150" s="182"/>
      <c r="Z150" s="182"/>
      <c r="AA150" s="182"/>
      <c r="AB150" s="182"/>
      <c r="AC150" s="182"/>
      <c r="AD150" s="182"/>
      <c r="AE150" s="182"/>
      <c r="AF150" s="182"/>
      <c r="AG150" s="182"/>
      <c r="AH150" s="182"/>
      <c r="AI150" s="182"/>
      <c r="AJ150" s="182"/>
      <c r="AK150" s="182"/>
      <c r="AL150" s="182"/>
      <c r="AM150" s="182"/>
      <c r="AN150" s="182"/>
      <c r="AO150" s="182"/>
      <c r="AP150" s="182"/>
      <c r="AQ150" s="182"/>
      <c r="AR150" s="182"/>
      <c r="AS150" s="182"/>
      <c r="AT150" s="182"/>
      <c r="AU150" s="182"/>
      <c r="AV150" s="182"/>
      <c r="AW150" s="182"/>
      <c r="AX150" s="182"/>
      <c r="AY150" s="182"/>
      <c r="AZ150" s="182"/>
      <c r="BA150" s="182"/>
      <c r="BB150" s="182"/>
      <c r="BC150" s="182"/>
      <c r="BD150" s="182"/>
      <c r="BE150" s="182"/>
      <c r="BF150" s="182"/>
      <c r="BG150" s="182"/>
      <c r="BH150" s="182"/>
      <c r="BI150" s="182"/>
      <c r="BJ150" s="182"/>
      <c r="BK150" s="182"/>
      <c r="BL150" s="182"/>
      <c r="BM150" s="182"/>
      <c r="BN150" s="182"/>
      <c r="BO150" s="182"/>
      <c r="BP150" s="182"/>
      <c r="BQ150" s="182"/>
      <c r="BR150" s="182"/>
      <c r="BS150" s="182"/>
      <c r="BT150" s="182"/>
      <c r="BU150" s="182"/>
      <c r="BV150" s="182"/>
      <c r="BW150" s="182"/>
      <c r="BX150" s="182"/>
      <c r="BY150" s="182"/>
      <c r="BZ150" s="182"/>
      <c r="CA150" s="182"/>
      <c r="CB150" s="182"/>
      <c r="CC150" s="182"/>
      <c r="CD150" s="182"/>
      <c r="CE150" s="182"/>
      <c r="CF150" s="182"/>
      <c r="CG150" s="182"/>
      <c r="CH150" s="182"/>
      <c r="CI150" s="182"/>
      <c r="CJ150" s="182"/>
      <c r="CK150" s="182"/>
      <c r="CL150" s="182"/>
      <c r="CM150" s="182"/>
      <c r="CN150" s="182"/>
      <c r="CO150" s="182"/>
      <c r="CP150" s="182"/>
      <c r="CQ150" s="182"/>
      <c r="CR150" s="182"/>
      <c r="CS150" s="182"/>
      <c r="CT150" s="182"/>
      <c r="CU150" s="182"/>
      <c r="CV150" s="182"/>
      <c r="CW150" s="182"/>
      <c r="CX150" s="182"/>
      <c r="CY150" s="182"/>
      <c r="CZ150" s="182"/>
      <c r="DA150" s="182"/>
      <c r="DB150" s="182"/>
      <c r="DC150" s="182"/>
      <c r="DD150" s="305"/>
      <c r="DE150" s="305"/>
      <c r="DF150" s="305"/>
      <c r="DG150" s="182"/>
      <c r="DH150" s="182"/>
      <c r="DI150" s="182"/>
      <c r="DJ150" s="182"/>
      <c r="DK150" s="182"/>
      <c r="DL150" s="182"/>
      <c r="DM150" s="182"/>
      <c r="DN150" s="182"/>
      <c r="DO150" s="182"/>
      <c r="DP150" s="182"/>
      <c r="DQ150" s="182"/>
      <c r="DR150" s="182"/>
      <c r="DS150" s="182"/>
      <c r="DT150" s="182"/>
      <c r="DU150" s="182"/>
      <c r="DV150" s="182"/>
      <c r="DW150" s="182"/>
      <c r="DX150" s="182"/>
      <c r="DY150" s="182"/>
      <c r="DZ150" s="182"/>
      <c r="EA150" s="182"/>
      <c r="EB150" s="182"/>
      <c r="EC150" s="182"/>
      <c r="ED150" s="182"/>
      <c r="EE150" s="182"/>
      <c r="EF150" s="182"/>
      <c r="EG150" s="182"/>
      <c r="EH150" s="182"/>
      <c r="EI150" s="182"/>
      <c r="EJ150" s="182"/>
      <c r="EK150" s="182"/>
      <c r="EL150" s="182"/>
      <c r="EM150" s="182"/>
      <c r="EN150" s="182"/>
    </row>
    <row r="151" spans="1:144">
      <c r="A151" s="182"/>
      <c r="B151" s="182"/>
      <c r="C151" s="182"/>
      <c r="D151" s="182"/>
      <c r="E151" s="182"/>
      <c r="F151" s="182"/>
      <c r="G151" s="182"/>
      <c r="H151" s="182"/>
      <c r="I151" s="182"/>
      <c r="J151" s="182"/>
      <c r="K151" s="182"/>
      <c r="L151" s="182"/>
      <c r="M151" s="182"/>
      <c r="N151" s="182"/>
      <c r="O151" s="182"/>
      <c r="P151" s="182"/>
      <c r="Q151" s="182"/>
      <c r="R151" s="182"/>
      <c r="S151" s="182"/>
      <c r="T151" s="182"/>
      <c r="U151" s="182"/>
      <c r="V151" s="182"/>
      <c r="W151" s="182"/>
      <c r="X151" s="182"/>
      <c r="Y151" s="182"/>
      <c r="Z151" s="182"/>
      <c r="AA151" s="182"/>
      <c r="AB151" s="182"/>
      <c r="AC151" s="182"/>
      <c r="AD151" s="182"/>
      <c r="AE151" s="182"/>
      <c r="AF151" s="182"/>
      <c r="AG151" s="182"/>
      <c r="AH151" s="182"/>
      <c r="AI151" s="182"/>
      <c r="AJ151" s="182"/>
      <c r="AK151" s="182"/>
      <c r="AL151" s="182"/>
      <c r="AM151" s="182"/>
      <c r="AN151" s="182"/>
      <c r="AO151" s="182"/>
      <c r="AP151" s="182"/>
      <c r="AQ151" s="182"/>
      <c r="AR151" s="182"/>
      <c r="AS151" s="182"/>
      <c r="AT151" s="182"/>
      <c r="AU151" s="182"/>
      <c r="AV151" s="182"/>
      <c r="AW151" s="182"/>
      <c r="AX151" s="182"/>
      <c r="AY151" s="182"/>
      <c r="AZ151" s="182"/>
      <c r="BA151" s="182"/>
      <c r="BB151" s="182"/>
      <c r="BC151" s="182"/>
      <c r="BD151" s="182"/>
      <c r="BE151" s="182"/>
      <c r="BF151" s="182"/>
      <c r="BG151" s="182"/>
      <c r="BH151" s="182"/>
      <c r="BI151" s="182"/>
      <c r="BJ151" s="182"/>
      <c r="BK151" s="182"/>
      <c r="BL151" s="182"/>
      <c r="BM151" s="182"/>
      <c r="BN151" s="182"/>
      <c r="BO151" s="182"/>
      <c r="BP151" s="182"/>
      <c r="BQ151" s="182"/>
      <c r="BR151" s="182"/>
      <c r="BS151" s="182"/>
      <c r="BT151" s="182"/>
      <c r="BU151" s="182"/>
      <c r="BV151" s="182"/>
      <c r="BW151" s="182"/>
      <c r="BX151" s="182"/>
      <c r="BY151" s="182"/>
      <c r="BZ151" s="182"/>
      <c r="CA151" s="182"/>
      <c r="CB151" s="182"/>
      <c r="CC151" s="182"/>
      <c r="CD151" s="182"/>
      <c r="CE151" s="182"/>
      <c r="CF151" s="182"/>
      <c r="CG151" s="182"/>
      <c r="CH151" s="182"/>
      <c r="CI151" s="182"/>
      <c r="CJ151" s="182"/>
      <c r="CK151" s="182"/>
      <c r="CL151" s="182"/>
      <c r="CM151" s="182"/>
      <c r="CN151" s="182"/>
      <c r="CO151" s="182"/>
      <c r="CP151" s="182"/>
      <c r="CQ151" s="182"/>
      <c r="CR151" s="182"/>
      <c r="CS151" s="182"/>
      <c r="CT151" s="182"/>
      <c r="CU151" s="182"/>
      <c r="CV151" s="182"/>
      <c r="CW151" s="182"/>
      <c r="CX151" s="182"/>
      <c r="CY151" s="182"/>
      <c r="CZ151" s="182"/>
      <c r="DA151" s="182"/>
      <c r="DB151" s="182"/>
      <c r="DC151" s="182"/>
      <c r="DD151" s="305"/>
      <c r="DE151" s="305"/>
      <c r="DF151" s="305"/>
      <c r="DG151" s="182"/>
      <c r="DH151" s="182"/>
      <c r="DI151" s="182"/>
      <c r="DJ151" s="182"/>
      <c r="DK151" s="182"/>
      <c r="DL151" s="182"/>
      <c r="DM151" s="182"/>
      <c r="DN151" s="182"/>
      <c r="DO151" s="182"/>
      <c r="DP151" s="182"/>
      <c r="DQ151" s="182"/>
      <c r="DR151" s="182"/>
      <c r="DS151" s="182"/>
      <c r="DT151" s="182"/>
      <c r="DU151" s="182"/>
      <c r="DV151" s="182"/>
      <c r="DW151" s="182"/>
      <c r="DX151" s="182"/>
      <c r="DY151" s="182"/>
      <c r="DZ151" s="182"/>
      <c r="EA151" s="182"/>
      <c r="EB151" s="182"/>
      <c r="EC151" s="182"/>
      <c r="ED151" s="182"/>
      <c r="EE151" s="182"/>
      <c r="EF151" s="182"/>
      <c r="EG151" s="182"/>
      <c r="EH151" s="182"/>
      <c r="EI151" s="182"/>
      <c r="EJ151" s="182"/>
      <c r="EK151" s="182"/>
      <c r="EL151" s="182"/>
      <c r="EM151" s="182"/>
      <c r="EN151" s="182"/>
    </row>
    <row r="152" spans="1:144">
      <c r="A152" s="182"/>
      <c r="B152" s="182"/>
      <c r="C152" s="182"/>
      <c r="D152" s="182"/>
      <c r="E152" s="182"/>
      <c r="F152" s="182"/>
      <c r="G152" s="182"/>
      <c r="H152" s="182"/>
      <c r="I152" s="182"/>
      <c r="J152" s="182"/>
      <c r="K152" s="182"/>
      <c r="L152" s="182"/>
      <c r="M152" s="182"/>
      <c r="N152" s="182"/>
      <c r="O152" s="182"/>
      <c r="P152" s="182"/>
      <c r="Q152" s="182"/>
      <c r="R152" s="182"/>
      <c r="S152" s="182"/>
      <c r="T152" s="182"/>
      <c r="U152" s="182"/>
      <c r="V152" s="182"/>
      <c r="W152" s="182"/>
      <c r="X152" s="182"/>
      <c r="Y152" s="182"/>
      <c r="Z152" s="182"/>
      <c r="AA152" s="182"/>
      <c r="AB152" s="182"/>
      <c r="AC152" s="182"/>
      <c r="AD152" s="182"/>
      <c r="AE152" s="182"/>
      <c r="AF152" s="182"/>
      <c r="AG152" s="182"/>
      <c r="AH152" s="182"/>
      <c r="AI152" s="182"/>
      <c r="AJ152" s="182"/>
      <c r="AK152" s="182"/>
      <c r="AL152" s="182"/>
      <c r="AM152" s="182"/>
      <c r="AN152" s="182"/>
      <c r="AO152" s="182"/>
      <c r="AP152" s="182"/>
      <c r="AQ152" s="182"/>
      <c r="AR152" s="182"/>
      <c r="AS152" s="182"/>
      <c r="AT152" s="182"/>
      <c r="AU152" s="182"/>
      <c r="AV152" s="182"/>
      <c r="AW152" s="182"/>
      <c r="AX152" s="182"/>
      <c r="AY152" s="182"/>
      <c r="AZ152" s="182"/>
      <c r="BA152" s="182"/>
      <c r="BB152" s="182"/>
      <c r="BC152" s="182"/>
      <c r="BD152" s="182"/>
      <c r="BE152" s="182"/>
      <c r="BF152" s="182"/>
      <c r="BG152" s="182"/>
      <c r="BH152" s="182"/>
      <c r="BI152" s="182"/>
      <c r="BJ152" s="182"/>
      <c r="BK152" s="182"/>
      <c r="BL152" s="182"/>
      <c r="BM152" s="182"/>
      <c r="BN152" s="182"/>
      <c r="BO152" s="182"/>
      <c r="BP152" s="182"/>
      <c r="BQ152" s="182"/>
      <c r="BR152" s="182"/>
      <c r="BS152" s="182"/>
      <c r="BT152" s="182"/>
      <c r="BU152" s="182"/>
      <c r="BV152" s="182"/>
      <c r="BW152" s="182"/>
      <c r="BX152" s="182"/>
      <c r="BY152" s="182"/>
      <c r="BZ152" s="182"/>
      <c r="CA152" s="182"/>
      <c r="CB152" s="182"/>
      <c r="CC152" s="182"/>
      <c r="CD152" s="182"/>
      <c r="CE152" s="182"/>
      <c r="CF152" s="182"/>
      <c r="CG152" s="182"/>
      <c r="CH152" s="182"/>
      <c r="CI152" s="182"/>
      <c r="CJ152" s="182"/>
      <c r="CK152" s="182"/>
      <c r="CL152" s="182"/>
      <c r="CM152" s="182"/>
      <c r="CN152" s="182"/>
      <c r="CO152" s="182"/>
      <c r="CP152" s="182"/>
      <c r="CQ152" s="182"/>
      <c r="CR152" s="182"/>
      <c r="CS152" s="182"/>
      <c r="CT152" s="182"/>
      <c r="CU152" s="182"/>
      <c r="CV152" s="182"/>
      <c r="CW152" s="182"/>
      <c r="CX152" s="182"/>
      <c r="CY152" s="182"/>
      <c r="CZ152" s="182"/>
      <c r="DA152" s="182"/>
      <c r="DB152" s="182"/>
      <c r="DC152" s="182"/>
      <c r="DD152" s="305"/>
      <c r="DE152" s="305"/>
      <c r="DF152" s="305"/>
      <c r="DG152" s="182"/>
      <c r="DH152" s="182"/>
      <c r="DI152" s="182"/>
      <c r="DJ152" s="182"/>
      <c r="DK152" s="182"/>
      <c r="DL152" s="182"/>
      <c r="DM152" s="182"/>
      <c r="DN152" s="182"/>
      <c r="DO152" s="182"/>
      <c r="DP152" s="182"/>
      <c r="DQ152" s="182"/>
      <c r="DR152" s="182"/>
      <c r="DS152" s="182"/>
      <c r="DT152" s="182"/>
      <c r="DU152" s="182"/>
      <c r="DV152" s="182"/>
      <c r="DW152" s="182"/>
      <c r="DX152" s="182"/>
      <c r="DY152" s="182"/>
      <c r="DZ152" s="182"/>
      <c r="EA152" s="182"/>
      <c r="EB152" s="182"/>
      <c r="EC152" s="182"/>
      <c r="ED152" s="182"/>
      <c r="EE152" s="182"/>
      <c r="EF152" s="182"/>
      <c r="EG152" s="182"/>
      <c r="EH152" s="182"/>
      <c r="EI152" s="182"/>
      <c r="EJ152" s="182"/>
      <c r="EK152" s="182"/>
      <c r="EL152" s="182"/>
      <c r="EM152" s="182"/>
      <c r="EN152" s="182"/>
    </row>
    <row r="153" spans="1:144">
      <c r="A153" s="182"/>
      <c r="B153" s="182"/>
      <c r="C153" s="182"/>
      <c r="D153" s="182"/>
      <c r="E153" s="182"/>
      <c r="F153" s="182"/>
      <c r="G153" s="182"/>
      <c r="H153" s="182"/>
      <c r="I153" s="182"/>
      <c r="J153" s="182"/>
      <c r="K153" s="182"/>
      <c r="L153" s="182"/>
      <c r="M153" s="182"/>
      <c r="N153" s="182"/>
      <c r="O153" s="182"/>
      <c r="P153" s="182"/>
      <c r="Q153" s="182"/>
      <c r="R153" s="182"/>
      <c r="S153" s="182"/>
      <c r="T153" s="182"/>
      <c r="U153" s="182"/>
      <c r="V153" s="182"/>
      <c r="W153" s="182"/>
      <c r="X153" s="182"/>
      <c r="Y153" s="182"/>
      <c r="Z153" s="182"/>
      <c r="AA153" s="182"/>
      <c r="AB153" s="182"/>
      <c r="AC153" s="182"/>
      <c r="AD153" s="182"/>
      <c r="AE153" s="182"/>
      <c r="AF153" s="182"/>
      <c r="AG153" s="182"/>
      <c r="AH153" s="182"/>
      <c r="AI153" s="182"/>
      <c r="AJ153" s="182"/>
      <c r="AK153" s="182"/>
      <c r="AL153" s="182"/>
      <c r="AM153" s="182"/>
      <c r="AN153" s="182"/>
      <c r="AO153" s="182"/>
      <c r="AP153" s="182"/>
      <c r="AQ153" s="182"/>
      <c r="AR153" s="182"/>
      <c r="AS153" s="182"/>
      <c r="AT153" s="182"/>
      <c r="AU153" s="182"/>
      <c r="AV153" s="182"/>
      <c r="AW153" s="182"/>
      <c r="AX153" s="182"/>
      <c r="AY153" s="182"/>
      <c r="AZ153" s="182"/>
      <c r="BA153" s="182"/>
      <c r="BB153" s="182"/>
      <c r="BC153" s="182"/>
      <c r="BD153" s="182"/>
      <c r="BE153" s="182"/>
      <c r="BF153" s="182"/>
      <c r="BG153" s="182"/>
      <c r="BH153" s="182"/>
      <c r="BI153" s="182"/>
      <c r="BJ153" s="182"/>
      <c r="BK153" s="182"/>
      <c r="BL153" s="182"/>
      <c r="BM153" s="182"/>
      <c r="BN153" s="182"/>
      <c r="BO153" s="182"/>
      <c r="BP153" s="182"/>
      <c r="BQ153" s="182"/>
      <c r="BR153" s="182"/>
      <c r="BS153" s="182"/>
      <c r="BT153" s="182"/>
      <c r="BU153" s="182"/>
      <c r="BV153" s="182"/>
      <c r="BW153" s="182"/>
      <c r="BX153" s="182"/>
      <c r="BY153" s="182"/>
      <c r="BZ153" s="182"/>
      <c r="CA153" s="182"/>
      <c r="CB153" s="182"/>
      <c r="CC153" s="182"/>
      <c r="CD153" s="182"/>
      <c r="CE153" s="182"/>
      <c r="CF153" s="182"/>
      <c r="CG153" s="182"/>
      <c r="CH153" s="182"/>
      <c r="CI153" s="182"/>
      <c r="CJ153" s="182"/>
      <c r="CK153" s="182"/>
      <c r="CL153" s="182"/>
      <c r="CM153" s="182"/>
      <c r="CN153" s="182"/>
      <c r="CO153" s="182"/>
      <c r="CP153" s="182"/>
      <c r="CQ153" s="182"/>
      <c r="CR153" s="182"/>
      <c r="CS153" s="182"/>
      <c r="CT153" s="182"/>
      <c r="CU153" s="182"/>
      <c r="CV153" s="182"/>
      <c r="CW153" s="182"/>
      <c r="CX153" s="182"/>
      <c r="CY153" s="182"/>
      <c r="CZ153" s="182"/>
      <c r="DA153" s="182"/>
      <c r="DB153" s="182"/>
      <c r="DC153" s="182"/>
      <c r="DD153" s="305"/>
      <c r="DE153" s="305"/>
      <c r="DF153" s="305"/>
      <c r="DG153" s="182"/>
      <c r="DH153" s="182"/>
      <c r="DI153" s="182"/>
      <c r="DJ153" s="182"/>
      <c r="DK153" s="182"/>
      <c r="DL153" s="182"/>
      <c r="DM153" s="182"/>
      <c r="DN153" s="182"/>
      <c r="DO153" s="182"/>
      <c r="DP153" s="182"/>
      <c r="DQ153" s="182"/>
      <c r="DR153" s="182"/>
      <c r="DS153" s="182"/>
      <c r="DT153" s="182"/>
      <c r="DU153" s="182"/>
      <c r="DV153" s="182"/>
      <c r="DW153" s="182"/>
      <c r="DX153" s="182"/>
      <c r="DY153" s="182"/>
      <c r="DZ153" s="182"/>
      <c r="EA153" s="182"/>
      <c r="EB153" s="182"/>
      <c r="EC153" s="182"/>
      <c r="ED153" s="182"/>
      <c r="EE153" s="182"/>
      <c r="EF153" s="182"/>
      <c r="EG153" s="182"/>
      <c r="EH153" s="182"/>
      <c r="EI153" s="182"/>
      <c r="EJ153" s="182"/>
      <c r="EK153" s="182"/>
      <c r="EL153" s="182"/>
      <c r="EM153" s="182"/>
      <c r="EN153" s="182"/>
    </row>
    <row r="154" spans="1:144">
      <c r="A154" s="182"/>
      <c r="B154" s="182"/>
      <c r="C154" s="182"/>
      <c r="D154" s="182"/>
      <c r="E154" s="182"/>
      <c r="F154" s="182"/>
      <c r="G154" s="182"/>
      <c r="H154" s="182"/>
      <c r="I154" s="182"/>
      <c r="J154" s="182"/>
      <c r="K154" s="182"/>
      <c r="L154" s="182"/>
      <c r="M154" s="182"/>
      <c r="N154" s="182"/>
      <c r="O154" s="182"/>
      <c r="P154" s="182"/>
      <c r="Q154" s="182"/>
      <c r="R154" s="182"/>
      <c r="S154" s="182"/>
      <c r="T154" s="182"/>
      <c r="U154" s="182"/>
      <c r="V154" s="182"/>
      <c r="W154" s="182"/>
      <c r="X154" s="182"/>
      <c r="Y154" s="182"/>
      <c r="Z154" s="182"/>
      <c r="AA154" s="182"/>
      <c r="AB154" s="182"/>
      <c r="AC154" s="182"/>
      <c r="AD154" s="182"/>
      <c r="AE154" s="182"/>
      <c r="AF154" s="182"/>
      <c r="AG154" s="182"/>
      <c r="AH154" s="182"/>
      <c r="AI154" s="182"/>
      <c r="AJ154" s="182"/>
      <c r="AK154" s="182"/>
      <c r="AL154" s="182"/>
      <c r="AM154" s="182"/>
      <c r="AN154" s="182"/>
      <c r="AO154" s="182"/>
      <c r="AP154" s="182"/>
      <c r="AQ154" s="182"/>
      <c r="AR154" s="182"/>
      <c r="AS154" s="182"/>
      <c r="AT154" s="182"/>
      <c r="AU154" s="182"/>
      <c r="AV154" s="182"/>
      <c r="AW154" s="182"/>
      <c r="AX154" s="182"/>
      <c r="AY154" s="182"/>
      <c r="AZ154" s="182"/>
      <c r="BA154" s="182"/>
      <c r="BB154" s="182"/>
      <c r="BC154" s="182"/>
      <c r="BD154" s="182"/>
      <c r="BE154" s="182"/>
      <c r="BF154" s="182"/>
      <c r="BG154" s="182"/>
      <c r="BH154" s="182"/>
      <c r="BI154" s="182"/>
      <c r="BJ154" s="182"/>
      <c r="BK154" s="182"/>
      <c r="BL154" s="182"/>
      <c r="BM154" s="182"/>
      <c r="BN154" s="182"/>
      <c r="BO154" s="182"/>
      <c r="BP154" s="182"/>
      <c r="BQ154" s="182"/>
      <c r="BR154" s="182"/>
      <c r="BS154" s="182"/>
      <c r="BT154" s="182"/>
      <c r="BU154" s="182"/>
      <c r="BV154" s="182"/>
      <c r="BW154" s="182"/>
      <c r="BX154" s="182"/>
      <c r="BY154" s="182"/>
      <c r="BZ154" s="182"/>
      <c r="CA154" s="182"/>
      <c r="CB154" s="182"/>
      <c r="CC154" s="182"/>
      <c r="CD154" s="182"/>
      <c r="CE154" s="182"/>
      <c r="CF154" s="182"/>
      <c r="CG154" s="182"/>
      <c r="CH154" s="182"/>
      <c r="CI154" s="182"/>
      <c r="CJ154" s="182"/>
      <c r="CK154" s="182"/>
      <c r="CL154" s="182"/>
      <c r="CM154" s="182"/>
      <c r="CN154" s="182"/>
      <c r="CO154" s="182"/>
      <c r="CP154" s="182"/>
      <c r="CQ154" s="182"/>
      <c r="CR154" s="182"/>
      <c r="CS154" s="182"/>
      <c r="CT154" s="182"/>
      <c r="CU154" s="182"/>
      <c r="CV154" s="182"/>
      <c r="CW154" s="182"/>
      <c r="CX154" s="182"/>
      <c r="CY154" s="182"/>
      <c r="CZ154" s="182"/>
      <c r="DA154" s="182"/>
      <c r="DB154" s="182"/>
      <c r="DC154" s="182"/>
      <c r="DD154" s="305"/>
      <c r="DE154" s="305"/>
      <c r="DF154" s="305"/>
      <c r="DG154" s="182"/>
      <c r="DH154" s="182"/>
      <c r="DI154" s="182"/>
      <c r="DJ154" s="182"/>
      <c r="DK154" s="182"/>
      <c r="DL154" s="182"/>
      <c r="DM154" s="182"/>
      <c r="DN154" s="182"/>
      <c r="DO154" s="182"/>
      <c r="DP154" s="182"/>
      <c r="DQ154" s="182"/>
      <c r="DR154" s="182"/>
      <c r="DS154" s="182"/>
      <c r="DT154" s="182"/>
      <c r="DU154" s="182"/>
      <c r="DV154" s="182"/>
      <c r="DW154" s="182"/>
      <c r="DX154" s="182"/>
      <c r="DY154" s="182"/>
      <c r="DZ154" s="182"/>
      <c r="EA154" s="182"/>
      <c r="EB154" s="182"/>
      <c r="EC154" s="182"/>
      <c r="ED154" s="182"/>
      <c r="EE154" s="182"/>
      <c r="EF154" s="182"/>
      <c r="EG154" s="182"/>
      <c r="EH154" s="182"/>
      <c r="EI154" s="182"/>
      <c r="EJ154" s="182"/>
      <c r="EK154" s="182"/>
      <c r="EL154" s="182"/>
      <c r="EM154" s="182"/>
      <c r="EN154" s="182"/>
    </row>
    <row r="155" spans="1:144">
      <c r="A155" s="182"/>
      <c r="B155" s="182"/>
      <c r="C155" s="182"/>
      <c r="D155" s="182"/>
      <c r="E155" s="182"/>
      <c r="F155" s="182"/>
      <c r="G155" s="182"/>
      <c r="H155" s="182"/>
      <c r="I155" s="182"/>
      <c r="J155" s="182"/>
      <c r="K155" s="182"/>
      <c r="L155" s="182"/>
      <c r="M155" s="182"/>
      <c r="N155" s="182"/>
      <c r="O155" s="182"/>
      <c r="P155" s="182"/>
      <c r="Q155" s="182"/>
      <c r="R155" s="182"/>
      <c r="S155" s="182"/>
      <c r="T155" s="182"/>
      <c r="U155" s="182"/>
      <c r="V155" s="182"/>
      <c r="W155" s="182"/>
      <c r="X155" s="182"/>
      <c r="Y155" s="182"/>
      <c r="Z155" s="182"/>
      <c r="AA155" s="182"/>
      <c r="AB155" s="182"/>
      <c r="AC155" s="182"/>
      <c r="AD155" s="182"/>
      <c r="AE155" s="182"/>
      <c r="AF155" s="182"/>
      <c r="AG155" s="182"/>
      <c r="AH155" s="182"/>
      <c r="AI155" s="182"/>
      <c r="AJ155" s="182"/>
      <c r="AK155" s="182"/>
      <c r="AL155" s="182"/>
      <c r="AM155" s="182"/>
      <c r="AN155" s="182"/>
      <c r="AO155" s="182"/>
      <c r="AP155" s="182"/>
      <c r="AQ155" s="182"/>
      <c r="AR155" s="182"/>
      <c r="AS155" s="182"/>
      <c r="AT155" s="182"/>
      <c r="AU155" s="182"/>
      <c r="AV155" s="182"/>
      <c r="AW155" s="182"/>
      <c r="AX155" s="182"/>
      <c r="AY155" s="182"/>
      <c r="AZ155" s="182"/>
      <c r="BA155" s="182"/>
      <c r="BB155" s="182"/>
      <c r="BC155" s="182"/>
      <c r="BD155" s="182"/>
      <c r="BE155" s="182"/>
      <c r="BF155" s="182"/>
      <c r="BG155" s="182"/>
      <c r="BH155" s="182"/>
      <c r="BI155" s="182"/>
      <c r="BJ155" s="182"/>
      <c r="BK155" s="182"/>
      <c r="BL155" s="182"/>
      <c r="BM155" s="182"/>
      <c r="BN155" s="182"/>
      <c r="BO155" s="182"/>
      <c r="BP155" s="182"/>
      <c r="BQ155" s="182"/>
      <c r="BR155" s="182"/>
      <c r="BS155" s="182"/>
      <c r="BT155" s="182"/>
      <c r="BU155" s="182"/>
      <c r="BV155" s="182"/>
      <c r="BW155" s="182"/>
      <c r="BX155" s="182"/>
      <c r="BY155" s="182"/>
      <c r="BZ155" s="182"/>
      <c r="CA155" s="182"/>
      <c r="CB155" s="182"/>
      <c r="CC155" s="182"/>
      <c r="CD155" s="182"/>
      <c r="CE155" s="182"/>
      <c r="CF155" s="182"/>
      <c r="CG155" s="182"/>
      <c r="CH155" s="182"/>
      <c r="CI155" s="182"/>
      <c r="CJ155" s="182"/>
      <c r="CK155" s="182"/>
      <c r="CL155" s="182"/>
      <c r="CM155" s="182"/>
      <c r="CN155" s="182"/>
      <c r="CO155" s="182"/>
      <c r="CP155" s="182"/>
      <c r="CQ155" s="182"/>
      <c r="CR155" s="182"/>
      <c r="CS155" s="182"/>
      <c r="CT155" s="182"/>
      <c r="CU155" s="182"/>
      <c r="CV155" s="182"/>
      <c r="CW155" s="182"/>
      <c r="CX155" s="182"/>
      <c r="CY155" s="182"/>
      <c r="CZ155" s="182"/>
      <c r="DA155" s="182"/>
      <c r="DB155" s="182"/>
      <c r="DC155" s="182"/>
      <c r="DD155" s="182"/>
      <c r="DE155" s="182"/>
      <c r="DF155" s="182"/>
      <c r="DG155" s="182"/>
      <c r="DH155" s="182"/>
      <c r="DI155" s="182"/>
      <c r="DJ155" s="182"/>
      <c r="DK155" s="182"/>
      <c r="DL155" s="182"/>
      <c r="DM155" s="182"/>
      <c r="DN155" s="182"/>
      <c r="DO155" s="182"/>
      <c r="DP155" s="182"/>
      <c r="DQ155" s="182"/>
      <c r="DR155" s="182"/>
      <c r="DS155" s="182"/>
      <c r="DT155" s="182"/>
      <c r="DU155" s="182"/>
      <c r="DV155" s="182"/>
      <c r="DW155" s="182"/>
      <c r="DX155" s="182"/>
      <c r="DY155" s="182"/>
      <c r="DZ155" s="182"/>
      <c r="EA155" s="182"/>
      <c r="EB155" s="182"/>
      <c r="EC155" s="182"/>
      <c r="ED155" s="182"/>
      <c r="EE155" s="182"/>
      <c r="EF155" s="182"/>
      <c r="EG155" s="182"/>
      <c r="EH155" s="182"/>
      <c r="EI155" s="182"/>
      <c r="EJ155" s="182"/>
      <c r="EK155" s="182"/>
      <c r="EL155" s="182"/>
      <c r="EM155" s="182"/>
      <c r="EN155" s="182"/>
    </row>
    <row r="156" spans="1:144">
      <c r="A156" s="182"/>
      <c r="B156" s="182"/>
      <c r="C156" s="182"/>
      <c r="D156" s="182"/>
      <c r="E156" s="182"/>
      <c r="F156" s="182"/>
      <c r="G156" s="182"/>
      <c r="H156" s="182"/>
      <c r="I156" s="182"/>
      <c r="J156" s="182"/>
      <c r="K156" s="182"/>
      <c r="L156" s="182"/>
      <c r="M156" s="182"/>
      <c r="N156" s="182"/>
      <c r="O156" s="182"/>
      <c r="P156" s="182"/>
      <c r="Q156" s="182"/>
      <c r="R156" s="182"/>
      <c r="S156" s="182"/>
      <c r="T156" s="182"/>
      <c r="U156" s="182"/>
      <c r="V156" s="182"/>
      <c r="W156" s="182"/>
      <c r="X156" s="182"/>
      <c r="Y156" s="182"/>
      <c r="Z156" s="182"/>
      <c r="AA156" s="182"/>
      <c r="AB156" s="182"/>
      <c r="AC156" s="182"/>
      <c r="AD156" s="182"/>
      <c r="AE156" s="182"/>
      <c r="AF156" s="182"/>
      <c r="AG156" s="182"/>
      <c r="AH156" s="182"/>
      <c r="AI156" s="182"/>
      <c r="AJ156" s="182"/>
      <c r="AK156" s="182"/>
      <c r="AL156" s="182"/>
      <c r="AM156" s="182"/>
      <c r="AN156" s="182"/>
      <c r="AO156" s="182"/>
      <c r="AP156" s="182"/>
      <c r="AQ156" s="182"/>
      <c r="AR156" s="182"/>
      <c r="AS156" s="182"/>
      <c r="AT156" s="182"/>
      <c r="AU156" s="182"/>
      <c r="AV156" s="182"/>
      <c r="AW156" s="182"/>
      <c r="AX156" s="182"/>
      <c r="AY156" s="182"/>
      <c r="AZ156" s="182"/>
      <c r="BA156" s="182"/>
      <c r="BB156" s="182"/>
      <c r="BC156" s="182"/>
      <c r="BD156" s="182"/>
      <c r="BE156" s="182"/>
      <c r="BF156" s="182"/>
      <c r="BG156" s="182"/>
      <c r="BH156" s="182"/>
      <c r="BI156" s="182"/>
      <c r="BJ156" s="182"/>
      <c r="BK156" s="182"/>
      <c r="BL156" s="182"/>
      <c r="BM156" s="182"/>
      <c r="BN156" s="182"/>
      <c r="BO156" s="182"/>
      <c r="BP156" s="182"/>
      <c r="BQ156" s="182"/>
      <c r="BR156" s="182"/>
      <c r="BS156" s="182"/>
      <c r="BT156" s="182"/>
      <c r="BU156" s="182"/>
      <c r="BV156" s="182"/>
      <c r="BW156" s="182"/>
      <c r="BX156" s="182"/>
      <c r="BY156" s="182"/>
      <c r="BZ156" s="182"/>
      <c r="CA156" s="182"/>
      <c r="CB156" s="182"/>
      <c r="CC156" s="182"/>
      <c r="CD156" s="182"/>
      <c r="CE156" s="182"/>
      <c r="CF156" s="182"/>
      <c r="CG156" s="182"/>
      <c r="CH156" s="182"/>
      <c r="CI156" s="182"/>
      <c r="CJ156" s="182"/>
      <c r="CK156" s="182"/>
      <c r="CL156" s="182"/>
      <c r="CM156" s="182"/>
      <c r="CN156" s="182"/>
      <c r="CO156" s="182"/>
      <c r="CP156" s="182"/>
      <c r="CQ156" s="182"/>
      <c r="CR156" s="182"/>
      <c r="CS156" s="182"/>
      <c r="CT156" s="182"/>
      <c r="CU156" s="182"/>
      <c r="CV156" s="182"/>
      <c r="CW156" s="182"/>
      <c r="CX156" s="182"/>
      <c r="CY156" s="182"/>
      <c r="CZ156" s="182"/>
      <c r="DA156" s="182"/>
      <c r="DB156" s="182"/>
      <c r="DC156" s="182"/>
      <c r="DD156" s="182"/>
      <c r="DE156" s="182"/>
      <c r="DF156" s="182"/>
      <c r="DG156" s="182"/>
      <c r="DH156" s="182"/>
      <c r="DI156" s="182"/>
      <c r="DJ156" s="182"/>
      <c r="DK156" s="182"/>
      <c r="DL156" s="182"/>
      <c r="DM156" s="182"/>
      <c r="DN156" s="182"/>
      <c r="DO156" s="182"/>
      <c r="DP156" s="182"/>
      <c r="DQ156" s="182"/>
      <c r="DR156" s="182"/>
      <c r="DS156" s="182"/>
      <c r="DT156" s="182"/>
      <c r="DU156" s="182"/>
      <c r="DV156" s="182"/>
      <c r="DW156" s="182"/>
      <c r="DX156" s="182"/>
      <c r="DY156" s="182"/>
      <c r="DZ156" s="182"/>
      <c r="EA156" s="182"/>
      <c r="EB156" s="182"/>
      <c r="EC156" s="182"/>
      <c r="ED156" s="182"/>
      <c r="EE156" s="182"/>
      <c r="EF156" s="182"/>
      <c r="EG156" s="182"/>
      <c r="EH156" s="182"/>
      <c r="EI156" s="182"/>
      <c r="EJ156" s="182"/>
      <c r="EK156" s="182"/>
      <c r="EL156" s="182"/>
      <c r="EM156" s="182"/>
      <c r="EN156" s="182"/>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O614"/>
  <sheetViews>
    <sheetView showGridLines="0" zoomScaleNormal="100" workbookViewId="0">
      <pane ySplit="6" topLeftCell="A7" activePane="bottomLeft" state="frozen"/>
      <selection pane="bottomLeft" activeCell="C672" sqref="C672"/>
    </sheetView>
  </sheetViews>
  <sheetFormatPr defaultColWidth="9.140625" defaultRowHeight="15"/>
  <cols>
    <col min="1" max="1" width="27.140625" style="165" bestFit="1" customWidth="1"/>
    <col min="2" max="2" width="52.140625" style="33" customWidth="1"/>
    <col min="3" max="3" width="40.7109375" style="165" customWidth="1"/>
    <col min="4" max="4" width="15.5703125" style="33" customWidth="1"/>
    <col min="5" max="5" width="16" style="33" customWidth="1"/>
    <col min="6" max="6" width="16" style="165" customWidth="1"/>
    <col min="7" max="7" width="15.85546875" style="165" customWidth="1"/>
    <col min="8" max="8" width="9.140625" style="206"/>
    <col min="9" max="11" width="9.140625" style="165"/>
    <col min="12" max="12" width="9.140625" style="206"/>
    <col min="13" max="16384" width="9.140625" style="165"/>
  </cols>
  <sheetData>
    <row r="5" spans="1:8" ht="15.75" thickBot="1">
      <c r="A5" s="1065" t="s">
        <v>1167</v>
      </c>
      <c r="B5" s="1065"/>
      <c r="C5" s="1065"/>
      <c r="D5" s="1065"/>
      <c r="E5" s="1065"/>
      <c r="F5" s="1065"/>
      <c r="G5" s="1065"/>
    </row>
    <row r="6" spans="1:8" ht="30.75" customHeight="1" thickBot="1">
      <c r="A6" s="615" t="s">
        <v>348</v>
      </c>
      <c r="B6" s="616" t="s">
        <v>347</v>
      </c>
      <c r="C6" s="617" t="s">
        <v>1169</v>
      </c>
      <c r="D6" s="768" t="s">
        <v>1320</v>
      </c>
      <c r="E6" s="769" t="s">
        <v>1321</v>
      </c>
      <c r="F6" s="770" t="s">
        <v>1322</v>
      </c>
      <c r="G6" s="771" t="s">
        <v>1323</v>
      </c>
    </row>
    <row r="7" spans="1:8">
      <c r="A7" s="547" t="s">
        <v>1027</v>
      </c>
      <c r="B7" s="541" t="s">
        <v>942</v>
      </c>
      <c r="C7" s="547" t="s">
        <v>761</v>
      </c>
      <c r="D7" s="873">
        <v>41.333333333333336</v>
      </c>
      <c r="E7" s="874">
        <v>41.25</v>
      </c>
      <c r="F7" s="874">
        <v>28.084500000000002</v>
      </c>
      <c r="G7" s="875">
        <v>29.181000000000004</v>
      </c>
      <c r="H7" s="550"/>
    </row>
    <row r="8" spans="1:8">
      <c r="A8" s="547" t="s">
        <v>1027</v>
      </c>
      <c r="B8" s="541" t="s">
        <v>942</v>
      </c>
      <c r="C8" s="547" t="s">
        <v>762</v>
      </c>
      <c r="D8" s="876">
        <v>1007.2500000000001</v>
      </c>
      <c r="E8" s="874">
        <v>1153.6666666666667</v>
      </c>
      <c r="F8" s="874">
        <v>767.44634999999994</v>
      </c>
      <c r="G8" s="875">
        <v>738.49336666666659</v>
      </c>
      <c r="H8" s="550"/>
    </row>
    <row r="9" spans="1:8">
      <c r="A9" s="547" t="s">
        <v>1027</v>
      </c>
      <c r="B9" s="541" t="s">
        <v>942</v>
      </c>
      <c r="C9" s="547" t="s">
        <v>463</v>
      </c>
      <c r="D9" s="876">
        <v>1737.1666666666667</v>
      </c>
      <c r="E9" s="874">
        <v>2113.0833333333339</v>
      </c>
      <c r="F9" s="874">
        <v>1288.8297166666666</v>
      </c>
      <c r="G9" s="875">
        <v>1272.5727250000002</v>
      </c>
      <c r="H9" s="550"/>
    </row>
    <row r="10" spans="1:8">
      <c r="A10" s="547" t="s">
        <v>1027</v>
      </c>
      <c r="B10" s="541" t="s">
        <v>942</v>
      </c>
      <c r="C10" s="547" t="s">
        <v>464</v>
      </c>
      <c r="D10" s="876">
        <v>1852.083333333333</v>
      </c>
      <c r="E10" s="874">
        <v>2411.3333333333335</v>
      </c>
      <c r="F10" s="874">
        <v>1305.7367333333334</v>
      </c>
      <c r="G10" s="875">
        <v>1366.7672083333334</v>
      </c>
      <c r="H10" s="550"/>
    </row>
    <row r="11" spans="1:8">
      <c r="A11" s="547" t="s">
        <v>1027</v>
      </c>
      <c r="B11" s="541" t="s">
        <v>942</v>
      </c>
      <c r="C11" s="547" t="s">
        <v>465</v>
      </c>
      <c r="D11" s="876">
        <v>1214</v>
      </c>
      <c r="E11" s="874">
        <v>1612.333333333333</v>
      </c>
      <c r="F11" s="874">
        <v>786.83233333333339</v>
      </c>
      <c r="G11" s="875">
        <v>838.10030833333337</v>
      </c>
      <c r="H11" s="550"/>
    </row>
    <row r="12" spans="1:8">
      <c r="A12" s="547" t="s">
        <v>1027</v>
      </c>
      <c r="B12" s="541" t="s">
        <v>942</v>
      </c>
      <c r="C12" s="547" t="s">
        <v>880</v>
      </c>
      <c r="D12" s="876">
        <v>13.916666666666666</v>
      </c>
      <c r="E12" s="874">
        <v>0</v>
      </c>
      <c r="F12" s="874">
        <v>19.757999999999999</v>
      </c>
      <c r="G12" s="875">
        <v>0</v>
      </c>
      <c r="H12" s="550"/>
    </row>
    <row r="13" spans="1:8">
      <c r="A13" s="547" t="s">
        <v>1027</v>
      </c>
      <c r="B13" s="541" t="s">
        <v>942</v>
      </c>
      <c r="C13" s="547" t="s">
        <v>763</v>
      </c>
      <c r="D13" s="876">
        <v>557.41666666666663</v>
      </c>
      <c r="E13" s="874">
        <v>773.83333333333337</v>
      </c>
      <c r="F13" s="874">
        <v>371.12740833333334</v>
      </c>
      <c r="G13" s="875">
        <v>448.14689999999996</v>
      </c>
      <c r="H13" s="550"/>
    </row>
    <row r="14" spans="1:8">
      <c r="A14" s="547" t="s">
        <v>1027</v>
      </c>
      <c r="B14" s="541" t="s">
        <v>456</v>
      </c>
      <c r="C14" s="547" t="s">
        <v>622</v>
      </c>
      <c r="D14" s="876">
        <v>417.91666666666669</v>
      </c>
      <c r="E14" s="874">
        <v>417.41666666666674</v>
      </c>
      <c r="F14" s="874">
        <v>457.24440000000004</v>
      </c>
      <c r="G14" s="875">
        <v>455.37889999999993</v>
      </c>
      <c r="H14" s="550"/>
    </row>
    <row r="15" spans="1:8">
      <c r="A15" s="547" t="s">
        <v>1027</v>
      </c>
      <c r="B15" s="541" t="s">
        <v>456</v>
      </c>
      <c r="C15" s="547" t="s">
        <v>1094</v>
      </c>
      <c r="D15" s="876">
        <v>23.083333333333336</v>
      </c>
      <c r="E15" s="874">
        <v>21.75</v>
      </c>
      <c r="F15" s="874">
        <v>24.799000000000003</v>
      </c>
      <c r="G15" s="875">
        <v>19.042000000000002</v>
      </c>
      <c r="H15" s="550"/>
    </row>
    <row r="16" spans="1:8">
      <c r="A16" s="547" t="s">
        <v>1027</v>
      </c>
      <c r="B16" s="541" t="s">
        <v>456</v>
      </c>
      <c r="C16" s="547" t="s">
        <v>943</v>
      </c>
      <c r="D16" s="876">
        <v>1569.9166666666667</v>
      </c>
      <c r="E16" s="874">
        <v>1533.8333333333335</v>
      </c>
      <c r="F16" s="874">
        <v>1714.77215</v>
      </c>
      <c r="G16" s="875">
        <v>1672.0951666666667</v>
      </c>
      <c r="H16" s="550"/>
    </row>
    <row r="17" spans="1:15">
      <c r="A17" s="1066" t="s">
        <v>1297</v>
      </c>
      <c r="B17" s="1067"/>
      <c r="C17" s="1067"/>
      <c r="D17" s="877">
        <v>8434.0833333333339</v>
      </c>
      <c r="E17" s="878">
        <v>10078.5</v>
      </c>
      <c r="F17" s="878">
        <v>6764.6305916666679</v>
      </c>
      <c r="G17" s="879">
        <v>6839.7775750000001</v>
      </c>
      <c r="H17" s="550"/>
    </row>
    <row r="18" spans="1:15">
      <c r="A18" s="551" t="s">
        <v>43</v>
      </c>
      <c r="B18" s="552" t="s">
        <v>958</v>
      </c>
      <c r="C18" s="552" t="s">
        <v>886</v>
      </c>
      <c r="D18" s="880">
        <v>31.083333333333332</v>
      </c>
      <c r="E18" s="874">
        <v>69.583333333333343</v>
      </c>
      <c r="F18" s="874">
        <v>20.3325</v>
      </c>
      <c r="G18" s="875">
        <v>52.259000000000015</v>
      </c>
      <c r="H18" s="550"/>
      <c r="J18" s="683"/>
    </row>
    <row r="19" spans="1:15">
      <c r="A19" s="553" t="s">
        <v>43</v>
      </c>
      <c r="B19" s="552" t="s">
        <v>1380</v>
      </c>
      <c r="C19" s="552" t="s">
        <v>477</v>
      </c>
      <c r="D19" s="880">
        <v>0</v>
      </c>
      <c r="E19" s="874">
        <v>0.91666666666666663</v>
      </c>
      <c r="F19" s="874">
        <v>0</v>
      </c>
      <c r="G19" s="875">
        <v>1.1910000000000001</v>
      </c>
      <c r="H19" s="550"/>
      <c r="J19" s="683"/>
    </row>
    <row r="20" spans="1:15">
      <c r="A20" s="553" t="s">
        <v>43</v>
      </c>
      <c r="B20" s="552" t="s">
        <v>408</v>
      </c>
      <c r="C20" s="552" t="s">
        <v>477</v>
      </c>
      <c r="D20" s="880">
        <v>2.083333333333333</v>
      </c>
      <c r="E20" s="874">
        <v>0</v>
      </c>
      <c r="F20" s="874">
        <v>4.0605000000000002</v>
      </c>
      <c r="G20" s="875">
        <v>0</v>
      </c>
      <c r="H20" s="550"/>
      <c r="J20" s="683"/>
    </row>
    <row r="21" spans="1:15">
      <c r="A21" s="553" t="s">
        <v>43</v>
      </c>
      <c r="B21" s="552" t="s">
        <v>1381</v>
      </c>
      <c r="C21" s="552" t="s">
        <v>481</v>
      </c>
      <c r="D21" s="880">
        <v>0</v>
      </c>
      <c r="E21" s="874">
        <v>17.416666666666668</v>
      </c>
      <c r="F21" s="874">
        <v>0</v>
      </c>
      <c r="G21" s="875">
        <v>14.230999999999998</v>
      </c>
      <c r="H21" s="550"/>
      <c r="J21" s="683"/>
    </row>
    <row r="22" spans="1:15">
      <c r="A22" s="553" t="s">
        <v>43</v>
      </c>
      <c r="B22" s="552" t="s">
        <v>59</v>
      </c>
      <c r="C22" s="552" t="s">
        <v>717</v>
      </c>
      <c r="D22" s="880">
        <v>0.33333333333333331</v>
      </c>
      <c r="E22" s="874">
        <v>0.58333333333333326</v>
      </c>
      <c r="F22" s="874">
        <v>3.5999999999999997E-2</v>
      </c>
      <c r="G22" s="875">
        <v>1.2E-2</v>
      </c>
      <c r="H22" s="550"/>
      <c r="J22" s="683"/>
    </row>
    <row r="23" spans="1:15">
      <c r="A23" s="553" t="s">
        <v>43</v>
      </c>
      <c r="B23" s="552" t="s">
        <v>1352</v>
      </c>
      <c r="C23" s="552" t="s">
        <v>674</v>
      </c>
      <c r="D23" s="880">
        <v>45.75</v>
      </c>
      <c r="E23" s="874">
        <v>38.5</v>
      </c>
      <c r="F23" s="874">
        <v>20.596999999999998</v>
      </c>
      <c r="G23" s="875">
        <v>15.389000000000003</v>
      </c>
      <c r="H23" s="550"/>
      <c r="J23" s="683"/>
    </row>
    <row r="24" spans="1:15">
      <c r="A24" s="553" t="s">
        <v>43</v>
      </c>
      <c r="B24" s="552" t="s">
        <v>1352</v>
      </c>
      <c r="C24" s="552" t="s">
        <v>478</v>
      </c>
      <c r="D24" s="880">
        <v>921.50000000000023</v>
      </c>
      <c r="E24" s="874">
        <v>985.9166666666664</v>
      </c>
      <c r="F24" s="874">
        <v>820.91080833333353</v>
      </c>
      <c r="G24" s="875">
        <v>885.24479999999994</v>
      </c>
      <c r="H24" s="550"/>
      <c r="J24" s="683"/>
    </row>
    <row r="25" spans="1:15">
      <c r="A25" s="553" t="s">
        <v>43</v>
      </c>
      <c r="B25" s="552" t="s">
        <v>1264</v>
      </c>
      <c r="C25" s="552" t="s">
        <v>613</v>
      </c>
      <c r="D25" s="880">
        <v>0</v>
      </c>
      <c r="E25" s="874">
        <v>5.5833333333333339</v>
      </c>
      <c r="F25" s="874">
        <v>0</v>
      </c>
      <c r="G25" s="875">
        <v>10.617999999999999</v>
      </c>
      <c r="H25" s="550"/>
      <c r="J25" s="683"/>
    </row>
    <row r="26" spans="1:15">
      <c r="A26" s="553" t="s">
        <v>43</v>
      </c>
      <c r="B26" s="552" t="s">
        <v>480</v>
      </c>
      <c r="C26" s="552" t="s">
        <v>481</v>
      </c>
      <c r="D26" s="880">
        <v>274</v>
      </c>
      <c r="E26" s="874">
        <v>19.000000000000004</v>
      </c>
      <c r="F26" s="874">
        <v>237.84495833333332</v>
      </c>
      <c r="G26" s="875">
        <v>16.746500000000001</v>
      </c>
      <c r="H26" s="550"/>
      <c r="J26" s="683"/>
    </row>
    <row r="27" spans="1:15" s="298" customFormat="1">
      <c r="A27" s="553" t="s">
        <v>43</v>
      </c>
      <c r="B27" s="552" t="s">
        <v>411</v>
      </c>
      <c r="C27" s="552" t="s">
        <v>482</v>
      </c>
      <c r="D27" s="880">
        <v>201.41666666666669</v>
      </c>
      <c r="E27" s="874">
        <v>77.25</v>
      </c>
      <c r="F27" s="874">
        <v>12.097499999999997</v>
      </c>
      <c r="G27" s="875">
        <v>17.373999999999999</v>
      </c>
      <c r="H27" s="550"/>
      <c r="J27" s="683"/>
      <c r="L27" s="206"/>
    </row>
    <row r="28" spans="1:15" s="683" customFormat="1">
      <c r="A28" s="553" t="s">
        <v>43</v>
      </c>
      <c r="B28" s="552" t="s">
        <v>409</v>
      </c>
      <c r="C28" s="552" t="s">
        <v>484</v>
      </c>
      <c r="D28" s="880">
        <v>11.416666666666666</v>
      </c>
      <c r="E28" s="874">
        <v>4.75</v>
      </c>
      <c r="F28" s="874">
        <v>16.767499999999998</v>
      </c>
      <c r="G28" s="875">
        <v>5.0374999999999996</v>
      </c>
      <c r="H28" s="550"/>
      <c r="L28" s="206"/>
      <c r="O28" s="165"/>
    </row>
    <row r="29" spans="1:15" s="683" customFormat="1">
      <c r="A29" s="553" t="s">
        <v>43</v>
      </c>
      <c r="B29" s="552" t="s">
        <v>829</v>
      </c>
      <c r="C29" s="552" t="s">
        <v>479</v>
      </c>
      <c r="D29" s="880">
        <v>338.91666666666663</v>
      </c>
      <c r="E29" s="874">
        <v>350.25000000000011</v>
      </c>
      <c r="F29" s="874">
        <v>297.14199999999994</v>
      </c>
      <c r="G29" s="875">
        <v>300.20899999999995</v>
      </c>
      <c r="H29" s="550"/>
      <c r="L29" s="206"/>
      <c r="O29" s="165"/>
    </row>
    <row r="30" spans="1:15" s="683" customFormat="1">
      <c r="A30" s="553" t="s">
        <v>43</v>
      </c>
      <c r="B30" s="552" t="s">
        <v>959</v>
      </c>
      <c r="C30" s="552" t="s">
        <v>1379</v>
      </c>
      <c r="D30" s="880">
        <v>808.83333333333326</v>
      </c>
      <c r="E30" s="874">
        <v>745.75</v>
      </c>
      <c r="F30" s="874">
        <v>643.85884999999996</v>
      </c>
      <c r="G30" s="875">
        <v>570.59037499999999</v>
      </c>
      <c r="H30" s="550"/>
      <c r="L30" s="206"/>
    </row>
    <row r="31" spans="1:15">
      <c r="A31" s="553" t="s">
        <v>43</v>
      </c>
      <c r="B31" s="554" t="s">
        <v>1100</v>
      </c>
      <c r="C31" s="554" t="s">
        <v>477</v>
      </c>
      <c r="D31" s="880">
        <v>0.66666666666666663</v>
      </c>
      <c r="E31" s="874">
        <v>3.0833333333333335</v>
      </c>
      <c r="F31" s="874">
        <v>1.5149999999999999</v>
      </c>
      <c r="G31" s="875">
        <v>4.8210000000000006</v>
      </c>
      <c r="H31" s="550"/>
      <c r="J31" s="683"/>
      <c r="O31" s="683"/>
    </row>
    <row r="32" spans="1:15">
      <c r="A32" s="1066" t="s">
        <v>1298</v>
      </c>
      <c r="B32" s="1067"/>
      <c r="C32" s="1067"/>
      <c r="D32" s="881">
        <v>2636.0000000000005</v>
      </c>
      <c r="E32" s="882">
        <v>2318.5833333333335</v>
      </c>
      <c r="F32" s="882">
        <v>2075.1626166666665</v>
      </c>
      <c r="G32" s="883">
        <v>1893.7231749999999</v>
      </c>
      <c r="H32" s="550"/>
      <c r="J32" s="683"/>
    </row>
    <row r="33" spans="1:12" s="683" customFormat="1">
      <c r="A33" s="547" t="s">
        <v>351</v>
      </c>
      <c r="B33" s="541" t="s">
        <v>466</v>
      </c>
      <c r="C33" s="541" t="s">
        <v>467</v>
      </c>
      <c r="D33" s="884">
        <v>96.833333333333329</v>
      </c>
      <c r="E33" s="874">
        <v>89.666666666666657</v>
      </c>
      <c r="F33" s="874">
        <v>36.344500000000004</v>
      </c>
      <c r="G33" s="875">
        <v>34.191499999999998</v>
      </c>
      <c r="H33" s="550"/>
      <c r="L33" s="206"/>
    </row>
    <row r="34" spans="1:12" s="683" customFormat="1">
      <c r="A34" s="548" t="s">
        <v>351</v>
      </c>
      <c r="B34" s="541" t="s">
        <v>468</v>
      </c>
      <c r="C34" s="541" t="s">
        <v>467</v>
      </c>
      <c r="D34" s="885">
        <v>31.666666666666668</v>
      </c>
      <c r="E34" s="875">
        <v>10.916666666666668</v>
      </c>
      <c r="F34" s="874">
        <v>12.760500000000002</v>
      </c>
      <c r="G34" s="886">
        <v>7.8495000000000008</v>
      </c>
      <c r="H34" s="550"/>
      <c r="L34" s="206"/>
    </row>
    <row r="35" spans="1:12" s="683" customFormat="1">
      <c r="A35" s="1066" t="s">
        <v>872</v>
      </c>
      <c r="B35" s="1067"/>
      <c r="C35" s="1067"/>
      <c r="D35" s="877">
        <v>128.5</v>
      </c>
      <c r="E35" s="878">
        <v>100.58333333333333</v>
      </c>
      <c r="F35" s="879">
        <v>49.105000000000004</v>
      </c>
      <c r="G35" s="879">
        <v>42.040999999999997</v>
      </c>
      <c r="H35" s="550"/>
      <c r="L35" s="206"/>
    </row>
    <row r="36" spans="1:12">
      <c r="A36" s="546" t="s">
        <v>68</v>
      </c>
      <c r="B36" s="541" t="s">
        <v>1273</v>
      </c>
      <c r="C36" s="555" t="s">
        <v>469</v>
      </c>
      <c r="D36" s="880">
        <v>2.5</v>
      </c>
      <c r="E36" s="874">
        <v>5.833333333333333</v>
      </c>
      <c r="F36" s="874">
        <v>2.4925000000000002</v>
      </c>
      <c r="G36" s="875">
        <v>3.3299999999999996</v>
      </c>
      <c r="H36" s="550"/>
      <c r="J36" s="683"/>
    </row>
    <row r="37" spans="1:12">
      <c r="A37" s="547" t="s">
        <v>68</v>
      </c>
      <c r="B37" s="541" t="s">
        <v>354</v>
      </c>
      <c r="C37" s="541" t="s">
        <v>470</v>
      </c>
      <c r="D37" s="880">
        <v>15.833333333333334</v>
      </c>
      <c r="E37" s="874">
        <v>2.8333333333333335</v>
      </c>
      <c r="F37" s="874">
        <v>6.4109999999999996</v>
      </c>
      <c r="G37" s="875">
        <v>0.84950000000000003</v>
      </c>
      <c r="H37" s="550"/>
      <c r="J37" s="683"/>
    </row>
    <row r="38" spans="1:12">
      <c r="A38" s="547" t="s">
        <v>68</v>
      </c>
      <c r="B38" s="541" t="s">
        <v>356</v>
      </c>
      <c r="C38" s="541" t="s">
        <v>469</v>
      </c>
      <c r="D38" s="880">
        <v>8.75</v>
      </c>
      <c r="E38" s="874">
        <v>10.916666666666666</v>
      </c>
      <c r="F38" s="874">
        <v>4.1280000000000001</v>
      </c>
      <c r="G38" s="875">
        <v>6.4055000000000009</v>
      </c>
      <c r="H38" s="550"/>
      <c r="J38" s="683"/>
    </row>
    <row r="39" spans="1:12">
      <c r="A39" s="547" t="s">
        <v>68</v>
      </c>
      <c r="B39" s="541" t="s">
        <v>1274</v>
      </c>
      <c r="C39" s="541" t="s">
        <v>470</v>
      </c>
      <c r="D39" s="880">
        <v>0</v>
      </c>
      <c r="E39" s="874">
        <v>10.000000000000002</v>
      </c>
      <c r="F39" s="874">
        <v>0</v>
      </c>
      <c r="G39" s="875">
        <v>4.6559999999999997</v>
      </c>
      <c r="H39" s="550"/>
      <c r="J39" s="683"/>
    </row>
    <row r="40" spans="1:12">
      <c r="A40" s="547" t="s">
        <v>68</v>
      </c>
      <c r="B40" s="541" t="s">
        <v>1275</v>
      </c>
      <c r="C40" s="541" t="s">
        <v>1272</v>
      </c>
      <c r="D40" s="880">
        <v>0</v>
      </c>
      <c r="E40" s="874">
        <v>0.33333333333333331</v>
      </c>
      <c r="F40" s="874">
        <v>0</v>
      </c>
      <c r="G40" s="875">
        <v>0.24</v>
      </c>
      <c r="H40" s="550"/>
      <c r="J40" s="683"/>
    </row>
    <row r="41" spans="1:12">
      <c r="A41" s="547" t="s">
        <v>68</v>
      </c>
      <c r="B41" s="541" t="s">
        <v>352</v>
      </c>
      <c r="C41" s="541" t="s">
        <v>471</v>
      </c>
      <c r="D41" s="880">
        <v>26.333333333333332</v>
      </c>
      <c r="E41" s="874">
        <v>31.75</v>
      </c>
      <c r="F41" s="874">
        <v>15.054999999999998</v>
      </c>
      <c r="G41" s="875">
        <v>12.221000000000004</v>
      </c>
      <c r="H41" s="550"/>
      <c r="J41" s="683"/>
    </row>
    <row r="42" spans="1:12" s="683" customFormat="1">
      <c r="A42" s="547" t="s">
        <v>68</v>
      </c>
      <c r="B42" s="541" t="s">
        <v>472</v>
      </c>
      <c r="C42" s="541" t="s">
        <v>473</v>
      </c>
      <c r="D42" s="880">
        <v>2.9166666666666665</v>
      </c>
      <c r="E42" s="874">
        <v>0.83333333333333337</v>
      </c>
      <c r="F42" s="874">
        <v>2.5739999999999994</v>
      </c>
      <c r="G42" s="875">
        <v>0.18650000000000003</v>
      </c>
      <c r="H42" s="550"/>
      <c r="L42" s="206"/>
    </row>
    <row r="43" spans="1:12" s="683" customFormat="1">
      <c r="A43" s="547" t="s">
        <v>68</v>
      </c>
      <c r="B43" s="541" t="s">
        <v>881</v>
      </c>
      <c r="C43" s="541" t="s">
        <v>597</v>
      </c>
      <c r="D43" s="880">
        <v>76.749999999999986</v>
      </c>
      <c r="E43" s="874">
        <v>84.249999999999986</v>
      </c>
      <c r="F43" s="874">
        <v>84.291999999999987</v>
      </c>
      <c r="G43" s="875">
        <v>67.132000000000005</v>
      </c>
      <c r="H43" s="550"/>
      <c r="L43" s="206"/>
    </row>
    <row r="44" spans="1:12" s="683" customFormat="1">
      <c r="A44" s="547" t="s">
        <v>68</v>
      </c>
      <c r="B44" s="541" t="s">
        <v>355</v>
      </c>
      <c r="C44" s="541" t="s">
        <v>463</v>
      </c>
      <c r="D44" s="880">
        <v>9.9166666666666679</v>
      </c>
      <c r="E44" s="874">
        <v>11.75</v>
      </c>
      <c r="F44" s="874">
        <v>6.2155000000000005</v>
      </c>
      <c r="G44" s="875">
        <v>7.7450000000000001</v>
      </c>
      <c r="H44" s="550"/>
      <c r="L44" s="206"/>
    </row>
    <row r="45" spans="1:12">
      <c r="A45" s="547" t="s">
        <v>68</v>
      </c>
      <c r="B45" s="541" t="s">
        <v>355</v>
      </c>
      <c r="C45" s="541" t="s">
        <v>764</v>
      </c>
      <c r="D45" s="880">
        <v>0</v>
      </c>
      <c r="E45" s="874">
        <v>14.916666666666666</v>
      </c>
      <c r="F45" s="874">
        <v>0</v>
      </c>
      <c r="G45" s="875">
        <v>5.3994999999999997</v>
      </c>
      <c r="H45" s="550"/>
      <c r="J45" s="683"/>
    </row>
    <row r="46" spans="1:12">
      <c r="A46" s="547" t="s">
        <v>68</v>
      </c>
      <c r="B46" s="541" t="s">
        <v>353</v>
      </c>
      <c r="C46" s="541" t="s">
        <v>474</v>
      </c>
      <c r="D46" s="880">
        <v>4.583333333333333</v>
      </c>
      <c r="E46" s="874">
        <v>4.8333333333333321</v>
      </c>
      <c r="F46" s="874">
        <v>3.3275000000000001</v>
      </c>
      <c r="G46" s="875">
        <v>3.246</v>
      </c>
      <c r="H46" s="550"/>
      <c r="J46" s="683"/>
    </row>
    <row r="47" spans="1:12">
      <c r="A47" s="1066" t="s">
        <v>1026</v>
      </c>
      <c r="B47" s="1067"/>
      <c r="C47" s="1067"/>
      <c r="D47" s="881">
        <v>147.58333333333331</v>
      </c>
      <c r="E47" s="887">
        <v>178.25</v>
      </c>
      <c r="F47" s="882">
        <v>124.49549999999999</v>
      </c>
      <c r="G47" s="888">
        <v>111.41100000000002</v>
      </c>
      <c r="H47" s="550"/>
      <c r="J47" s="683"/>
    </row>
    <row r="48" spans="1:12">
      <c r="A48" s="546" t="s">
        <v>44</v>
      </c>
      <c r="B48" s="541" t="s">
        <v>357</v>
      </c>
      <c r="C48" s="541" t="s">
        <v>475</v>
      </c>
      <c r="D48" s="880">
        <v>202.00000000000003</v>
      </c>
      <c r="E48" s="874">
        <v>187.74999999999997</v>
      </c>
      <c r="F48" s="874">
        <v>397.35639999999995</v>
      </c>
      <c r="G48" s="875">
        <v>357.85990833333329</v>
      </c>
      <c r="H48" s="550"/>
      <c r="J48" s="683"/>
    </row>
    <row r="49" spans="1:10">
      <c r="A49" s="548" t="s">
        <v>44</v>
      </c>
      <c r="B49" s="541" t="s">
        <v>358</v>
      </c>
      <c r="C49" s="541" t="s">
        <v>476</v>
      </c>
      <c r="D49" s="880">
        <v>1078.25</v>
      </c>
      <c r="E49" s="874">
        <v>814.25</v>
      </c>
      <c r="F49" s="874">
        <v>302.82139999999998</v>
      </c>
      <c r="G49" s="875">
        <v>284.42190833333331</v>
      </c>
      <c r="H49" s="550"/>
      <c r="J49" s="683"/>
    </row>
    <row r="50" spans="1:10">
      <c r="A50" s="1066" t="s">
        <v>873</v>
      </c>
      <c r="B50" s="1067"/>
      <c r="C50" s="1067"/>
      <c r="D50" s="889">
        <v>1280.25</v>
      </c>
      <c r="E50" s="882">
        <v>1002</v>
      </c>
      <c r="F50" s="882">
        <v>700.17779999999993</v>
      </c>
      <c r="G50" s="887">
        <v>642.2818166666666</v>
      </c>
      <c r="H50" s="550"/>
      <c r="J50" s="683"/>
    </row>
    <row r="51" spans="1:10">
      <c r="A51" s="546" t="s">
        <v>69</v>
      </c>
      <c r="B51" s="541" t="s">
        <v>386</v>
      </c>
      <c r="C51" s="541" t="s">
        <v>485</v>
      </c>
      <c r="D51" s="880">
        <v>0.75</v>
      </c>
      <c r="E51" s="874">
        <v>0.91666666666666674</v>
      </c>
      <c r="F51" s="874">
        <v>2.5500000000000002E-2</v>
      </c>
      <c r="G51" s="875">
        <v>4.5500000000000006E-2</v>
      </c>
      <c r="H51" s="550"/>
      <c r="I51" s="683"/>
      <c r="J51" s="683"/>
    </row>
    <row r="52" spans="1:10">
      <c r="A52" s="547" t="s">
        <v>69</v>
      </c>
      <c r="B52" s="541" t="s">
        <v>382</v>
      </c>
      <c r="C52" s="541" t="s">
        <v>486</v>
      </c>
      <c r="D52" s="880">
        <v>1.4999999999999996</v>
      </c>
      <c r="E52" s="874">
        <v>1</v>
      </c>
      <c r="F52" s="874">
        <v>0.87349999999999994</v>
      </c>
      <c r="G52" s="875">
        <v>0.65249999999999997</v>
      </c>
      <c r="H52" s="550"/>
      <c r="I52" s="683"/>
      <c r="J52" s="683"/>
    </row>
    <row r="53" spans="1:10">
      <c r="A53" s="547" t="s">
        <v>69</v>
      </c>
      <c r="B53" s="541" t="s">
        <v>944</v>
      </c>
      <c r="C53" s="541" t="s">
        <v>475</v>
      </c>
      <c r="D53" s="880">
        <v>0.25</v>
      </c>
      <c r="E53" s="874">
        <v>0</v>
      </c>
      <c r="F53" s="874">
        <v>0.18000000000000002</v>
      </c>
      <c r="G53" s="875">
        <v>0</v>
      </c>
      <c r="H53" s="550"/>
      <c r="I53" s="683"/>
      <c r="J53" s="683"/>
    </row>
    <row r="54" spans="1:10">
      <c r="A54" s="547" t="s">
        <v>69</v>
      </c>
      <c r="B54" s="541" t="s">
        <v>945</v>
      </c>
      <c r="C54" s="541" t="s">
        <v>487</v>
      </c>
      <c r="D54" s="880">
        <v>1.9999999999999996</v>
      </c>
      <c r="E54" s="874">
        <v>2.1666666666666665</v>
      </c>
      <c r="F54" s="874">
        <v>0.9674999999999998</v>
      </c>
      <c r="G54" s="875">
        <v>0.49900000000000005</v>
      </c>
      <c r="H54" s="550"/>
      <c r="I54" s="683"/>
      <c r="J54" s="683"/>
    </row>
    <row r="55" spans="1:10">
      <c r="A55" s="547" t="s">
        <v>69</v>
      </c>
      <c r="B55" s="541" t="s">
        <v>402</v>
      </c>
      <c r="C55" s="541" t="s">
        <v>488</v>
      </c>
      <c r="D55" s="880">
        <v>0.33333333333333331</v>
      </c>
      <c r="E55" s="874">
        <v>0.41666666666666663</v>
      </c>
      <c r="F55" s="874">
        <v>1.9000000000000003E-2</v>
      </c>
      <c r="G55" s="875">
        <v>3.6000000000000004E-2</v>
      </c>
      <c r="H55" s="550"/>
      <c r="I55" s="683"/>
      <c r="J55" s="683"/>
    </row>
    <row r="56" spans="1:10">
      <c r="A56" s="547" t="s">
        <v>69</v>
      </c>
      <c r="B56" s="541" t="s">
        <v>789</v>
      </c>
      <c r="C56" s="541" t="s">
        <v>782</v>
      </c>
      <c r="D56" s="880">
        <v>3.916666666666667</v>
      </c>
      <c r="E56" s="874">
        <v>3.8333333333333339</v>
      </c>
      <c r="F56" s="874">
        <v>2.4899999999999998</v>
      </c>
      <c r="G56" s="875">
        <v>2.48</v>
      </c>
      <c r="H56" s="550"/>
      <c r="I56" s="683"/>
      <c r="J56" s="683"/>
    </row>
    <row r="57" spans="1:10">
      <c r="A57" s="547" t="s">
        <v>69</v>
      </c>
      <c r="B57" s="541" t="s">
        <v>1214</v>
      </c>
      <c r="C57" s="541" t="s">
        <v>524</v>
      </c>
      <c r="D57" s="880">
        <v>0</v>
      </c>
      <c r="E57" s="874">
        <v>19.416666666666664</v>
      </c>
      <c r="F57" s="874">
        <v>0</v>
      </c>
      <c r="G57" s="875">
        <v>10.128500000000001</v>
      </c>
      <c r="H57" s="550"/>
      <c r="I57" s="683"/>
      <c r="J57" s="683"/>
    </row>
    <row r="58" spans="1:10">
      <c r="A58" s="547" t="s">
        <v>69</v>
      </c>
      <c r="B58" s="541" t="s">
        <v>1215</v>
      </c>
      <c r="C58" s="541" t="s">
        <v>530</v>
      </c>
      <c r="D58" s="880">
        <v>6.9166666666666661</v>
      </c>
      <c r="E58" s="874">
        <v>13.499999999999998</v>
      </c>
      <c r="F58" s="874">
        <v>3.988</v>
      </c>
      <c r="G58" s="875">
        <v>6.9245000000000019</v>
      </c>
      <c r="H58" s="550"/>
      <c r="I58" s="683"/>
      <c r="J58" s="683"/>
    </row>
    <row r="59" spans="1:10">
      <c r="A59" s="547" t="s">
        <v>69</v>
      </c>
      <c r="B59" s="541" t="s">
        <v>373</v>
      </c>
      <c r="C59" s="541" t="s">
        <v>489</v>
      </c>
      <c r="D59" s="880">
        <v>15.416666666666666</v>
      </c>
      <c r="E59" s="874">
        <v>15.583333333333334</v>
      </c>
      <c r="F59" s="874">
        <v>11.2805</v>
      </c>
      <c r="G59" s="875">
        <v>24.795999999999999</v>
      </c>
      <c r="H59" s="550"/>
      <c r="I59" s="683"/>
      <c r="J59" s="683"/>
    </row>
    <row r="60" spans="1:10">
      <c r="A60" s="547" t="s">
        <v>69</v>
      </c>
      <c r="B60" s="541" t="s">
        <v>391</v>
      </c>
      <c r="C60" s="541" t="s">
        <v>490</v>
      </c>
      <c r="D60" s="880">
        <v>1</v>
      </c>
      <c r="E60" s="874">
        <v>1</v>
      </c>
      <c r="F60" s="874">
        <v>0.61049999999999993</v>
      </c>
      <c r="G60" s="875">
        <v>0.72899999999999987</v>
      </c>
      <c r="H60" s="550"/>
      <c r="I60" s="683"/>
      <c r="J60" s="683"/>
    </row>
    <row r="61" spans="1:10">
      <c r="A61" s="547" t="s">
        <v>69</v>
      </c>
      <c r="B61" s="541" t="s">
        <v>388</v>
      </c>
      <c r="C61" s="541" t="s">
        <v>469</v>
      </c>
      <c r="D61" s="880">
        <v>9.0833333333333357</v>
      </c>
      <c r="E61" s="874">
        <v>7.666666666666667</v>
      </c>
      <c r="F61" s="874">
        <v>6.400500000000001</v>
      </c>
      <c r="G61" s="875">
        <v>5.5670000000000002</v>
      </c>
      <c r="H61" s="550"/>
      <c r="I61" s="683"/>
      <c r="J61" s="683"/>
    </row>
    <row r="62" spans="1:10">
      <c r="A62" s="547" t="s">
        <v>69</v>
      </c>
      <c r="B62" s="541" t="s">
        <v>388</v>
      </c>
      <c r="C62" s="541" t="s">
        <v>1324</v>
      </c>
      <c r="D62" s="880">
        <v>4.5</v>
      </c>
      <c r="E62" s="874">
        <v>4.7499999999999991</v>
      </c>
      <c r="F62" s="874">
        <v>3.5489999999999995</v>
      </c>
      <c r="G62" s="875">
        <v>4.7215000000000007</v>
      </c>
      <c r="H62" s="550"/>
      <c r="I62" s="683"/>
      <c r="J62" s="683"/>
    </row>
    <row r="63" spans="1:10">
      <c r="A63" s="547" t="s">
        <v>69</v>
      </c>
      <c r="B63" s="541" t="s">
        <v>388</v>
      </c>
      <c r="C63" s="541" t="s">
        <v>487</v>
      </c>
      <c r="D63" s="880">
        <v>11.166666666666666</v>
      </c>
      <c r="E63" s="874">
        <v>12.000000000000002</v>
      </c>
      <c r="F63" s="874">
        <v>7.8170000000000002</v>
      </c>
      <c r="G63" s="875">
        <v>8.6420000000000012</v>
      </c>
      <c r="H63" s="550"/>
      <c r="I63" s="683"/>
      <c r="J63" s="683"/>
    </row>
    <row r="64" spans="1:10">
      <c r="A64" s="547" t="s">
        <v>69</v>
      </c>
      <c r="B64" s="541" t="s">
        <v>847</v>
      </c>
      <c r="C64" s="541" t="s">
        <v>526</v>
      </c>
      <c r="D64" s="880">
        <v>4.833333333333333</v>
      </c>
      <c r="E64" s="874">
        <v>3.0833333333333335</v>
      </c>
      <c r="F64" s="874">
        <v>1.7270000000000001</v>
      </c>
      <c r="G64" s="875">
        <v>0.17250000000000001</v>
      </c>
      <c r="H64" s="550"/>
      <c r="I64" s="683"/>
      <c r="J64" s="683"/>
    </row>
    <row r="65" spans="1:10">
      <c r="A65" s="547" t="s">
        <v>69</v>
      </c>
      <c r="B65" s="541" t="s">
        <v>946</v>
      </c>
      <c r="C65" s="541" t="s">
        <v>487</v>
      </c>
      <c r="D65" s="880">
        <v>7.75</v>
      </c>
      <c r="E65" s="874">
        <v>10.416666666666668</v>
      </c>
      <c r="F65" s="874">
        <v>1.6820000000000002</v>
      </c>
      <c r="G65" s="875">
        <v>2.0435000000000003</v>
      </c>
      <c r="H65" s="550"/>
      <c r="I65" s="683"/>
      <c r="J65" s="683"/>
    </row>
    <row r="66" spans="1:10">
      <c r="A66" s="547" t="s">
        <v>69</v>
      </c>
      <c r="B66" s="541" t="s">
        <v>947</v>
      </c>
      <c r="C66" s="541" t="s">
        <v>491</v>
      </c>
      <c r="D66" s="880">
        <v>293.91666666666663</v>
      </c>
      <c r="E66" s="874">
        <v>303.66666666666663</v>
      </c>
      <c r="F66" s="874">
        <v>71.421999999999997</v>
      </c>
      <c r="G66" s="875">
        <v>64.753500000000003</v>
      </c>
      <c r="H66" s="550"/>
      <c r="I66" s="683"/>
      <c r="J66" s="683"/>
    </row>
    <row r="67" spans="1:10">
      <c r="A67" s="547" t="s">
        <v>69</v>
      </c>
      <c r="B67" s="541" t="s">
        <v>882</v>
      </c>
      <c r="C67" s="541" t="s">
        <v>883</v>
      </c>
      <c r="D67" s="880">
        <v>1.4999999999999998</v>
      </c>
      <c r="E67" s="874">
        <v>1.8333333333333333</v>
      </c>
      <c r="F67" s="874">
        <v>0.28200000000000003</v>
      </c>
      <c r="G67" s="875">
        <v>1.0195000000000001</v>
      </c>
      <c r="H67" s="550"/>
      <c r="I67" s="683"/>
      <c r="J67" s="683"/>
    </row>
    <row r="68" spans="1:10">
      <c r="A68" s="547" t="s">
        <v>69</v>
      </c>
      <c r="B68" s="541" t="s">
        <v>948</v>
      </c>
      <c r="C68" s="541" t="s">
        <v>494</v>
      </c>
      <c r="D68" s="880">
        <v>10.666666666666668</v>
      </c>
      <c r="E68" s="874">
        <v>13.500000000000002</v>
      </c>
      <c r="F68" s="874">
        <v>0.66800000000000015</v>
      </c>
      <c r="G68" s="875">
        <v>1.0900000000000001</v>
      </c>
      <c r="H68" s="550"/>
      <c r="I68" s="683"/>
      <c r="J68" s="683"/>
    </row>
    <row r="69" spans="1:10">
      <c r="A69" s="547" t="s">
        <v>69</v>
      </c>
      <c r="B69" s="541" t="s">
        <v>364</v>
      </c>
      <c r="C69" s="541" t="s">
        <v>496</v>
      </c>
      <c r="D69" s="880">
        <v>3.5</v>
      </c>
      <c r="E69" s="874">
        <v>8.3333333333333321</v>
      </c>
      <c r="F69" s="874">
        <v>4.4525000000000006</v>
      </c>
      <c r="G69" s="875">
        <v>5.841000000000002</v>
      </c>
      <c r="H69" s="550"/>
      <c r="I69" s="683"/>
      <c r="J69" s="683"/>
    </row>
    <row r="70" spans="1:10">
      <c r="A70" s="547" t="s">
        <v>69</v>
      </c>
      <c r="B70" s="541" t="s">
        <v>364</v>
      </c>
      <c r="C70" s="541" t="s">
        <v>497</v>
      </c>
      <c r="D70" s="880">
        <v>4</v>
      </c>
      <c r="E70" s="874">
        <v>3.1666666666666679</v>
      </c>
      <c r="F70" s="874">
        <v>5.1825000000000001</v>
      </c>
      <c r="G70" s="875">
        <v>3.8370000000000002</v>
      </c>
      <c r="H70" s="550"/>
      <c r="I70" s="683"/>
      <c r="J70" s="683"/>
    </row>
    <row r="71" spans="1:10">
      <c r="A71" s="547" t="s">
        <v>69</v>
      </c>
      <c r="B71" s="541" t="s">
        <v>364</v>
      </c>
      <c r="C71" s="541" t="s">
        <v>498</v>
      </c>
      <c r="D71" s="880">
        <v>16.166666666666668</v>
      </c>
      <c r="E71" s="874">
        <v>12.083333333333334</v>
      </c>
      <c r="F71" s="874">
        <v>18.141999999999999</v>
      </c>
      <c r="G71" s="875">
        <v>7.8014999999999999</v>
      </c>
      <c r="H71" s="550"/>
      <c r="I71" s="683"/>
      <c r="J71" s="683"/>
    </row>
    <row r="72" spans="1:10">
      <c r="A72" s="547" t="s">
        <v>69</v>
      </c>
      <c r="B72" s="541" t="s">
        <v>364</v>
      </c>
      <c r="C72" s="541" t="s">
        <v>499</v>
      </c>
      <c r="D72" s="880">
        <v>221.25000000000003</v>
      </c>
      <c r="E72" s="874">
        <v>201.91666666666666</v>
      </c>
      <c r="F72" s="874">
        <v>63.805500000000002</v>
      </c>
      <c r="G72" s="875">
        <v>62.268999999999991</v>
      </c>
      <c r="H72" s="550"/>
      <c r="I72" s="683"/>
      <c r="J72" s="683"/>
    </row>
    <row r="73" spans="1:10">
      <c r="A73" s="547" t="s">
        <v>69</v>
      </c>
      <c r="B73" s="541" t="s">
        <v>364</v>
      </c>
      <c r="C73" s="541" t="s">
        <v>500</v>
      </c>
      <c r="D73" s="880">
        <v>7.083333333333333</v>
      </c>
      <c r="E73" s="874">
        <v>24.416666666666664</v>
      </c>
      <c r="F73" s="874">
        <v>4.7644999999999991</v>
      </c>
      <c r="G73" s="875">
        <v>3.0375000000000001</v>
      </c>
      <c r="H73" s="550"/>
      <c r="I73" s="683"/>
      <c r="J73" s="683"/>
    </row>
    <row r="74" spans="1:10">
      <c r="A74" s="547" t="s">
        <v>69</v>
      </c>
      <c r="B74" s="541" t="s">
        <v>364</v>
      </c>
      <c r="C74" s="541" t="s">
        <v>501</v>
      </c>
      <c r="D74" s="880">
        <v>1.5833333333333328</v>
      </c>
      <c r="E74" s="874">
        <v>1</v>
      </c>
      <c r="F74" s="874">
        <v>4.6500000000000007E-2</v>
      </c>
      <c r="G74" s="875">
        <v>6.0000000000000019E-3</v>
      </c>
      <c r="H74" s="550"/>
      <c r="I74" s="683"/>
      <c r="J74" s="683"/>
    </row>
    <row r="75" spans="1:10">
      <c r="A75" s="547" t="s">
        <v>69</v>
      </c>
      <c r="B75" s="541" t="s">
        <v>371</v>
      </c>
      <c r="C75" s="541" t="s">
        <v>502</v>
      </c>
      <c r="D75" s="880">
        <v>1.7500000000000002</v>
      </c>
      <c r="E75" s="874">
        <v>1.9166666666666667</v>
      </c>
      <c r="F75" s="874">
        <v>4.1499999999999995E-2</v>
      </c>
      <c r="G75" s="875">
        <v>0.08</v>
      </c>
      <c r="H75" s="550"/>
      <c r="I75" s="683"/>
      <c r="J75" s="683"/>
    </row>
    <row r="76" spans="1:10">
      <c r="A76" s="547" t="s">
        <v>69</v>
      </c>
      <c r="B76" s="541" t="s">
        <v>371</v>
      </c>
      <c r="C76" s="541" t="s">
        <v>545</v>
      </c>
      <c r="D76" s="880">
        <v>7.8333333333333339</v>
      </c>
      <c r="E76" s="874">
        <v>8.9166666666666679</v>
      </c>
      <c r="F76" s="874">
        <v>1.6244999999999998</v>
      </c>
      <c r="G76" s="875">
        <v>1.5640000000000001</v>
      </c>
      <c r="H76" s="550"/>
      <c r="I76" s="683"/>
      <c r="J76" s="683"/>
    </row>
    <row r="77" spans="1:10">
      <c r="A77" s="547" t="s">
        <v>69</v>
      </c>
      <c r="B77" s="541" t="s">
        <v>379</v>
      </c>
      <c r="C77" s="541" t="s">
        <v>503</v>
      </c>
      <c r="D77" s="880">
        <v>12.083333333333332</v>
      </c>
      <c r="E77" s="874">
        <v>11.166666666666666</v>
      </c>
      <c r="F77" s="874">
        <v>6.5660000000000007</v>
      </c>
      <c r="G77" s="875">
        <v>4.6275000000000004</v>
      </c>
      <c r="H77" s="550"/>
      <c r="I77" s="722"/>
      <c r="J77" s="683"/>
    </row>
    <row r="78" spans="1:10">
      <c r="A78" s="547" t="s">
        <v>69</v>
      </c>
      <c r="B78" s="541" t="s">
        <v>369</v>
      </c>
      <c r="C78" s="541" t="s">
        <v>504</v>
      </c>
      <c r="D78" s="880">
        <v>2.0833333333333335</v>
      </c>
      <c r="E78" s="874">
        <v>2.7499999999999996</v>
      </c>
      <c r="F78" s="874">
        <v>6.4000000000000001E-2</v>
      </c>
      <c r="G78" s="875">
        <v>9.0499999999999997E-2</v>
      </c>
      <c r="H78" s="550"/>
      <c r="I78" s="722"/>
      <c r="J78" s="683"/>
    </row>
    <row r="79" spans="1:10">
      <c r="A79" s="547" t="s">
        <v>69</v>
      </c>
      <c r="B79" s="541" t="s">
        <v>369</v>
      </c>
      <c r="C79" s="541" t="s">
        <v>505</v>
      </c>
      <c r="D79" s="880">
        <v>2.1666666666666665</v>
      </c>
      <c r="E79" s="874">
        <v>0</v>
      </c>
      <c r="F79" s="874">
        <v>8.1500000000000017E-2</v>
      </c>
      <c r="G79" s="875">
        <v>0</v>
      </c>
      <c r="H79" s="550"/>
      <c r="I79" s="722"/>
      <c r="J79" s="683"/>
    </row>
    <row r="80" spans="1:10">
      <c r="A80" s="547" t="s">
        <v>69</v>
      </c>
      <c r="B80" s="541" t="s">
        <v>455</v>
      </c>
      <c r="C80" s="541" t="s">
        <v>493</v>
      </c>
      <c r="D80" s="880">
        <v>11.416666666666668</v>
      </c>
      <c r="E80" s="874">
        <v>17.166666666666668</v>
      </c>
      <c r="F80" s="874">
        <v>3.8334999999999995</v>
      </c>
      <c r="G80" s="875">
        <v>6.6835000000000013</v>
      </c>
      <c r="H80" s="550"/>
      <c r="I80" s="722"/>
      <c r="J80" s="683"/>
    </row>
    <row r="81" spans="1:10">
      <c r="A81" s="547" t="s">
        <v>69</v>
      </c>
      <c r="B81" s="541" t="s">
        <v>387</v>
      </c>
      <c r="C81" s="541" t="s">
        <v>506</v>
      </c>
      <c r="D81" s="880">
        <v>1</v>
      </c>
      <c r="E81" s="874">
        <v>0.91666666666666674</v>
      </c>
      <c r="F81" s="874">
        <v>0.95499999999999985</v>
      </c>
      <c r="G81" s="875">
        <v>1.0015000000000001</v>
      </c>
      <c r="H81" s="550"/>
      <c r="I81" s="722"/>
      <c r="J81" s="683"/>
    </row>
    <row r="82" spans="1:10">
      <c r="A82" s="547" t="s">
        <v>69</v>
      </c>
      <c r="B82" s="541" t="s">
        <v>387</v>
      </c>
      <c r="C82" s="541" t="s">
        <v>1097</v>
      </c>
      <c r="D82" s="880">
        <v>0.75</v>
      </c>
      <c r="E82" s="874">
        <v>3.083333333333333</v>
      </c>
      <c r="F82" s="874">
        <v>0.58549999999999991</v>
      </c>
      <c r="G82" s="875">
        <v>3.1</v>
      </c>
      <c r="H82" s="550"/>
      <c r="I82" s="722"/>
      <c r="J82" s="683"/>
    </row>
    <row r="83" spans="1:10">
      <c r="A83" s="547" t="s">
        <v>69</v>
      </c>
      <c r="B83" s="541" t="s">
        <v>390</v>
      </c>
      <c r="C83" s="541" t="s">
        <v>487</v>
      </c>
      <c r="D83" s="880">
        <v>3.4166666666666665</v>
      </c>
      <c r="E83" s="874">
        <v>3.166666666666667</v>
      </c>
      <c r="F83" s="874">
        <v>4.1584999999999992</v>
      </c>
      <c r="G83" s="875">
        <v>3.1679999999999997</v>
      </c>
      <c r="H83" s="550"/>
      <c r="I83" s="722"/>
      <c r="J83" s="683"/>
    </row>
    <row r="84" spans="1:10">
      <c r="A84" s="547" t="s">
        <v>69</v>
      </c>
      <c r="B84" s="541" t="s">
        <v>384</v>
      </c>
      <c r="C84" s="541" t="s">
        <v>507</v>
      </c>
      <c r="D84" s="880">
        <v>0.58333333333333326</v>
      </c>
      <c r="E84" s="874">
        <v>0.33333333333333331</v>
      </c>
      <c r="F84" s="874">
        <v>6.4500000000000002E-2</v>
      </c>
      <c r="G84" s="875">
        <v>2.7E-2</v>
      </c>
      <c r="H84" s="550"/>
      <c r="I84" s="722"/>
      <c r="J84" s="683"/>
    </row>
    <row r="85" spans="1:10">
      <c r="A85" s="547" t="s">
        <v>69</v>
      </c>
      <c r="B85" s="541" t="s">
        <v>1216</v>
      </c>
      <c r="C85" s="541" t="s">
        <v>528</v>
      </c>
      <c r="D85" s="880">
        <v>0</v>
      </c>
      <c r="E85" s="874">
        <v>0.91666666666666663</v>
      </c>
      <c r="F85" s="874">
        <v>0</v>
      </c>
      <c r="G85" s="875">
        <v>0.221</v>
      </c>
      <c r="H85" s="550"/>
      <c r="I85" s="722"/>
      <c r="J85" s="683"/>
    </row>
    <row r="86" spans="1:10">
      <c r="A86" s="547" t="s">
        <v>69</v>
      </c>
      <c r="B86" s="541" t="s">
        <v>378</v>
      </c>
      <c r="C86" s="541" t="s">
        <v>508</v>
      </c>
      <c r="D86" s="880">
        <v>6.166666666666667</v>
      </c>
      <c r="E86" s="874">
        <v>8.6666666666666679</v>
      </c>
      <c r="F86" s="874">
        <v>2.4480000000000004</v>
      </c>
      <c r="G86" s="875">
        <v>2.6184999999999996</v>
      </c>
      <c r="H86" s="550"/>
      <c r="I86" s="722"/>
      <c r="J86" s="683"/>
    </row>
    <row r="87" spans="1:10">
      <c r="A87" s="547" t="s">
        <v>69</v>
      </c>
      <c r="B87" s="541" t="s">
        <v>1325</v>
      </c>
      <c r="C87" s="541" t="s">
        <v>544</v>
      </c>
      <c r="D87" s="880">
        <v>0</v>
      </c>
      <c r="E87" s="874">
        <v>0.25</v>
      </c>
      <c r="F87" s="874">
        <v>0</v>
      </c>
      <c r="G87" s="875">
        <v>6.0000000000000001E-3</v>
      </c>
      <c r="H87" s="550"/>
      <c r="I87" s="722"/>
      <c r="J87" s="683"/>
    </row>
    <row r="88" spans="1:10">
      <c r="A88" s="547" t="s">
        <v>69</v>
      </c>
      <c r="B88" s="541" t="s">
        <v>392</v>
      </c>
      <c r="C88" s="541" t="s">
        <v>509</v>
      </c>
      <c r="D88" s="880">
        <v>0.25</v>
      </c>
      <c r="E88" s="874">
        <v>0</v>
      </c>
      <c r="F88" s="874">
        <v>0.1095</v>
      </c>
      <c r="G88" s="875">
        <v>0</v>
      </c>
      <c r="H88" s="550"/>
      <c r="I88" s="722"/>
      <c r="J88" s="683"/>
    </row>
    <row r="89" spans="1:10">
      <c r="A89" s="547" t="s">
        <v>69</v>
      </c>
      <c r="B89" s="541" t="s">
        <v>949</v>
      </c>
      <c r="C89" s="541" t="s">
        <v>497</v>
      </c>
      <c r="D89" s="880">
        <v>1.5833333333333335</v>
      </c>
      <c r="E89" s="874">
        <v>0</v>
      </c>
      <c r="F89" s="874">
        <v>2.2499999999999999E-2</v>
      </c>
      <c r="G89" s="875">
        <v>0</v>
      </c>
      <c r="H89" s="550"/>
      <c r="I89" s="722"/>
      <c r="J89" s="683"/>
    </row>
    <row r="90" spans="1:10">
      <c r="A90" s="547" t="s">
        <v>69</v>
      </c>
      <c r="B90" s="541" t="s">
        <v>950</v>
      </c>
      <c r="C90" s="541" t="s">
        <v>509</v>
      </c>
      <c r="D90" s="880">
        <v>1.2499999999999998</v>
      </c>
      <c r="E90" s="874">
        <v>1.6666666666666663</v>
      </c>
      <c r="F90" s="874">
        <v>1.079</v>
      </c>
      <c r="G90" s="875">
        <v>1.7469999999999999</v>
      </c>
      <c r="H90" s="550"/>
      <c r="I90" s="722"/>
      <c r="J90" s="683"/>
    </row>
    <row r="91" spans="1:10">
      <c r="A91" s="547" t="s">
        <v>69</v>
      </c>
      <c r="B91" s="541" t="s">
        <v>376</v>
      </c>
      <c r="C91" s="541" t="s">
        <v>510</v>
      </c>
      <c r="D91" s="880">
        <v>1</v>
      </c>
      <c r="E91" s="874">
        <v>0.91666666666666674</v>
      </c>
      <c r="F91" s="874">
        <v>0.6</v>
      </c>
      <c r="G91" s="875">
        <v>0.85399999999999998</v>
      </c>
      <c r="H91" s="550"/>
      <c r="I91" s="722"/>
      <c r="J91" s="683"/>
    </row>
    <row r="92" spans="1:10">
      <c r="A92" s="547" t="s">
        <v>69</v>
      </c>
      <c r="B92" s="541" t="s">
        <v>370</v>
      </c>
      <c r="C92" s="541" t="s">
        <v>511</v>
      </c>
      <c r="D92" s="880">
        <v>1.4166666666666665</v>
      </c>
      <c r="E92" s="874">
        <v>1</v>
      </c>
      <c r="F92" s="874">
        <v>1.1739999999999999</v>
      </c>
      <c r="G92" s="875">
        <v>0.94599999999999995</v>
      </c>
      <c r="H92" s="550"/>
      <c r="I92" s="722"/>
      <c r="J92" s="683"/>
    </row>
    <row r="93" spans="1:10">
      <c r="A93" s="547" t="s">
        <v>69</v>
      </c>
      <c r="B93" s="541" t="s">
        <v>393</v>
      </c>
      <c r="C93" s="541" t="s">
        <v>512</v>
      </c>
      <c r="D93" s="880">
        <v>1</v>
      </c>
      <c r="E93" s="874">
        <v>1</v>
      </c>
      <c r="F93" s="874">
        <v>0.12849999999999998</v>
      </c>
      <c r="G93" s="875">
        <v>0.16650000000000004</v>
      </c>
      <c r="H93" s="550"/>
      <c r="I93" s="722"/>
      <c r="J93" s="683"/>
    </row>
    <row r="94" spans="1:10">
      <c r="A94" s="547" t="s">
        <v>69</v>
      </c>
      <c r="B94" s="541" t="s">
        <v>1217</v>
      </c>
      <c r="C94" s="541" t="s">
        <v>514</v>
      </c>
      <c r="D94" s="880">
        <v>1.5</v>
      </c>
      <c r="E94" s="874">
        <v>0</v>
      </c>
      <c r="F94" s="874">
        <v>5.1499999999999997E-2</v>
      </c>
      <c r="G94" s="875">
        <v>0</v>
      </c>
      <c r="H94" s="550"/>
      <c r="I94" s="722"/>
      <c r="J94" s="683"/>
    </row>
    <row r="95" spans="1:10">
      <c r="A95" s="547" t="s">
        <v>69</v>
      </c>
      <c r="B95" s="541" t="s">
        <v>404</v>
      </c>
      <c r="C95" s="541" t="s">
        <v>527</v>
      </c>
      <c r="D95" s="880">
        <v>3.416666666666667</v>
      </c>
      <c r="E95" s="874">
        <v>2.6666666666666665</v>
      </c>
      <c r="F95" s="874">
        <v>4.7480000000000011</v>
      </c>
      <c r="G95" s="875">
        <v>2.7765</v>
      </c>
      <c r="H95" s="550"/>
      <c r="I95" s="722"/>
      <c r="J95" s="683"/>
    </row>
    <row r="96" spans="1:10">
      <c r="A96" s="547" t="s">
        <v>69</v>
      </c>
      <c r="B96" s="541" t="s">
        <v>398</v>
      </c>
      <c r="C96" s="541" t="s">
        <v>515</v>
      </c>
      <c r="D96" s="880">
        <v>3</v>
      </c>
      <c r="E96" s="874">
        <v>3</v>
      </c>
      <c r="F96" s="874">
        <v>0.1845</v>
      </c>
      <c r="G96" s="875">
        <v>0.2</v>
      </c>
      <c r="H96" s="550"/>
      <c r="I96" s="722"/>
      <c r="J96" s="683"/>
    </row>
    <row r="97" spans="1:10">
      <c r="A97" s="547" t="s">
        <v>69</v>
      </c>
      <c r="B97" s="541" t="s">
        <v>790</v>
      </c>
      <c r="C97" s="541" t="s">
        <v>513</v>
      </c>
      <c r="D97" s="880">
        <v>2.5000000000000004</v>
      </c>
      <c r="E97" s="874">
        <v>0</v>
      </c>
      <c r="F97" s="874">
        <v>0.05</v>
      </c>
      <c r="G97" s="875">
        <v>0</v>
      </c>
      <c r="H97" s="550"/>
      <c r="I97" s="722"/>
      <c r="J97" s="683"/>
    </row>
    <row r="98" spans="1:10">
      <c r="A98" s="547" t="s">
        <v>69</v>
      </c>
      <c r="B98" s="541" t="s">
        <v>403</v>
      </c>
      <c r="C98" s="541" t="s">
        <v>516</v>
      </c>
      <c r="D98" s="880">
        <v>1.5</v>
      </c>
      <c r="E98" s="874">
        <v>3.2500000000000009</v>
      </c>
      <c r="F98" s="874">
        <v>0.03</v>
      </c>
      <c r="G98" s="875">
        <v>1.0134999999999998</v>
      </c>
      <c r="H98" s="550"/>
      <c r="I98" s="683"/>
      <c r="J98" s="683"/>
    </row>
    <row r="99" spans="1:10">
      <c r="A99" s="547" t="s">
        <v>69</v>
      </c>
      <c r="B99" s="541" t="s">
        <v>951</v>
      </c>
      <c r="C99" s="541" t="s">
        <v>597</v>
      </c>
      <c r="D99" s="880">
        <v>1.0833333333333333</v>
      </c>
      <c r="E99" s="874">
        <v>2.75</v>
      </c>
      <c r="F99" s="874">
        <v>0.33249999999999996</v>
      </c>
      <c r="G99" s="875">
        <v>3.0940000000000003</v>
      </c>
      <c r="H99" s="550"/>
      <c r="I99" s="683"/>
      <c r="J99" s="683"/>
    </row>
    <row r="100" spans="1:10">
      <c r="A100" s="547" t="s">
        <v>69</v>
      </c>
      <c r="B100" s="541" t="s">
        <v>400</v>
      </c>
      <c r="C100" s="541" t="s">
        <v>517</v>
      </c>
      <c r="D100" s="880">
        <v>3.1666666666666661</v>
      </c>
      <c r="E100" s="874">
        <v>0.99999999999999989</v>
      </c>
      <c r="F100" s="874">
        <v>1.6170000000000002</v>
      </c>
      <c r="G100" s="875">
        <v>0.11</v>
      </c>
      <c r="H100" s="550"/>
      <c r="I100" s="683"/>
      <c r="J100" s="683"/>
    </row>
    <row r="101" spans="1:10">
      <c r="A101" s="547" t="s">
        <v>69</v>
      </c>
      <c r="B101" s="541" t="s">
        <v>365</v>
      </c>
      <c r="C101" s="541" t="s">
        <v>518</v>
      </c>
      <c r="D101" s="880">
        <v>3.0833333333333335</v>
      </c>
      <c r="E101" s="874">
        <v>4.75</v>
      </c>
      <c r="F101" s="874">
        <v>0.48499999999999993</v>
      </c>
      <c r="G101" s="875">
        <v>0.23749999999999999</v>
      </c>
      <c r="H101" s="550"/>
      <c r="I101" s="683"/>
      <c r="J101" s="683"/>
    </row>
    <row r="102" spans="1:10">
      <c r="A102" s="547" t="s">
        <v>69</v>
      </c>
      <c r="B102" s="541" t="s">
        <v>1326</v>
      </c>
      <c r="C102" s="541" t="s">
        <v>883</v>
      </c>
      <c r="D102" s="880">
        <v>0</v>
      </c>
      <c r="E102" s="874">
        <v>4.583333333333333</v>
      </c>
      <c r="F102" s="874">
        <v>0</v>
      </c>
      <c r="G102" s="875">
        <v>0.63749999999999996</v>
      </c>
      <c r="H102" s="550"/>
      <c r="I102" s="683"/>
      <c r="J102" s="683"/>
    </row>
    <row r="103" spans="1:10">
      <c r="A103" s="547" t="s">
        <v>69</v>
      </c>
      <c r="B103" s="541" t="s">
        <v>287</v>
      </c>
      <c r="C103" s="541" t="s">
        <v>495</v>
      </c>
      <c r="D103" s="880">
        <v>2.166666666666667</v>
      </c>
      <c r="E103" s="874">
        <v>5.916666666666667</v>
      </c>
      <c r="F103" s="874">
        <v>0.75150000000000006</v>
      </c>
      <c r="G103" s="875">
        <v>0.74949999999999994</v>
      </c>
      <c r="H103" s="550"/>
      <c r="I103" s="683"/>
      <c r="J103" s="683"/>
    </row>
    <row r="104" spans="1:10">
      <c r="A104" s="547" t="s">
        <v>69</v>
      </c>
      <c r="B104" s="541" t="s">
        <v>287</v>
      </c>
      <c r="C104" s="541" t="s">
        <v>519</v>
      </c>
      <c r="D104" s="880">
        <v>26</v>
      </c>
      <c r="E104" s="874">
        <v>27.333333333333336</v>
      </c>
      <c r="F104" s="874">
        <v>12.456000000000003</v>
      </c>
      <c r="G104" s="875">
        <v>12.622000000000002</v>
      </c>
      <c r="H104" s="550"/>
      <c r="I104" s="683"/>
      <c r="J104" s="683"/>
    </row>
    <row r="105" spans="1:10">
      <c r="A105" s="547" t="s">
        <v>69</v>
      </c>
      <c r="B105" s="541" t="s">
        <v>287</v>
      </c>
      <c r="C105" s="541" t="s">
        <v>520</v>
      </c>
      <c r="D105" s="880">
        <v>38.166666666666664</v>
      </c>
      <c r="E105" s="874">
        <v>37</v>
      </c>
      <c r="F105" s="874">
        <v>13.924000000000001</v>
      </c>
      <c r="G105" s="875">
        <v>12.91</v>
      </c>
      <c r="H105" s="550"/>
      <c r="I105" s="683"/>
      <c r="J105" s="683"/>
    </row>
    <row r="106" spans="1:10">
      <c r="A106" s="547" t="s">
        <v>69</v>
      </c>
      <c r="B106" s="541" t="s">
        <v>287</v>
      </c>
      <c r="C106" s="541" t="s">
        <v>521</v>
      </c>
      <c r="D106" s="880">
        <v>3.083333333333333</v>
      </c>
      <c r="E106" s="874">
        <v>0.91666666666666663</v>
      </c>
      <c r="F106" s="874">
        <v>5.5000000000000007E-2</v>
      </c>
      <c r="G106" s="875">
        <v>6.9000000000000006E-2</v>
      </c>
      <c r="H106" s="550"/>
      <c r="I106" s="683"/>
      <c r="J106" s="683"/>
    </row>
    <row r="107" spans="1:10">
      <c r="A107" s="547" t="s">
        <v>69</v>
      </c>
      <c r="B107" s="541" t="s">
        <v>287</v>
      </c>
      <c r="C107" s="541" t="s">
        <v>522</v>
      </c>
      <c r="D107" s="880">
        <v>10.333333333333334</v>
      </c>
      <c r="E107" s="874">
        <v>11.833333333333332</v>
      </c>
      <c r="F107" s="874">
        <v>6.2984999999999998</v>
      </c>
      <c r="G107" s="875">
        <v>7.1070000000000002</v>
      </c>
      <c r="H107" s="550"/>
      <c r="I107" s="683"/>
      <c r="J107" s="683"/>
    </row>
    <row r="108" spans="1:10">
      <c r="A108" s="547" t="s">
        <v>69</v>
      </c>
      <c r="B108" s="541" t="s">
        <v>287</v>
      </c>
      <c r="C108" s="541" t="s">
        <v>498</v>
      </c>
      <c r="D108" s="880">
        <v>19.833333333333332</v>
      </c>
      <c r="E108" s="874">
        <v>24.416666666666671</v>
      </c>
      <c r="F108" s="874">
        <v>11.093999999999999</v>
      </c>
      <c r="G108" s="875">
        <v>11.660000000000002</v>
      </c>
      <c r="H108" s="550"/>
      <c r="I108" s="683"/>
      <c r="J108" s="683"/>
    </row>
    <row r="109" spans="1:10">
      <c r="A109" s="547" t="s">
        <v>69</v>
      </c>
      <c r="B109" s="541" t="s">
        <v>287</v>
      </c>
      <c r="C109" s="541" t="s">
        <v>952</v>
      </c>
      <c r="D109" s="880">
        <v>79.916666666666657</v>
      </c>
      <c r="E109" s="874">
        <v>69.333333333333329</v>
      </c>
      <c r="F109" s="874">
        <v>5.2255000000000011</v>
      </c>
      <c r="G109" s="875">
        <v>5.5545000000000009</v>
      </c>
      <c r="H109" s="550"/>
      <c r="I109" s="683"/>
      <c r="J109" s="683"/>
    </row>
    <row r="110" spans="1:10">
      <c r="A110" s="547" t="s">
        <v>69</v>
      </c>
      <c r="B110" s="541" t="s">
        <v>287</v>
      </c>
      <c r="C110" s="541" t="s">
        <v>501</v>
      </c>
      <c r="D110" s="880">
        <v>6.083333333333333</v>
      </c>
      <c r="E110" s="874">
        <v>7.9166666666666661</v>
      </c>
      <c r="F110" s="874">
        <v>0.7759999999999998</v>
      </c>
      <c r="G110" s="875">
        <v>0.76450000000000018</v>
      </c>
      <c r="H110" s="550"/>
      <c r="I110" s="683"/>
      <c r="J110" s="683"/>
    </row>
    <row r="111" spans="1:10">
      <c r="A111" s="547" t="s">
        <v>69</v>
      </c>
      <c r="B111" s="541" t="s">
        <v>287</v>
      </c>
      <c r="C111" s="541" t="s">
        <v>523</v>
      </c>
      <c r="D111" s="880">
        <v>92.583333333333329</v>
      </c>
      <c r="E111" s="874">
        <v>100.99999999999999</v>
      </c>
      <c r="F111" s="874">
        <v>36.982999999999997</v>
      </c>
      <c r="G111" s="875">
        <v>38.5565</v>
      </c>
      <c r="H111" s="550"/>
      <c r="I111" s="683"/>
      <c r="J111" s="683"/>
    </row>
    <row r="112" spans="1:10">
      <c r="A112" s="547" t="s">
        <v>69</v>
      </c>
      <c r="B112" s="541" t="s">
        <v>287</v>
      </c>
      <c r="C112" s="541" t="s">
        <v>953</v>
      </c>
      <c r="D112" s="880">
        <v>52.166666666666664</v>
      </c>
      <c r="E112" s="874">
        <v>67.333333333333329</v>
      </c>
      <c r="F112" s="874">
        <v>5.4719999999999995</v>
      </c>
      <c r="G112" s="875">
        <v>5.3895</v>
      </c>
      <c r="H112" s="550"/>
      <c r="I112" s="683"/>
      <c r="J112" s="683"/>
    </row>
    <row r="113" spans="1:12">
      <c r="A113" s="547" t="s">
        <v>69</v>
      </c>
      <c r="B113" s="541" t="s">
        <v>360</v>
      </c>
      <c r="C113" s="541" t="s">
        <v>485</v>
      </c>
      <c r="D113" s="880">
        <v>64.083333333333343</v>
      </c>
      <c r="E113" s="874">
        <v>71.666666666666671</v>
      </c>
      <c r="F113" s="874">
        <v>6.3309999999999995</v>
      </c>
      <c r="G113" s="875">
        <v>5.96</v>
      </c>
      <c r="H113" s="550"/>
      <c r="I113" s="683"/>
      <c r="J113" s="683"/>
    </row>
    <row r="114" spans="1:12">
      <c r="A114" s="547" t="s">
        <v>69</v>
      </c>
      <c r="B114" s="541" t="s">
        <v>360</v>
      </c>
      <c r="C114" s="541" t="s">
        <v>519</v>
      </c>
      <c r="D114" s="880">
        <v>109.33333333333333</v>
      </c>
      <c r="E114" s="874">
        <v>122.08333333333334</v>
      </c>
      <c r="F114" s="874">
        <v>10.452</v>
      </c>
      <c r="G114" s="875">
        <v>10.671499999999998</v>
      </c>
      <c r="H114" s="550"/>
      <c r="I114" s="683"/>
      <c r="J114" s="683"/>
    </row>
    <row r="115" spans="1:12" s="298" customFormat="1">
      <c r="A115" s="547" t="s">
        <v>69</v>
      </c>
      <c r="B115" s="541" t="s">
        <v>360</v>
      </c>
      <c r="C115" s="541" t="s">
        <v>482</v>
      </c>
      <c r="D115" s="880">
        <v>9.1666666666666661</v>
      </c>
      <c r="E115" s="874">
        <v>10.000000000000002</v>
      </c>
      <c r="F115" s="874">
        <v>0.9345</v>
      </c>
      <c r="G115" s="875">
        <v>0.98449999999999993</v>
      </c>
      <c r="H115" s="550"/>
      <c r="I115" s="683"/>
      <c r="J115" s="683"/>
      <c r="L115" s="206"/>
    </row>
    <row r="116" spans="1:12">
      <c r="A116" s="547" t="s">
        <v>69</v>
      </c>
      <c r="B116" s="541" t="s">
        <v>360</v>
      </c>
      <c r="C116" s="541" t="s">
        <v>524</v>
      </c>
      <c r="D116" s="880">
        <v>43.833333333333329</v>
      </c>
      <c r="E116" s="874">
        <v>29.666666666666668</v>
      </c>
      <c r="F116" s="874">
        <v>9.7609999999999992</v>
      </c>
      <c r="G116" s="875">
        <v>4.87</v>
      </c>
      <c r="H116" s="550"/>
      <c r="I116" s="683"/>
      <c r="J116" s="683"/>
    </row>
    <row r="117" spans="1:12">
      <c r="A117" s="547" t="s">
        <v>69</v>
      </c>
      <c r="B117" s="541" t="s">
        <v>360</v>
      </c>
      <c r="C117" s="541" t="s">
        <v>783</v>
      </c>
      <c r="D117" s="880">
        <v>334.41666666666669</v>
      </c>
      <c r="E117" s="874">
        <v>294.33333333333337</v>
      </c>
      <c r="F117" s="874">
        <v>73.223499999999987</v>
      </c>
      <c r="G117" s="875">
        <v>52.06450000000001</v>
      </c>
      <c r="H117" s="550"/>
      <c r="I117" s="683"/>
      <c r="J117" s="683"/>
    </row>
    <row r="118" spans="1:12">
      <c r="A118" s="547" t="s">
        <v>69</v>
      </c>
      <c r="B118" s="541" t="s">
        <v>360</v>
      </c>
      <c r="C118" s="541" t="s">
        <v>784</v>
      </c>
      <c r="D118" s="880">
        <v>133.41666666666666</v>
      </c>
      <c r="E118" s="874">
        <v>127.75</v>
      </c>
      <c r="F118" s="874">
        <v>9.2079999999999984</v>
      </c>
      <c r="G118" s="875">
        <v>9.8360000000000003</v>
      </c>
      <c r="H118" s="550"/>
      <c r="I118" s="683"/>
      <c r="J118" s="683"/>
    </row>
    <row r="119" spans="1:12">
      <c r="A119" s="547" t="s">
        <v>69</v>
      </c>
      <c r="B119" s="541" t="s">
        <v>360</v>
      </c>
      <c r="C119" s="541" t="s">
        <v>525</v>
      </c>
      <c r="D119" s="880">
        <v>44.833333333333329</v>
      </c>
      <c r="E119" s="874">
        <v>39.333333333333329</v>
      </c>
      <c r="F119" s="874">
        <v>6.1994999999999996</v>
      </c>
      <c r="G119" s="875">
        <v>6.1330000000000009</v>
      </c>
      <c r="H119" s="550"/>
      <c r="I119" s="683"/>
      <c r="J119" s="683"/>
    </row>
    <row r="120" spans="1:12">
      <c r="A120" s="547" t="s">
        <v>69</v>
      </c>
      <c r="B120" s="541" t="s">
        <v>360</v>
      </c>
      <c r="C120" s="541" t="s">
        <v>526</v>
      </c>
      <c r="D120" s="880">
        <v>11.833333333333336</v>
      </c>
      <c r="E120" s="874">
        <v>9.1666666666666661</v>
      </c>
      <c r="F120" s="874">
        <v>3.1894999999999989</v>
      </c>
      <c r="G120" s="875">
        <v>0.495</v>
      </c>
      <c r="H120" s="550"/>
      <c r="I120" s="683"/>
      <c r="J120" s="683"/>
    </row>
    <row r="121" spans="1:12">
      <c r="A121" s="547" t="s">
        <v>69</v>
      </c>
      <c r="B121" s="541" t="s">
        <v>360</v>
      </c>
      <c r="C121" s="541" t="s">
        <v>527</v>
      </c>
      <c r="D121" s="880">
        <v>41.75</v>
      </c>
      <c r="E121" s="874">
        <v>37.666666666666671</v>
      </c>
      <c r="F121" s="874">
        <v>16.981999999999999</v>
      </c>
      <c r="G121" s="875">
        <v>13.254999999999999</v>
      </c>
      <c r="H121" s="550"/>
      <c r="I121" s="683"/>
      <c r="J121" s="683"/>
    </row>
    <row r="122" spans="1:12">
      <c r="A122" s="547" t="s">
        <v>69</v>
      </c>
      <c r="B122" s="541" t="s">
        <v>360</v>
      </c>
      <c r="C122" s="541" t="s">
        <v>493</v>
      </c>
      <c r="D122" s="880">
        <v>16.833333333333332</v>
      </c>
      <c r="E122" s="874">
        <v>45.833333333333329</v>
      </c>
      <c r="F122" s="874">
        <v>11.331999999999997</v>
      </c>
      <c r="G122" s="875">
        <v>11.628</v>
      </c>
      <c r="H122" s="550"/>
      <c r="I122" s="683"/>
      <c r="J122" s="683"/>
    </row>
    <row r="123" spans="1:12">
      <c r="A123" s="547" t="s">
        <v>69</v>
      </c>
      <c r="B123" s="541" t="s">
        <v>954</v>
      </c>
      <c r="C123" s="541" t="s">
        <v>487</v>
      </c>
      <c r="D123" s="880">
        <v>9.3333333333333339</v>
      </c>
      <c r="E123" s="874">
        <v>9.5</v>
      </c>
      <c r="F123" s="874">
        <v>0.44749999999999995</v>
      </c>
      <c r="G123" s="875">
        <v>0.60499999999999998</v>
      </c>
      <c r="H123" s="550"/>
      <c r="I123" s="683"/>
      <c r="J123" s="683"/>
    </row>
    <row r="124" spans="1:12">
      <c r="A124" s="547" t="s">
        <v>69</v>
      </c>
      <c r="B124" s="541" t="s">
        <v>288</v>
      </c>
      <c r="C124" s="541" t="s">
        <v>463</v>
      </c>
      <c r="D124" s="880">
        <v>6.0000000000000009</v>
      </c>
      <c r="E124" s="874">
        <v>20.166666666666668</v>
      </c>
      <c r="F124" s="874">
        <v>1.8390000000000002</v>
      </c>
      <c r="G124" s="875">
        <v>2.8319999999999999</v>
      </c>
      <c r="H124" s="550"/>
      <c r="I124" s="683"/>
      <c r="J124" s="683"/>
    </row>
    <row r="125" spans="1:12">
      <c r="A125" s="547" t="s">
        <v>69</v>
      </c>
      <c r="B125" s="541" t="s">
        <v>288</v>
      </c>
      <c r="C125" s="541" t="s">
        <v>554</v>
      </c>
      <c r="D125" s="880">
        <v>5.9166666666666661</v>
      </c>
      <c r="E125" s="874">
        <v>1</v>
      </c>
      <c r="F125" s="874">
        <v>2.1969999999999996</v>
      </c>
      <c r="G125" s="875">
        <v>0.49199999999999999</v>
      </c>
      <c r="H125" s="550"/>
      <c r="I125" s="683"/>
      <c r="J125" s="683"/>
    </row>
    <row r="126" spans="1:12">
      <c r="A126" s="547" t="s">
        <v>69</v>
      </c>
      <c r="B126" s="541" t="s">
        <v>361</v>
      </c>
      <c r="C126" s="541" t="s">
        <v>497</v>
      </c>
      <c r="D126" s="880">
        <v>3.25</v>
      </c>
      <c r="E126" s="874">
        <v>4.75</v>
      </c>
      <c r="F126" s="874">
        <v>1.5605000000000002</v>
      </c>
      <c r="G126" s="875">
        <v>1.5104999999999997</v>
      </c>
      <c r="H126" s="550"/>
      <c r="I126" s="683"/>
      <c r="J126" s="683"/>
    </row>
    <row r="127" spans="1:12">
      <c r="A127" s="547" t="s">
        <v>69</v>
      </c>
      <c r="B127" s="541" t="s">
        <v>395</v>
      </c>
      <c r="C127" s="541" t="s">
        <v>530</v>
      </c>
      <c r="D127" s="880">
        <v>6.5833333333333339</v>
      </c>
      <c r="E127" s="874">
        <v>0</v>
      </c>
      <c r="F127" s="874">
        <v>3.4375</v>
      </c>
      <c r="G127" s="875">
        <v>0</v>
      </c>
      <c r="H127" s="550"/>
      <c r="I127" s="683"/>
      <c r="J127" s="683"/>
    </row>
    <row r="128" spans="1:12">
      <c r="A128" s="547" t="s">
        <v>69</v>
      </c>
      <c r="B128" s="541" t="s">
        <v>1327</v>
      </c>
      <c r="C128" s="541" t="s">
        <v>644</v>
      </c>
      <c r="D128" s="880">
        <v>0</v>
      </c>
      <c r="E128" s="874">
        <v>0.75</v>
      </c>
      <c r="F128" s="874">
        <v>0</v>
      </c>
      <c r="G128" s="875">
        <v>1.4999999999999999E-2</v>
      </c>
      <c r="H128" s="550"/>
      <c r="I128" s="683"/>
      <c r="J128" s="683"/>
    </row>
    <row r="129" spans="1:10">
      <c r="A129" s="547" t="s">
        <v>69</v>
      </c>
      <c r="B129" s="541" t="s">
        <v>394</v>
      </c>
      <c r="C129" s="541" t="s">
        <v>531</v>
      </c>
      <c r="D129" s="880">
        <v>2</v>
      </c>
      <c r="E129" s="874">
        <v>2</v>
      </c>
      <c r="F129" s="874">
        <v>0.23199999999999998</v>
      </c>
      <c r="G129" s="875">
        <v>0.31250000000000006</v>
      </c>
      <c r="H129" s="550"/>
      <c r="I129" s="683"/>
      <c r="J129" s="683"/>
    </row>
    <row r="130" spans="1:10">
      <c r="A130" s="547" t="s">
        <v>69</v>
      </c>
      <c r="B130" s="541" t="s">
        <v>1339</v>
      </c>
      <c r="C130" s="541" t="s">
        <v>507</v>
      </c>
      <c r="D130" s="880">
        <v>1.6666666666666667</v>
      </c>
      <c r="E130" s="874">
        <v>1.1666666666666667</v>
      </c>
      <c r="F130" s="874">
        <v>0.13450000000000001</v>
      </c>
      <c r="G130" s="875">
        <v>8.299999999999999E-2</v>
      </c>
      <c r="H130" s="550"/>
      <c r="I130" s="683"/>
      <c r="J130" s="683"/>
    </row>
    <row r="131" spans="1:10">
      <c r="A131" s="547" t="s">
        <v>69</v>
      </c>
      <c r="B131" s="541" t="s">
        <v>368</v>
      </c>
      <c r="C131" s="541" t="s">
        <v>528</v>
      </c>
      <c r="D131" s="880">
        <v>12</v>
      </c>
      <c r="E131" s="874">
        <v>10.833333333333332</v>
      </c>
      <c r="F131" s="874">
        <v>20.329000000000001</v>
      </c>
      <c r="G131" s="875">
        <v>17.7865</v>
      </c>
      <c r="H131" s="550"/>
      <c r="I131" s="683"/>
      <c r="J131" s="683"/>
    </row>
    <row r="132" spans="1:10">
      <c r="A132" s="547" t="s">
        <v>69</v>
      </c>
      <c r="B132" s="541" t="s">
        <v>368</v>
      </c>
      <c r="C132" s="541" t="s">
        <v>524</v>
      </c>
      <c r="D132" s="880">
        <v>2</v>
      </c>
      <c r="E132" s="874">
        <v>2</v>
      </c>
      <c r="F132" s="874">
        <v>3</v>
      </c>
      <c r="G132" s="875">
        <v>3</v>
      </c>
      <c r="H132" s="550"/>
      <c r="I132" s="683"/>
      <c r="J132" s="683"/>
    </row>
    <row r="133" spans="1:10">
      <c r="A133" s="547" t="s">
        <v>69</v>
      </c>
      <c r="B133" s="541" t="s">
        <v>1218</v>
      </c>
      <c r="C133" s="541" t="s">
        <v>514</v>
      </c>
      <c r="D133" s="880">
        <v>0</v>
      </c>
      <c r="E133" s="874">
        <v>0.83333333333333326</v>
      </c>
      <c r="F133" s="874">
        <v>0</v>
      </c>
      <c r="G133" s="875">
        <v>7.0999999999999994E-2</v>
      </c>
      <c r="H133" s="550"/>
      <c r="I133" s="683"/>
      <c r="J133" s="683"/>
    </row>
    <row r="134" spans="1:10">
      <c r="A134" s="547" t="s">
        <v>69</v>
      </c>
      <c r="B134" s="541" t="s">
        <v>405</v>
      </c>
      <c r="C134" s="541" t="s">
        <v>487</v>
      </c>
      <c r="D134" s="880">
        <v>5.666666666666667</v>
      </c>
      <c r="E134" s="874">
        <v>8.8333333333333321</v>
      </c>
      <c r="F134" s="874">
        <v>1.056</v>
      </c>
      <c r="G134" s="875">
        <v>1.4355</v>
      </c>
      <c r="H134" s="550"/>
      <c r="I134" s="683"/>
      <c r="J134" s="683"/>
    </row>
    <row r="135" spans="1:10">
      <c r="A135" s="547" t="s">
        <v>69</v>
      </c>
      <c r="B135" s="541" t="s">
        <v>791</v>
      </c>
      <c r="C135" s="541" t="s">
        <v>524</v>
      </c>
      <c r="D135" s="880">
        <v>1.6666666666666667</v>
      </c>
      <c r="E135" s="874">
        <v>0.16666666666666666</v>
      </c>
      <c r="F135" s="874">
        <v>0.30950000000000005</v>
      </c>
      <c r="G135" s="875">
        <v>2.8999999999999998E-2</v>
      </c>
      <c r="H135" s="550"/>
      <c r="I135" s="683"/>
      <c r="J135" s="683"/>
    </row>
    <row r="136" spans="1:10">
      <c r="A136" s="547" t="s">
        <v>69</v>
      </c>
      <c r="B136" s="541" t="s">
        <v>406</v>
      </c>
      <c r="C136" s="541" t="s">
        <v>509</v>
      </c>
      <c r="D136" s="880">
        <v>8.3333333333333329E-2</v>
      </c>
      <c r="E136" s="874">
        <v>0</v>
      </c>
      <c r="F136" s="874">
        <v>0</v>
      </c>
      <c r="G136" s="875">
        <v>0</v>
      </c>
      <c r="H136" s="550"/>
      <c r="I136" s="683"/>
      <c r="J136" s="683"/>
    </row>
    <row r="137" spans="1:10">
      <c r="A137" s="547" t="s">
        <v>69</v>
      </c>
      <c r="B137" s="541" t="s">
        <v>380</v>
      </c>
      <c r="C137" s="541" t="s">
        <v>532</v>
      </c>
      <c r="D137" s="880">
        <v>0.33333333333333331</v>
      </c>
      <c r="E137" s="874">
        <v>0</v>
      </c>
      <c r="F137" s="874">
        <v>0.15</v>
      </c>
      <c r="G137" s="875">
        <v>0</v>
      </c>
      <c r="H137" s="550"/>
      <c r="I137" s="683"/>
      <c r="J137" s="683"/>
    </row>
    <row r="138" spans="1:10">
      <c r="A138" s="547" t="s">
        <v>69</v>
      </c>
      <c r="B138" s="541" t="s">
        <v>1338</v>
      </c>
      <c r="C138" s="541" t="s">
        <v>487</v>
      </c>
      <c r="D138" s="880">
        <v>4.5000000000000009</v>
      </c>
      <c r="E138" s="874">
        <v>7.5000000000000018</v>
      </c>
      <c r="F138" s="874">
        <v>3.8304999999999993</v>
      </c>
      <c r="G138" s="875">
        <v>6.4909999999999997</v>
      </c>
      <c r="H138" s="550"/>
      <c r="I138" s="683"/>
      <c r="J138" s="683"/>
    </row>
    <row r="139" spans="1:10">
      <c r="A139" s="547" t="s">
        <v>69</v>
      </c>
      <c r="B139" s="541" t="s">
        <v>828</v>
      </c>
      <c r="C139" s="541" t="s">
        <v>785</v>
      </c>
      <c r="D139" s="880">
        <v>23.833333333333332</v>
      </c>
      <c r="E139" s="874">
        <v>36.083333333333336</v>
      </c>
      <c r="F139" s="874">
        <v>4.9184999999999999</v>
      </c>
      <c r="G139" s="875">
        <v>5.9715000000000007</v>
      </c>
      <c r="H139" s="550"/>
      <c r="I139" s="683"/>
      <c r="J139" s="683"/>
    </row>
    <row r="140" spans="1:10">
      <c r="A140" s="547" t="s">
        <v>69</v>
      </c>
      <c r="B140" s="541" t="s">
        <v>1337</v>
      </c>
      <c r="C140" s="541" t="s">
        <v>597</v>
      </c>
      <c r="D140" s="880">
        <v>4.0833333333333339</v>
      </c>
      <c r="E140" s="874">
        <v>1.8333333333333335</v>
      </c>
      <c r="F140" s="874">
        <v>0.95600000000000007</v>
      </c>
      <c r="G140" s="875">
        <v>0.36099999999999999</v>
      </c>
      <c r="H140" s="550"/>
      <c r="I140" s="683"/>
      <c r="J140" s="683"/>
    </row>
    <row r="141" spans="1:10">
      <c r="A141" s="547" t="s">
        <v>69</v>
      </c>
      <c r="B141" s="541" t="s">
        <v>1337</v>
      </c>
      <c r="C141" s="541" t="s">
        <v>533</v>
      </c>
      <c r="D141" s="880">
        <v>37.750000000000007</v>
      </c>
      <c r="E141" s="874">
        <v>8.8333333333333321</v>
      </c>
      <c r="F141" s="874">
        <v>15.369500000000002</v>
      </c>
      <c r="G141" s="875">
        <v>7.7144999999999992</v>
      </c>
      <c r="H141" s="550"/>
      <c r="I141" s="683"/>
      <c r="J141" s="683"/>
    </row>
    <row r="142" spans="1:10">
      <c r="A142" s="547" t="s">
        <v>69</v>
      </c>
      <c r="B142" s="541" t="s">
        <v>366</v>
      </c>
      <c r="C142" s="541" t="s">
        <v>534</v>
      </c>
      <c r="D142" s="880">
        <v>5.916666666666667</v>
      </c>
      <c r="E142" s="874">
        <v>11.583333333333334</v>
      </c>
      <c r="F142" s="874">
        <v>1.101</v>
      </c>
      <c r="G142" s="875">
        <v>1.5364999999999998</v>
      </c>
      <c r="H142" s="550"/>
      <c r="I142" s="683"/>
      <c r="J142" s="683"/>
    </row>
    <row r="143" spans="1:10">
      <c r="A143" s="547" t="s">
        <v>69</v>
      </c>
      <c r="B143" s="541" t="s">
        <v>366</v>
      </c>
      <c r="C143" s="541" t="s">
        <v>542</v>
      </c>
      <c r="D143" s="880">
        <v>0</v>
      </c>
      <c r="E143" s="874">
        <v>2.4166666666666665</v>
      </c>
      <c r="F143" s="874">
        <v>0</v>
      </c>
      <c r="G143" s="875">
        <v>0.79749999999999988</v>
      </c>
      <c r="H143" s="550"/>
      <c r="I143" s="683"/>
      <c r="J143" s="683"/>
    </row>
    <row r="144" spans="1:10">
      <c r="A144" s="547" t="s">
        <v>69</v>
      </c>
      <c r="B144" s="541" t="s">
        <v>366</v>
      </c>
      <c r="C144" s="541" t="s">
        <v>535</v>
      </c>
      <c r="D144" s="880">
        <v>83.833333333333329</v>
      </c>
      <c r="E144" s="874">
        <v>66.166666666666657</v>
      </c>
      <c r="F144" s="874">
        <v>51.19400000000001</v>
      </c>
      <c r="G144" s="875">
        <v>38.629000000000005</v>
      </c>
      <c r="H144" s="550"/>
      <c r="I144" s="683"/>
      <c r="J144" s="683"/>
    </row>
    <row r="145" spans="1:10">
      <c r="A145" s="547" t="s">
        <v>69</v>
      </c>
      <c r="B145" s="541" t="s">
        <v>374</v>
      </c>
      <c r="C145" s="541" t="s">
        <v>536</v>
      </c>
      <c r="D145" s="880">
        <v>18.666666666666664</v>
      </c>
      <c r="E145" s="874">
        <v>15.91666666666667</v>
      </c>
      <c r="F145" s="874">
        <v>3.5549999999999997</v>
      </c>
      <c r="G145" s="875">
        <v>2.7719999999999998</v>
      </c>
      <c r="H145" s="550"/>
      <c r="I145" s="683"/>
      <c r="J145" s="683"/>
    </row>
    <row r="146" spans="1:10">
      <c r="A146" s="547" t="s">
        <v>69</v>
      </c>
      <c r="B146" s="541" t="s">
        <v>1336</v>
      </c>
      <c r="C146" s="541" t="s">
        <v>537</v>
      </c>
      <c r="D146" s="880">
        <v>2</v>
      </c>
      <c r="E146" s="874">
        <v>2</v>
      </c>
      <c r="F146" s="874">
        <v>0.04</v>
      </c>
      <c r="G146" s="875">
        <v>2.3999999999999997E-2</v>
      </c>
      <c r="H146" s="550"/>
      <c r="I146" s="683"/>
      <c r="J146" s="683"/>
    </row>
    <row r="147" spans="1:10">
      <c r="A147" s="547" t="s">
        <v>69</v>
      </c>
      <c r="B147" s="541" t="s">
        <v>383</v>
      </c>
      <c r="C147" s="541" t="s">
        <v>538</v>
      </c>
      <c r="D147" s="880">
        <v>4.5833333333333321</v>
      </c>
      <c r="E147" s="874">
        <v>5.5</v>
      </c>
      <c r="F147" s="874">
        <v>4.8469999999999995</v>
      </c>
      <c r="G147" s="875">
        <v>5.2405000000000008</v>
      </c>
      <c r="H147" s="550"/>
      <c r="I147" s="683"/>
      <c r="J147" s="683"/>
    </row>
    <row r="148" spans="1:10">
      <c r="A148" s="547" t="s">
        <v>69</v>
      </c>
      <c r="B148" s="541" t="s">
        <v>1328</v>
      </c>
      <c r="C148" s="541" t="s">
        <v>543</v>
      </c>
      <c r="D148" s="880">
        <v>0</v>
      </c>
      <c r="E148" s="874">
        <v>0.33333333333333331</v>
      </c>
      <c r="F148" s="874">
        <v>0</v>
      </c>
      <c r="G148" s="875">
        <v>7.7499999999999999E-2</v>
      </c>
      <c r="H148" s="550"/>
      <c r="I148" s="683"/>
      <c r="J148" s="683"/>
    </row>
    <row r="149" spans="1:10">
      <c r="A149" s="547" t="s">
        <v>69</v>
      </c>
      <c r="B149" s="541" t="s">
        <v>359</v>
      </c>
      <c r="C149" s="541" t="s">
        <v>539</v>
      </c>
      <c r="D149" s="880">
        <v>12.583333333333334</v>
      </c>
      <c r="E149" s="874">
        <v>10.416666666666668</v>
      </c>
      <c r="F149" s="874">
        <v>7.2484999999999991</v>
      </c>
      <c r="G149" s="875">
        <v>7.2469999999999999</v>
      </c>
      <c r="H149" s="550"/>
      <c r="I149" s="683"/>
      <c r="J149" s="683"/>
    </row>
    <row r="150" spans="1:10">
      <c r="A150" s="547" t="s">
        <v>69</v>
      </c>
      <c r="B150" s="541" t="s">
        <v>359</v>
      </c>
      <c r="C150" s="541" t="s">
        <v>540</v>
      </c>
      <c r="D150" s="880">
        <v>1.7499999999999998</v>
      </c>
      <c r="E150" s="874">
        <v>4.5</v>
      </c>
      <c r="F150" s="874">
        <v>0.1595</v>
      </c>
      <c r="G150" s="875">
        <v>0.23299999999999998</v>
      </c>
      <c r="H150" s="550"/>
      <c r="I150" s="683"/>
      <c r="J150" s="683"/>
    </row>
    <row r="151" spans="1:10">
      <c r="A151" s="547" t="s">
        <v>69</v>
      </c>
      <c r="B151" s="541" t="s">
        <v>367</v>
      </c>
      <c r="C151" s="541" t="s">
        <v>501</v>
      </c>
      <c r="D151" s="880">
        <v>0</v>
      </c>
      <c r="E151" s="874">
        <v>1.1666666666666665</v>
      </c>
      <c r="F151" s="874">
        <v>0</v>
      </c>
      <c r="G151" s="875">
        <v>0.13100000000000001</v>
      </c>
      <c r="H151" s="550"/>
      <c r="I151" s="683"/>
      <c r="J151" s="683"/>
    </row>
    <row r="152" spans="1:10">
      <c r="A152" s="547" t="s">
        <v>69</v>
      </c>
      <c r="B152" s="541" t="s">
        <v>367</v>
      </c>
      <c r="C152" s="541" t="s">
        <v>541</v>
      </c>
      <c r="D152" s="880">
        <v>3</v>
      </c>
      <c r="E152" s="874">
        <v>7.9166666666666643</v>
      </c>
      <c r="F152" s="874">
        <v>0.29900000000000004</v>
      </c>
      <c r="G152" s="875">
        <v>0.93149999999999977</v>
      </c>
      <c r="H152" s="550"/>
      <c r="I152" s="683"/>
      <c r="J152" s="683"/>
    </row>
    <row r="153" spans="1:10">
      <c r="A153" s="547" t="s">
        <v>69</v>
      </c>
      <c r="B153" s="541" t="s">
        <v>1335</v>
      </c>
      <c r="C153" s="541" t="s">
        <v>542</v>
      </c>
      <c r="D153" s="880">
        <v>0.5</v>
      </c>
      <c r="E153" s="874">
        <v>0.66666666666666663</v>
      </c>
      <c r="F153" s="874">
        <v>8.9499999999999996E-2</v>
      </c>
      <c r="G153" s="875">
        <v>7.7000000000000013E-2</v>
      </c>
      <c r="H153" s="550"/>
      <c r="I153" s="683"/>
      <c r="J153" s="683"/>
    </row>
    <row r="154" spans="1:10">
      <c r="A154" s="547" t="s">
        <v>69</v>
      </c>
      <c r="B154" s="541" t="s">
        <v>397</v>
      </c>
      <c r="C154" s="541" t="s">
        <v>495</v>
      </c>
      <c r="D154" s="880">
        <v>0.83333333333333326</v>
      </c>
      <c r="E154" s="874">
        <v>0.91666666666666652</v>
      </c>
      <c r="F154" s="874">
        <v>0.04</v>
      </c>
      <c r="G154" s="875">
        <v>6.0999999999999999E-2</v>
      </c>
      <c r="H154" s="550"/>
      <c r="I154" s="683"/>
      <c r="J154" s="683"/>
    </row>
    <row r="155" spans="1:10">
      <c r="A155" s="547" t="s">
        <v>69</v>
      </c>
      <c r="B155" s="541" t="s">
        <v>397</v>
      </c>
      <c r="C155" s="541" t="s">
        <v>542</v>
      </c>
      <c r="D155" s="880">
        <v>1.7499999999999998</v>
      </c>
      <c r="E155" s="874">
        <v>0.91666666666666674</v>
      </c>
      <c r="F155" s="874">
        <v>0.60850000000000004</v>
      </c>
      <c r="G155" s="875">
        <v>0.159</v>
      </c>
      <c r="H155" s="550"/>
      <c r="I155" s="683"/>
      <c r="J155" s="683"/>
    </row>
    <row r="156" spans="1:10">
      <c r="A156" s="547" t="s">
        <v>69</v>
      </c>
      <c r="B156" s="541" t="s">
        <v>362</v>
      </c>
      <c r="C156" s="541" t="s">
        <v>528</v>
      </c>
      <c r="D156" s="880">
        <v>2</v>
      </c>
      <c r="E156" s="874">
        <v>1.8333333333333335</v>
      </c>
      <c r="F156" s="874">
        <v>0.26199999999999996</v>
      </c>
      <c r="G156" s="875">
        <v>0.25650000000000001</v>
      </c>
      <c r="H156" s="550"/>
      <c r="I156" s="683"/>
      <c r="J156" s="683"/>
    </row>
    <row r="157" spans="1:10">
      <c r="A157" s="547" t="s">
        <v>69</v>
      </c>
      <c r="B157" s="541" t="s">
        <v>401</v>
      </c>
      <c r="C157" s="541" t="s">
        <v>543</v>
      </c>
      <c r="D157" s="880">
        <v>0.83333333333333337</v>
      </c>
      <c r="E157" s="874">
        <v>0.41666666666666663</v>
      </c>
      <c r="F157" s="874">
        <v>8.7000000000000022E-2</v>
      </c>
      <c r="G157" s="875">
        <v>5.1999999999999998E-2</v>
      </c>
      <c r="H157" s="550"/>
      <c r="I157" s="683"/>
      <c r="J157" s="683"/>
    </row>
    <row r="158" spans="1:10">
      <c r="A158" s="547" t="s">
        <v>69</v>
      </c>
      <c r="B158" s="541" t="s">
        <v>407</v>
      </c>
      <c r="C158" s="541" t="s">
        <v>524</v>
      </c>
      <c r="D158" s="880">
        <v>14.000000000000002</v>
      </c>
      <c r="E158" s="874">
        <v>14.416666666666663</v>
      </c>
      <c r="F158" s="874">
        <v>1.0374999999999999</v>
      </c>
      <c r="G158" s="875">
        <v>0.43199999999999988</v>
      </c>
      <c r="H158" s="550"/>
      <c r="I158" s="683"/>
      <c r="J158" s="683"/>
    </row>
    <row r="159" spans="1:10">
      <c r="A159" s="547" t="s">
        <v>69</v>
      </c>
      <c r="B159" s="541" t="s">
        <v>396</v>
      </c>
      <c r="C159" s="541" t="s">
        <v>544</v>
      </c>
      <c r="D159" s="880">
        <v>0.83333333333333326</v>
      </c>
      <c r="E159" s="874">
        <v>0.41666666666666663</v>
      </c>
      <c r="F159" s="874">
        <v>3.5999999999999997E-2</v>
      </c>
      <c r="G159" s="875">
        <v>3.6000000000000004E-2</v>
      </c>
      <c r="H159" s="550"/>
      <c r="I159" s="683"/>
      <c r="J159" s="683"/>
    </row>
    <row r="160" spans="1:10">
      <c r="A160" s="547" t="s">
        <v>69</v>
      </c>
      <c r="B160" s="541" t="s">
        <v>1098</v>
      </c>
      <c r="C160" s="541" t="s">
        <v>497</v>
      </c>
      <c r="D160" s="880">
        <v>0.25</v>
      </c>
      <c r="E160" s="874">
        <v>3.3333333333333326</v>
      </c>
      <c r="F160" s="874">
        <v>5.0000000000000001E-3</v>
      </c>
      <c r="G160" s="875">
        <v>9.5500000000000015E-2</v>
      </c>
      <c r="H160" s="550"/>
      <c r="I160" s="683"/>
      <c r="J160" s="683"/>
    </row>
    <row r="161" spans="1:10">
      <c r="A161" s="547" t="s">
        <v>69</v>
      </c>
      <c r="B161" s="541" t="s">
        <v>349</v>
      </c>
      <c r="C161" s="541" t="s">
        <v>507</v>
      </c>
      <c r="D161" s="880">
        <v>1.5</v>
      </c>
      <c r="E161" s="874">
        <v>1.25</v>
      </c>
      <c r="F161" s="874">
        <v>0.13650000000000001</v>
      </c>
      <c r="G161" s="875">
        <v>0.18899999999999997</v>
      </c>
      <c r="H161" s="550"/>
      <c r="I161" s="683"/>
      <c r="J161" s="683"/>
    </row>
    <row r="162" spans="1:10">
      <c r="A162" s="547" t="s">
        <v>69</v>
      </c>
      <c r="B162" s="541" t="s">
        <v>1219</v>
      </c>
      <c r="C162" s="541" t="s">
        <v>546</v>
      </c>
      <c r="D162" s="880">
        <v>3.083333333333333</v>
      </c>
      <c r="E162" s="874">
        <v>2.833333333333333</v>
      </c>
      <c r="F162" s="874">
        <v>0.58850000000000002</v>
      </c>
      <c r="G162" s="875">
        <v>0.90149999999999997</v>
      </c>
      <c r="H162" s="550"/>
      <c r="I162" s="683"/>
      <c r="J162" s="683"/>
    </row>
    <row r="163" spans="1:10">
      <c r="A163" s="547" t="s">
        <v>69</v>
      </c>
      <c r="B163" s="541" t="s">
        <v>372</v>
      </c>
      <c r="C163" s="541" t="s">
        <v>547</v>
      </c>
      <c r="D163" s="880">
        <v>0.91666666666666674</v>
      </c>
      <c r="E163" s="874">
        <v>1.6666666666666663</v>
      </c>
      <c r="F163" s="874">
        <v>0.14350000000000002</v>
      </c>
      <c r="G163" s="875">
        <v>0.24000000000000002</v>
      </c>
      <c r="H163" s="550"/>
      <c r="I163" s="683"/>
      <c r="J163" s="683"/>
    </row>
    <row r="164" spans="1:10">
      <c r="A164" s="547" t="s">
        <v>69</v>
      </c>
      <c r="B164" s="541" t="s">
        <v>363</v>
      </c>
      <c r="C164" s="541" t="s">
        <v>491</v>
      </c>
      <c r="D164" s="880">
        <v>1</v>
      </c>
      <c r="E164" s="874">
        <v>1</v>
      </c>
      <c r="F164" s="874">
        <v>1.2</v>
      </c>
      <c r="G164" s="875">
        <v>1.2</v>
      </c>
      <c r="H164" s="550"/>
      <c r="I164" s="683"/>
      <c r="J164" s="683"/>
    </row>
    <row r="165" spans="1:10">
      <c r="A165" s="547" t="s">
        <v>69</v>
      </c>
      <c r="B165" s="541" t="s">
        <v>955</v>
      </c>
      <c r="C165" s="541" t="s">
        <v>548</v>
      </c>
      <c r="D165" s="880">
        <v>3.0000000000000004</v>
      </c>
      <c r="E165" s="874">
        <v>3.416666666666667</v>
      </c>
      <c r="F165" s="874">
        <v>1.1784999999999999</v>
      </c>
      <c r="G165" s="875">
        <v>1.6319999999999997</v>
      </c>
      <c r="H165" s="550"/>
      <c r="I165" s="683"/>
      <c r="J165" s="683"/>
    </row>
    <row r="166" spans="1:10">
      <c r="A166" s="547" t="s">
        <v>69</v>
      </c>
      <c r="B166" s="541" t="s">
        <v>389</v>
      </c>
      <c r="C166" s="541" t="s">
        <v>549</v>
      </c>
      <c r="D166" s="880">
        <v>1.4166666666666665</v>
      </c>
      <c r="E166" s="874">
        <v>1</v>
      </c>
      <c r="F166" s="874">
        <v>0.185</v>
      </c>
      <c r="G166" s="875">
        <v>0.4385</v>
      </c>
      <c r="H166" s="550"/>
      <c r="I166" s="683"/>
      <c r="J166" s="683"/>
    </row>
    <row r="167" spans="1:10">
      <c r="A167" s="547" t="s">
        <v>69</v>
      </c>
      <c r="B167" s="541" t="s">
        <v>389</v>
      </c>
      <c r="C167" s="541" t="s">
        <v>498</v>
      </c>
      <c r="D167" s="880">
        <v>0</v>
      </c>
      <c r="E167" s="874">
        <v>8.25</v>
      </c>
      <c r="F167" s="874">
        <v>0</v>
      </c>
      <c r="G167" s="875">
        <v>14.116999999999997</v>
      </c>
      <c r="H167" s="550"/>
      <c r="I167" s="683"/>
      <c r="J167" s="683"/>
    </row>
    <row r="168" spans="1:10">
      <c r="A168" s="547" t="s">
        <v>69</v>
      </c>
      <c r="B168" s="541" t="s">
        <v>389</v>
      </c>
      <c r="C168" s="541" t="s">
        <v>493</v>
      </c>
      <c r="D168" s="880">
        <v>0</v>
      </c>
      <c r="E168" s="874">
        <v>5.666666666666667</v>
      </c>
      <c r="F168" s="874">
        <v>0</v>
      </c>
      <c r="G168" s="875">
        <v>9.4074999999999989</v>
      </c>
      <c r="H168" s="550"/>
      <c r="I168" s="683"/>
      <c r="J168" s="683"/>
    </row>
    <row r="169" spans="1:10">
      <c r="A169" s="547" t="s">
        <v>69</v>
      </c>
      <c r="B169" s="541" t="s">
        <v>1334</v>
      </c>
      <c r="C169" s="541" t="s">
        <v>487</v>
      </c>
      <c r="D169" s="880">
        <v>0.25</v>
      </c>
      <c r="E169" s="874">
        <v>0</v>
      </c>
      <c r="F169" s="874">
        <v>1.4999999999999999E-2</v>
      </c>
      <c r="G169" s="875">
        <v>0</v>
      </c>
      <c r="H169" s="550"/>
      <c r="I169" s="683"/>
      <c r="J169" s="683"/>
    </row>
    <row r="170" spans="1:10">
      <c r="A170" s="547" t="s">
        <v>69</v>
      </c>
      <c r="B170" s="541" t="s">
        <v>377</v>
      </c>
      <c r="C170" s="541" t="s">
        <v>550</v>
      </c>
      <c r="D170" s="880">
        <v>3.083333333333333</v>
      </c>
      <c r="E170" s="874">
        <v>1.25</v>
      </c>
      <c r="F170" s="874">
        <v>1.413</v>
      </c>
      <c r="G170" s="875">
        <v>0.60099999999999998</v>
      </c>
      <c r="H170" s="550"/>
      <c r="I170" s="683"/>
      <c r="J170" s="683"/>
    </row>
    <row r="171" spans="1:10">
      <c r="A171" s="547" t="s">
        <v>69</v>
      </c>
      <c r="B171" s="541" t="s">
        <v>1220</v>
      </c>
      <c r="C171" s="541" t="s">
        <v>485</v>
      </c>
      <c r="D171" s="880">
        <v>1</v>
      </c>
      <c r="E171" s="874">
        <v>0</v>
      </c>
      <c r="F171" s="874">
        <v>0.27850000000000003</v>
      </c>
      <c r="G171" s="875">
        <v>0</v>
      </c>
      <c r="H171" s="550"/>
      <c r="I171" s="683"/>
      <c r="J171" s="683"/>
    </row>
    <row r="172" spans="1:10">
      <c r="A172" s="547" t="s">
        <v>69</v>
      </c>
      <c r="B172" s="541" t="s">
        <v>1221</v>
      </c>
      <c r="C172" s="541" t="s">
        <v>520</v>
      </c>
      <c r="D172" s="880">
        <v>173.75</v>
      </c>
      <c r="E172" s="874">
        <v>169.58333333333334</v>
      </c>
      <c r="F172" s="874">
        <v>20.989500000000003</v>
      </c>
      <c r="G172" s="875">
        <v>21.700500000000002</v>
      </c>
      <c r="H172" s="550"/>
      <c r="I172" s="683"/>
      <c r="J172" s="683"/>
    </row>
    <row r="173" spans="1:10">
      <c r="A173" s="547" t="s">
        <v>69</v>
      </c>
      <c r="B173" s="541" t="s">
        <v>1333</v>
      </c>
      <c r="C173" s="541" t="s">
        <v>516</v>
      </c>
      <c r="D173" s="880">
        <v>0.5</v>
      </c>
      <c r="E173" s="874">
        <v>0.41666666666666663</v>
      </c>
      <c r="F173" s="874">
        <v>0.15100000000000002</v>
      </c>
      <c r="G173" s="875">
        <v>5.4000000000000006E-2</v>
      </c>
      <c r="H173" s="550"/>
      <c r="I173" s="683"/>
      <c r="J173" s="683"/>
    </row>
    <row r="174" spans="1:10">
      <c r="A174" s="547" t="s">
        <v>69</v>
      </c>
      <c r="B174" s="541" t="s">
        <v>1222</v>
      </c>
      <c r="C174" s="541" t="s">
        <v>491</v>
      </c>
      <c r="D174" s="880">
        <v>5.583333333333333</v>
      </c>
      <c r="E174" s="874">
        <v>6.7499999999999991</v>
      </c>
      <c r="F174" s="874">
        <v>4.819</v>
      </c>
      <c r="G174" s="875">
        <v>7.1529999999999987</v>
      </c>
      <c r="H174" s="550"/>
      <c r="I174" s="683"/>
      <c r="J174" s="683"/>
    </row>
    <row r="175" spans="1:10">
      <c r="A175" s="547" t="s">
        <v>69</v>
      </c>
      <c r="B175" s="541" t="s">
        <v>1223</v>
      </c>
      <c r="C175" s="541" t="s">
        <v>551</v>
      </c>
      <c r="D175" s="880">
        <v>2.6666666666666665</v>
      </c>
      <c r="E175" s="874">
        <v>1.6666666666666665</v>
      </c>
      <c r="F175" s="874">
        <v>0.11649999999999999</v>
      </c>
      <c r="G175" s="875">
        <v>4.6499999999999993E-2</v>
      </c>
      <c r="H175" s="550"/>
      <c r="I175" s="683"/>
      <c r="J175" s="683"/>
    </row>
    <row r="176" spans="1:10">
      <c r="A176" s="547" t="s">
        <v>69</v>
      </c>
      <c r="B176" s="542" t="s">
        <v>1224</v>
      </c>
      <c r="C176" s="541" t="s">
        <v>497</v>
      </c>
      <c r="D176" s="880">
        <v>4.7500000000000009</v>
      </c>
      <c r="E176" s="874">
        <v>2.5833333333333335</v>
      </c>
      <c r="F176" s="874">
        <v>1.6795</v>
      </c>
      <c r="G176" s="875">
        <v>0.25300000000000006</v>
      </c>
      <c r="H176" s="550"/>
      <c r="I176" s="683"/>
      <c r="J176" s="683"/>
    </row>
    <row r="177" spans="1:12">
      <c r="A177" s="547" t="s">
        <v>69</v>
      </c>
      <c r="B177" s="541" t="s">
        <v>1329</v>
      </c>
      <c r="C177" s="541" t="s">
        <v>546</v>
      </c>
      <c r="D177" s="880">
        <v>0</v>
      </c>
      <c r="E177" s="874">
        <v>0.5</v>
      </c>
      <c r="F177" s="874">
        <v>0</v>
      </c>
      <c r="G177" s="875">
        <v>3.5000000000000003E-2</v>
      </c>
      <c r="H177" s="550"/>
      <c r="I177" s="683"/>
      <c r="J177" s="683"/>
    </row>
    <row r="178" spans="1:12">
      <c r="A178" s="547" t="s">
        <v>69</v>
      </c>
      <c r="B178" s="541" t="s">
        <v>1225</v>
      </c>
      <c r="C178" s="541" t="s">
        <v>546</v>
      </c>
      <c r="D178" s="880">
        <v>1.6666666666666667</v>
      </c>
      <c r="E178" s="874">
        <v>1.3333333333333333</v>
      </c>
      <c r="F178" s="874">
        <v>0.22750000000000001</v>
      </c>
      <c r="G178" s="875">
        <v>0.20500000000000002</v>
      </c>
      <c r="H178" s="550"/>
      <c r="I178" s="683"/>
      <c r="J178" s="683"/>
    </row>
    <row r="179" spans="1:12" s="683" customFormat="1">
      <c r="A179" s="547" t="s">
        <v>69</v>
      </c>
      <c r="B179" s="541" t="s">
        <v>1226</v>
      </c>
      <c r="C179" s="541" t="s">
        <v>552</v>
      </c>
      <c r="D179" s="880">
        <v>1.5</v>
      </c>
      <c r="E179" s="874">
        <v>1.7500000000000002</v>
      </c>
      <c r="F179" s="874">
        <v>2.2000000000000006E-2</v>
      </c>
      <c r="G179" s="875">
        <v>2.5000000000000008E-2</v>
      </c>
      <c r="H179" s="550"/>
      <c r="L179" s="206"/>
    </row>
    <row r="180" spans="1:12" s="683" customFormat="1">
      <c r="A180" s="547" t="s">
        <v>69</v>
      </c>
      <c r="B180" s="541" t="s">
        <v>1227</v>
      </c>
      <c r="C180" s="541" t="s">
        <v>553</v>
      </c>
      <c r="D180" s="880">
        <v>3.166666666666667</v>
      </c>
      <c r="E180" s="874">
        <v>2.2499999999999996</v>
      </c>
      <c r="F180" s="874">
        <v>1.7474999999999998</v>
      </c>
      <c r="G180" s="875">
        <v>1.2574999999999998</v>
      </c>
      <c r="H180" s="550"/>
      <c r="L180" s="206"/>
    </row>
    <row r="181" spans="1:12" s="683" customFormat="1">
      <c r="A181" s="547" t="s">
        <v>69</v>
      </c>
      <c r="B181" s="541" t="s">
        <v>1228</v>
      </c>
      <c r="C181" s="541" t="s">
        <v>507</v>
      </c>
      <c r="D181" s="880">
        <v>1.9166666666666661</v>
      </c>
      <c r="E181" s="874">
        <v>1.6666666666666667</v>
      </c>
      <c r="F181" s="874">
        <v>1.1064999999999996</v>
      </c>
      <c r="G181" s="875">
        <v>0.76700000000000002</v>
      </c>
      <c r="H181" s="550"/>
      <c r="L181" s="206"/>
    </row>
    <row r="182" spans="1:12" s="683" customFormat="1">
      <c r="A182" s="547" t="s">
        <v>69</v>
      </c>
      <c r="B182" s="541" t="s">
        <v>1332</v>
      </c>
      <c r="C182" s="541" t="s">
        <v>542</v>
      </c>
      <c r="D182" s="880">
        <v>23</v>
      </c>
      <c r="E182" s="874">
        <v>4.0833333333333339</v>
      </c>
      <c r="F182" s="874">
        <v>14.6815</v>
      </c>
      <c r="G182" s="875">
        <v>0.91499999999999992</v>
      </c>
      <c r="H182" s="550"/>
      <c r="L182" s="206"/>
    </row>
    <row r="183" spans="1:12" s="683" customFormat="1">
      <c r="A183" s="547" t="s">
        <v>69</v>
      </c>
      <c r="B183" s="541" t="s">
        <v>1332</v>
      </c>
      <c r="C183" s="541" t="s">
        <v>493</v>
      </c>
      <c r="D183" s="880">
        <v>43.749999999999993</v>
      </c>
      <c r="E183" s="874">
        <v>45.666666666666671</v>
      </c>
      <c r="F183" s="874">
        <v>17.003999999999998</v>
      </c>
      <c r="G183" s="875">
        <v>15.639999999999999</v>
      </c>
      <c r="H183" s="550"/>
      <c r="L183" s="206"/>
    </row>
    <row r="184" spans="1:12" s="683" customFormat="1">
      <c r="A184" s="547" t="s">
        <v>69</v>
      </c>
      <c r="B184" s="541" t="s">
        <v>1332</v>
      </c>
      <c r="C184" s="541" t="s">
        <v>786</v>
      </c>
      <c r="D184" s="880">
        <v>18.083333333333332</v>
      </c>
      <c r="E184" s="874">
        <v>0</v>
      </c>
      <c r="F184" s="874">
        <v>5.2145000000000001</v>
      </c>
      <c r="G184" s="875">
        <v>0</v>
      </c>
      <c r="H184" s="550"/>
      <c r="L184" s="206"/>
    </row>
    <row r="185" spans="1:12" s="683" customFormat="1">
      <c r="A185" s="547" t="s">
        <v>69</v>
      </c>
      <c r="B185" s="541" t="s">
        <v>1332</v>
      </c>
      <c r="C185" s="541" t="s">
        <v>554</v>
      </c>
      <c r="D185" s="880">
        <v>177.33333333333334</v>
      </c>
      <c r="E185" s="874">
        <v>170.25</v>
      </c>
      <c r="F185" s="874">
        <v>7.419999999999999</v>
      </c>
      <c r="G185" s="875">
        <v>6.855999999999999</v>
      </c>
      <c r="H185" s="550"/>
      <c r="L185" s="206"/>
    </row>
    <row r="186" spans="1:12" s="683" customFormat="1">
      <c r="A186" s="547" t="s">
        <v>69</v>
      </c>
      <c r="B186" s="541" t="s">
        <v>1330</v>
      </c>
      <c r="C186" s="541" t="s">
        <v>507</v>
      </c>
      <c r="D186" s="880">
        <v>0</v>
      </c>
      <c r="E186" s="874">
        <v>1</v>
      </c>
      <c r="F186" s="874">
        <v>0</v>
      </c>
      <c r="G186" s="875">
        <v>0.34199999999999992</v>
      </c>
      <c r="H186" s="550"/>
      <c r="L186" s="206"/>
    </row>
    <row r="187" spans="1:12" s="683" customFormat="1">
      <c r="A187" s="547" t="s">
        <v>69</v>
      </c>
      <c r="B187" s="541" t="s">
        <v>289</v>
      </c>
      <c r="C187" s="541" t="s">
        <v>787</v>
      </c>
      <c r="D187" s="880">
        <v>8.9166666666666661</v>
      </c>
      <c r="E187" s="874">
        <v>4.5</v>
      </c>
      <c r="F187" s="874">
        <v>2.3994999999999997</v>
      </c>
      <c r="G187" s="875">
        <v>0.68549999999999989</v>
      </c>
      <c r="H187" s="550"/>
      <c r="L187" s="206"/>
    </row>
    <row r="188" spans="1:12" s="683" customFormat="1">
      <c r="A188" s="547" t="s">
        <v>69</v>
      </c>
      <c r="B188" s="541" t="s">
        <v>289</v>
      </c>
      <c r="C188" s="541" t="s">
        <v>788</v>
      </c>
      <c r="D188" s="880">
        <v>1.5</v>
      </c>
      <c r="E188" s="874">
        <v>2.1666666666666665</v>
      </c>
      <c r="F188" s="874">
        <v>0.10750000000000001</v>
      </c>
      <c r="G188" s="875">
        <v>0.49449999999999994</v>
      </c>
      <c r="H188" s="550"/>
      <c r="L188" s="206"/>
    </row>
    <row r="189" spans="1:12" s="683" customFormat="1">
      <c r="A189" s="547" t="s">
        <v>69</v>
      </c>
      <c r="B189" s="541" t="s">
        <v>289</v>
      </c>
      <c r="C189" s="541" t="s">
        <v>470</v>
      </c>
      <c r="D189" s="880">
        <v>11.583333333333334</v>
      </c>
      <c r="E189" s="874">
        <v>11.333333333333332</v>
      </c>
      <c r="F189" s="874">
        <v>2.5175000000000001</v>
      </c>
      <c r="G189" s="875">
        <v>3.1934999999999998</v>
      </c>
      <c r="H189" s="550"/>
      <c r="L189" s="206"/>
    </row>
    <row r="190" spans="1:12" s="683" customFormat="1">
      <c r="A190" s="547" t="s">
        <v>69</v>
      </c>
      <c r="B190" s="541" t="s">
        <v>289</v>
      </c>
      <c r="C190" s="541" t="s">
        <v>555</v>
      </c>
      <c r="D190" s="880">
        <v>23.083333333333336</v>
      </c>
      <c r="E190" s="874">
        <v>33.583333333333336</v>
      </c>
      <c r="F190" s="874">
        <v>6.5180000000000025</v>
      </c>
      <c r="G190" s="875">
        <v>12.592999999999998</v>
      </c>
      <c r="H190" s="550"/>
      <c r="L190" s="206"/>
    </row>
    <row r="191" spans="1:12" s="683" customFormat="1">
      <c r="A191" s="547" t="s">
        <v>69</v>
      </c>
      <c r="B191" s="541" t="s">
        <v>375</v>
      </c>
      <c r="C191" s="541" t="s">
        <v>530</v>
      </c>
      <c r="D191" s="880">
        <v>2.333333333333333</v>
      </c>
      <c r="E191" s="874">
        <v>0.75</v>
      </c>
      <c r="F191" s="874">
        <v>0.11649999999999998</v>
      </c>
      <c r="G191" s="875">
        <v>2.0500000000000001E-2</v>
      </c>
      <c r="H191" s="550"/>
      <c r="L191" s="206"/>
    </row>
    <row r="192" spans="1:12" s="683" customFormat="1">
      <c r="A192" s="547" t="s">
        <v>69</v>
      </c>
      <c r="B192" s="541" t="s">
        <v>1099</v>
      </c>
      <c r="C192" s="541" t="s">
        <v>469</v>
      </c>
      <c r="D192" s="880">
        <v>0</v>
      </c>
      <c r="E192" s="874">
        <v>3.75</v>
      </c>
      <c r="F192" s="874">
        <v>0</v>
      </c>
      <c r="G192" s="875">
        <v>1.1930000000000001</v>
      </c>
      <c r="H192" s="550"/>
      <c r="L192" s="206"/>
    </row>
    <row r="193" spans="1:12" s="683" customFormat="1">
      <c r="A193" s="547" t="s">
        <v>69</v>
      </c>
      <c r="B193" s="541" t="s">
        <v>385</v>
      </c>
      <c r="C193" s="541" t="s">
        <v>556</v>
      </c>
      <c r="D193" s="880">
        <v>7.1666666666666679</v>
      </c>
      <c r="E193" s="874">
        <v>8</v>
      </c>
      <c r="F193" s="874">
        <v>0.93299999999999994</v>
      </c>
      <c r="G193" s="875">
        <v>0.9285000000000001</v>
      </c>
      <c r="H193" s="550"/>
      <c r="L193" s="206"/>
    </row>
    <row r="194" spans="1:12" s="683" customFormat="1">
      <c r="A194" s="547" t="s">
        <v>69</v>
      </c>
      <c r="B194" s="541" t="s">
        <v>381</v>
      </c>
      <c r="C194" s="541" t="s">
        <v>463</v>
      </c>
      <c r="D194" s="880">
        <v>1</v>
      </c>
      <c r="E194" s="874">
        <v>1</v>
      </c>
      <c r="F194" s="874">
        <v>6.0000000000000019E-3</v>
      </c>
      <c r="G194" s="875">
        <v>6.0000000000000019E-3</v>
      </c>
      <c r="H194" s="550"/>
      <c r="L194" s="206"/>
    </row>
    <row r="195" spans="1:12" s="683" customFormat="1">
      <c r="A195" s="547" t="s">
        <v>69</v>
      </c>
      <c r="B195" s="541" t="s">
        <v>1331</v>
      </c>
      <c r="C195" s="541" t="s">
        <v>956</v>
      </c>
      <c r="D195" s="880">
        <v>0.5</v>
      </c>
      <c r="E195" s="874">
        <v>0</v>
      </c>
      <c r="F195" s="874">
        <v>1.1464999999999999</v>
      </c>
      <c r="G195" s="875">
        <v>0</v>
      </c>
      <c r="H195" s="550"/>
      <c r="L195" s="206"/>
    </row>
    <row r="196" spans="1:12">
      <c r="A196" s="1066" t="s">
        <v>957</v>
      </c>
      <c r="B196" s="1067"/>
      <c r="C196" s="1068"/>
      <c r="D196" s="881">
        <f>SUM(D51:D195)</f>
        <v>2652.916666666667</v>
      </c>
      <c r="E196" s="882">
        <f t="shared" ref="E196:G196" si="0">SUM(E51:E195)</f>
        <v>2659.9999999999982</v>
      </c>
      <c r="F196" s="888">
        <f t="shared" si="0"/>
        <v>706.49699999999962</v>
      </c>
      <c r="G196" s="883">
        <f t="shared" si="0"/>
        <v>673.93150000000014</v>
      </c>
      <c r="H196" s="550"/>
      <c r="I196" s="683"/>
      <c r="J196" s="683"/>
    </row>
    <row r="197" spans="1:12" s="683" customFormat="1">
      <c r="A197" s="546" t="s">
        <v>98</v>
      </c>
      <c r="B197" s="541" t="s">
        <v>557</v>
      </c>
      <c r="C197" s="541" t="s">
        <v>558</v>
      </c>
      <c r="D197" s="880">
        <v>665.41666666666663</v>
      </c>
      <c r="E197" s="874">
        <v>313.83333333333326</v>
      </c>
      <c r="F197" s="874">
        <v>617.85839999999985</v>
      </c>
      <c r="G197" s="875">
        <v>253.93996666666666</v>
      </c>
      <c r="H197" s="550"/>
      <c r="L197" s="206"/>
    </row>
    <row r="198" spans="1:12">
      <c r="A198" s="548" t="s">
        <v>98</v>
      </c>
      <c r="B198" s="541" t="s">
        <v>1207</v>
      </c>
      <c r="C198" s="541" t="s">
        <v>1206</v>
      </c>
      <c r="D198" s="880">
        <v>0</v>
      </c>
      <c r="E198" s="874">
        <v>5.666666666666667</v>
      </c>
      <c r="F198" s="874">
        <v>0</v>
      </c>
      <c r="G198" s="875">
        <v>3.8404999999999991</v>
      </c>
      <c r="H198" s="550"/>
      <c r="I198" s="683"/>
      <c r="J198" s="683"/>
    </row>
    <row r="199" spans="1:12">
      <c r="A199" s="1066" t="s">
        <v>1290</v>
      </c>
      <c r="B199" s="1067"/>
      <c r="C199" s="1068"/>
      <c r="D199" s="889">
        <v>665.41666666666663</v>
      </c>
      <c r="E199" s="882">
        <v>319.49999999999994</v>
      </c>
      <c r="F199" s="888">
        <v>617.85839999999985</v>
      </c>
      <c r="G199" s="883">
        <v>257.78046666666665</v>
      </c>
      <c r="H199" s="550"/>
      <c r="I199" s="683"/>
      <c r="J199" s="683"/>
    </row>
    <row r="200" spans="1:12">
      <c r="A200" s="549" t="s">
        <v>830</v>
      </c>
      <c r="B200" s="541" t="s">
        <v>412</v>
      </c>
      <c r="C200" s="541" t="s">
        <v>559</v>
      </c>
      <c r="D200" s="880">
        <v>2</v>
      </c>
      <c r="E200" s="874">
        <v>2.0833333333333335</v>
      </c>
      <c r="F200" s="874">
        <v>1.321</v>
      </c>
      <c r="G200" s="875">
        <v>1.2925</v>
      </c>
      <c r="H200" s="550"/>
      <c r="I200" s="683"/>
      <c r="J200" s="683"/>
    </row>
    <row r="201" spans="1:12">
      <c r="A201" s="1066" t="s">
        <v>960</v>
      </c>
      <c r="B201" s="1067"/>
      <c r="C201" s="1068"/>
      <c r="D201" s="889">
        <v>2</v>
      </c>
      <c r="E201" s="882">
        <v>2.0833333333333335</v>
      </c>
      <c r="F201" s="882">
        <v>1.321</v>
      </c>
      <c r="G201" s="887">
        <v>1.2925</v>
      </c>
      <c r="H201" s="550"/>
      <c r="I201" s="683"/>
      <c r="J201" s="683"/>
    </row>
    <row r="202" spans="1:12">
      <c r="A202" s="546" t="s">
        <v>70</v>
      </c>
      <c r="B202" s="541" t="s">
        <v>415</v>
      </c>
      <c r="C202" s="541" t="s">
        <v>560</v>
      </c>
      <c r="D202" s="880">
        <v>1</v>
      </c>
      <c r="E202" s="874">
        <v>1.8333333333333335</v>
      </c>
      <c r="F202" s="874">
        <v>0.92599999999999993</v>
      </c>
      <c r="G202" s="875">
        <v>1.6139999999999999</v>
      </c>
      <c r="H202" s="550"/>
      <c r="I202" s="683"/>
      <c r="J202" s="683"/>
    </row>
    <row r="203" spans="1:12">
      <c r="A203" s="547" t="s">
        <v>70</v>
      </c>
      <c r="B203" s="541" t="s">
        <v>413</v>
      </c>
      <c r="C203" s="541" t="s">
        <v>561</v>
      </c>
      <c r="D203" s="880">
        <v>4.166666666666667</v>
      </c>
      <c r="E203" s="874">
        <v>4.5833333333333339</v>
      </c>
      <c r="F203" s="874">
        <v>2.9680000000000004</v>
      </c>
      <c r="G203" s="875">
        <v>3.6254999999999997</v>
      </c>
      <c r="H203" s="550"/>
      <c r="J203" s="683"/>
    </row>
    <row r="204" spans="1:12">
      <c r="A204" s="547" t="s">
        <v>70</v>
      </c>
      <c r="B204" s="541" t="s">
        <v>288</v>
      </c>
      <c r="C204" s="541" t="s">
        <v>487</v>
      </c>
      <c r="D204" s="880">
        <v>2</v>
      </c>
      <c r="E204" s="874">
        <v>2</v>
      </c>
      <c r="F204" s="874">
        <v>2.133</v>
      </c>
      <c r="G204" s="875">
        <v>2.3449999999999998</v>
      </c>
      <c r="H204" s="550"/>
      <c r="J204" s="683"/>
    </row>
    <row r="205" spans="1:12">
      <c r="A205" s="547" t="s">
        <v>70</v>
      </c>
      <c r="B205" s="541" t="s">
        <v>419</v>
      </c>
      <c r="C205" s="541" t="s">
        <v>562</v>
      </c>
      <c r="D205" s="880">
        <v>1.3333333333333333</v>
      </c>
      <c r="E205" s="874">
        <v>1.6666666666666667</v>
      </c>
      <c r="F205" s="874">
        <v>1.55E-2</v>
      </c>
      <c r="G205" s="875">
        <v>1.6E-2</v>
      </c>
      <c r="H205" s="550"/>
      <c r="J205" s="683"/>
    </row>
    <row r="206" spans="1:12">
      <c r="A206" s="547" t="s">
        <v>70</v>
      </c>
      <c r="B206" s="541" t="s">
        <v>414</v>
      </c>
      <c r="C206" s="541" t="s">
        <v>503</v>
      </c>
      <c r="D206" s="880">
        <v>28.499999999999996</v>
      </c>
      <c r="E206" s="874">
        <v>28.416666666666668</v>
      </c>
      <c r="F206" s="874">
        <v>21.018000000000001</v>
      </c>
      <c r="G206" s="875">
        <v>27.73</v>
      </c>
      <c r="H206" s="550"/>
      <c r="J206" s="683"/>
    </row>
    <row r="207" spans="1:12">
      <c r="A207" s="547" t="s">
        <v>70</v>
      </c>
      <c r="B207" s="541" t="s">
        <v>417</v>
      </c>
      <c r="C207" s="541" t="s">
        <v>563</v>
      </c>
      <c r="D207" s="880">
        <v>26.166666666666668</v>
      </c>
      <c r="E207" s="874">
        <v>26.75</v>
      </c>
      <c r="F207" s="874">
        <v>9.9224999999999994</v>
      </c>
      <c r="G207" s="875">
        <v>11.452</v>
      </c>
      <c r="H207" s="550"/>
      <c r="J207" s="683"/>
    </row>
    <row r="208" spans="1:12">
      <c r="A208" s="547" t="s">
        <v>70</v>
      </c>
      <c r="B208" s="541" t="s">
        <v>367</v>
      </c>
      <c r="C208" s="541" t="s">
        <v>526</v>
      </c>
      <c r="D208" s="880">
        <v>0.41666666666666663</v>
      </c>
      <c r="E208" s="874">
        <v>0.49999999999999994</v>
      </c>
      <c r="F208" s="874">
        <v>0.01</v>
      </c>
      <c r="G208" s="875">
        <v>3.6999999999999998E-2</v>
      </c>
      <c r="H208" s="550"/>
      <c r="J208" s="683"/>
    </row>
    <row r="209" spans="1:12">
      <c r="A209" s="547" t="s">
        <v>70</v>
      </c>
      <c r="B209" s="541" t="s">
        <v>367</v>
      </c>
      <c r="C209" s="541" t="s">
        <v>541</v>
      </c>
      <c r="D209" s="880">
        <v>8.3333333333333329E-2</v>
      </c>
      <c r="E209" s="874">
        <v>0.49999999999999994</v>
      </c>
      <c r="F209" s="874">
        <v>0.02</v>
      </c>
      <c r="G209" s="875">
        <v>8.5000000000000006E-2</v>
      </c>
      <c r="H209" s="550"/>
      <c r="J209" s="683"/>
    </row>
    <row r="210" spans="1:12" s="683" customFormat="1">
      <c r="A210" s="547" t="s">
        <v>70</v>
      </c>
      <c r="B210" s="541" t="s">
        <v>1210</v>
      </c>
      <c r="C210" s="541" t="s">
        <v>1208</v>
      </c>
      <c r="D210" s="880">
        <v>0</v>
      </c>
      <c r="E210" s="874">
        <v>3.666666666666667</v>
      </c>
      <c r="F210" s="874">
        <v>0</v>
      </c>
      <c r="G210" s="875">
        <v>2.7645</v>
      </c>
      <c r="H210" s="550"/>
      <c r="L210" s="206"/>
    </row>
    <row r="211" spans="1:12" s="683" customFormat="1">
      <c r="A211" s="547" t="s">
        <v>70</v>
      </c>
      <c r="B211" s="541" t="s">
        <v>1211</v>
      </c>
      <c r="C211" s="541" t="s">
        <v>564</v>
      </c>
      <c r="D211" s="880">
        <v>0</v>
      </c>
      <c r="E211" s="874">
        <v>1.3333333333333335</v>
      </c>
      <c r="F211" s="874">
        <v>0</v>
      </c>
      <c r="G211" s="875">
        <v>1.21</v>
      </c>
      <c r="H211" s="550"/>
      <c r="L211" s="206"/>
    </row>
    <row r="212" spans="1:12" s="683" customFormat="1">
      <c r="A212" s="547" t="s">
        <v>70</v>
      </c>
      <c r="B212" s="541" t="s">
        <v>399</v>
      </c>
      <c r="C212" s="541" t="s">
        <v>564</v>
      </c>
      <c r="D212" s="880">
        <v>1.3333333333333333</v>
      </c>
      <c r="E212" s="874">
        <v>0</v>
      </c>
      <c r="F212" s="874">
        <v>0.8919999999999999</v>
      </c>
      <c r="G212" s="875">
        <v>0</v>
      </c>
      <c r="H212" s="550"/>
      <c r="L212" s="206"/>
    </row>
    <row r="213" spans="1:12" s="683" customFormat="1">
      <c r="A213" s="547" t="s">
        <v>70</v>
      </c>
      <c r="B213" s="541" t="s">
        <v>1212</v>
      </c>
      <c r="C213" s="541" t="s">
        <v>1209</v>
      </c>
      <c r="D213" s="880">
        <v>0</v>
      </c>
      <c r="E213" s="874">
        <v>3.1666666666666665</v>
      </c>
      <c r="F213" s="874">
        <v>0</v>
      </c>
      <c r="G213" s="875">
        <v>3.4055000000000004</v>
      </c>
      <c r="H213" s="550"/>
      <c r="L213" s="206"/>
    </row>
    <row r="214" spans="1:12" s="683" customFormat="1">
      <c r="A214" s="547" t="s">
        <v>70</v>
      </c>
      <c r="B214" s="541" t="s">
        <v>416</v>
      </c>
      <c r="C214" s="541" t="s">
        <v>495</v>
      </c>
      <c r="D214" s="880">
        <v>4.5000000000000009</v>
      </c>
      <c r="E214" s="874">
        <v>5.583333333333333</v>
      </c>
      <c r="F214" s="874">
        <v>3.7919999999999994</v>
      </c>
      <c r="G214" s="875">
        <v>4.4175000000000004</v>
      </c>
      <c r="H214" s="550"/>
      <c r="L214" s="206"/>
    </row>
    <row r="215" spans="1:12" s="683" customFormat="1">
      <c r="A215" s="547" t="s">
        <v>70</v>
      </c>
      <c r="B215" s="541" t="s">
        <v>1213</v>
      </c>
      <c r="C215" s="541" t="s">
        <v>565</v>
      </c>
      <c r="D215" s="880">
        <v>18.583333333333336</v>
      </c>
      <c r="E215" s="874">
        <v>89.083333333333343</v>
      </c>
      <c r="F215" s="874">
        <v>0.8620000000000001</v>
      </c>
      <c r="G215" s="875">
        <v>5.8715000000000011</v>
      </c>
      <c r="H215" s="550"/>
      <c r="L215" s="206"/>
    </row>
    <row r="216" spans="1:12" s="683" customFormat="1">
      <c r="A216" s="547" t="s">
        <v>70</v>
      </c>
      <c r="B216" s="541" t="s">
        <v>1213</v>
      </c>
      <c r="C216" s="541" t="s">
        <v>469</v>
      </c>
      <c r="D216" s="880">
        <v>4.0833333333333321</v>
      </c>
      <c r="E216" s="874">
        <v>4.6666666666666661</v>
      </c>
      <c r="F216" s="874">
        <v>2.8540000000000001</v>
      </c>
      <c r="G216" s="875">
        <v>3.8474999999999997</v>
      </c>
      <c r="H216" s="550"/>
      <c r="L216" s="206"/>
    </row>
    <row r="217" spans="1:12" s="683" customFormat="1">
      <c r="A217" s="547" t="s">
        <v>70</v>
      </c>
      <c r="B217" s="541" t="s">
        <v>1213</v>
      </c>
      <c r="C217" s="541" t="s">
        <v>554</v>
      </c>
      <c r="D217" s="880">
        <v>86.999999999999986</v>
      </c>
      <c r="E217" s="874">
        <v>0</v>
      </c>
      <c r="F217" s="874">
        <v>5.3020000000000005</v>
      </c>
      <c r="G217" s="875">
        <v>0</v>
      </c>
      <c r="H217" s="550"/>
      <c r="L217" s="206"/>
    </row>
    <row r="218" spans="1:12">
      <c r="A218" s="1066" t="s">
        <v>961</v>
      </c>
      <c r="B218" s="1067"/>
      <c r="C218" s="1068"/>
      <c r="D218" s="889">
        <v>179.16666666666666</v>
      </c>
      <c r="E218" s="882">
        <v>173.75</v>
      </c>
      <c r="F218" s="882">
        <v>50.715000000000011</v>
      </c>
      <c r="G218" s="890">
        <v>68.420999999999992</v>
      </c>
      <c r="H218" s="550"/>
      <c r="J218" s="683"/>
    </row>
    <row r="219" spans="1:12">
      <c r="A219" s="548" t="s">
        <v>454</v>
      </c>
      <c r="B219" s="541" t="s">
        <v>418</v>
      </c>
      <c r="C219" s="548" t="s">
        <v>566</v>
      </c>
      <c r="D219" s="891">
        <v>2.7499999999999996</v>
      </c>
      <c r="E219" s="892">
        <v>2.5000000000000004</v>
      </c>
      <c r="F219" s="892">
        <v>0.4875000000000001</v>
      </c>
      <c r="G219" s="893">
        <v>0.51250000000000007</v>
      </c>
      <c r="H219" s="550"/>
      <c r="J219" s="683"/>
    </row>
    <row r="220" spans="1:12">
      <c r="A220" s="1066" t="s">
        <v>962</v>
      </c>
      <c r="B220" s="1067"/>
      <c r="C220" s="1068"/>
      <c r="D220" s="894">
        <v>2.7499999999999996</v>
      </c>
      <c r="E220" s="895">
        <v>2.5000000000000004</v>
      </c>
      <c r="F220" s="895">
        <v>0.4875000000000001</v>
      </c>
      <c r="G220" s="896">
        <v>0.51250000000000007</v>
      </c>
      <c r="H220" s="550"/>
      <c r="J220" s="683"/>
    </row>
    <row r="221" spans="1:12">
      <c r="A221" s="546" t="s">
        <v>8</v>
      </c>
      <c r="B221" s="541" t="s">
        <v>567</v>
      </c>
      <c r="C221" s="541" t="s">
        <v>568</v>
      </c>
      <c r="D221" s="880">
        <v>2.9166666666666656</v>
      </c>
      <c r="E221" s="874">
        <v>0.16666666666666666</v>
      </c>
      <c r="F221" s="874">
        <v>1.5695000000000001</v>
      </c>
      <c r="G221" s="875">
        <v>0.11649999999999999</v>
      </c>
      <c r="H221" s="550"/>
      <c r="J221" s="683"/>
    </row>
    <row r="222" spans="1:12">
      <c r="A222" s="547" t="s">
        <v>8</v>
      </c>
      <c r="B222" s="541" t="s">
        <v>1234</v>
      </c>
      <c r="C222" s="541" t="s">
        <v>569</v>
      </c>
      <c r="D222" s="880">
        <v>1</v>
      </c>
      <c r="E222" s="874">
        <v>0.75</v>
      </c>
      <c r="F222" s="874">
        <v>0.44200000000000006</v>
      </c>
      <c r="G222" s="875">
        <v>0.21999999999999997</v>
      </c>
      <c r="H222" s="550"/>
      <c r="J222" s="683"/>
    </row>
    <row r="223" spans="1:12">
      <c r="A223" s="547" t="s">
        <v>8</v>
      </c>
      <c r="B223" s="541" t="s">
        <v>884</v>
      </c>
      <c r="C223" s="541" t="s">
        <v>969</v>
      </c>
      <c r="D223" s="880">
        <v>0</v>
      </c>
      <c r="E223" s="874">
        <v>3.083333333333333</v>
      </c>
      <c r="F223" s="874">
        <v>0</v>
      </c>
      <c r="G223" s="875">
        <v>1.96</v>
      </c>
      <c r="H223" s="550"/>
      <c r="J223" s="683"/>
    </row>
    <row r="224" spans="1:12">
      <c r="A224" s="547" t="s">
        <v>8</v>
      </c>
      <c r="B224" s="541" t="s">
        <v>884</v>
      </c>
      <c r="C224" s="541" t="s">
        <v>569</v>
      </c>
      <c r="D224" s="880">
        <v>140.25</v>
      </c>
      <c r="E224" s="874">
        <v>149.58333333333331</v>
      </c>
      <c r="F224" s="874">
        <v>295.60140000000007</v>
      </c>
      <c r="G224" s="875">
        <v>294.63941666666665</v>
      </c>
      <c r="H224" s="550"/>
      <c r="J224" s="683"/>
    </row>
    <row r="225" spans="1:10">
      <c r="A225" s="547" t="s">
        <v>8</v>
      </c>
      <c r="B225" s="541" t="s">
        <v>884</v>
      </c>
      <c r="C225" s="541" t="s">
        <v>1229</v>
      </c>
      <c r="D225" s="880">
        <v>0</v>
      </c>
      <c r="E225" s="874">
        <v>1.1666666666666665</v>
      </c>
      <c r="F225" s="874">
        <v>0</v>
      </c>
      <c r="G225" s="875">
        <v>0.44500000000000001</v>
      </c>
      <c r="H225" s="550"/>
      <c r="J225" s="683"/>
    </row>
    <row r="226" spans="1:10">
      <c r="A226" s="547" t="s">
        <v>8</v>
      </c>
      <c r="B226" s="541" t="s">
        <v>1346</v>
      </c>
      <c r="C226" s="541" t="s">
        <v>1229</v>
      </c>
      <c r="D226" s="880">
        <v>0</v>
      </c>
      <c r="E226" s="874">
        <v>0</v>
      </c>
      <c r="F226" s="874">
        <v>0</v>
      </c>
      <c r="G226" s="875">
        <v>0</v>
      </c>
      <c r="H226" s="550"/>
      <c r="J226" s="683"/>
    </row>
    <row r="227" spans="1:10">
      <c r="A227" s="547" t="s">
        <v>8</v>
      </c>
      <c r="B227" s="541" t="s">
        <v>427</v>
      </c>
      <c r="C227" s="541" t="s">
        <v>571</v>
      </c>
      <c r="D227" s="880">
        <v>1035.8333333333333</v>
      </c>
      <c r="E227" s="874">
        <v>1025.8333333333335</v>
      </c>
      <c r="F227" s="874">
        <v>857.80138333333332</v>
      </c>
      <c r="G227" s="875">
        <v>832.48637499999995</v>
      </c>
      <c r="H227" s="550"/>
      <c r="J227" s="683"/>
    </row>
    <row r="228" spans="1:10">
      <c r="A228" s="547" t="s">
        <v>8</v>
      </c>
      <c r="B228" s="541" t="s">
        <v>450</v>
      </c>
      <c r="C228" s="541" t="s">
        <v>572</v>
      </c>
      <c r="D228" s="880">
        <v>4.4166666666666661</v>
      </c>
      <c r="E228" s="874">
        <v>5.083333333333333</v>
      </c>
      <c r="F228" s="874">
        <v>1.6965000000000001</v>
      </c>
      <c r="G228" s="875">
        <v>1.4989999999999999</v>
      </c>
      <c r="H228" s="550"/>
      <c r="J228" s="683"/>
    </row>
    <row r="229" spans="1:10">
      <c r="A229" s="547" t="s">
        <v>8</v>
      </c>
      <c r="B229" s="541" t="s">
        <v>422</v>
      </c>
      <c r="C229" s="541" t="s">
        <v>573</v>
      </c>
      <c r="D229" s="880">
        <v>1221.1666666666667</v>
      </c>
      <c r="E229" s="874">
        <v>1328.1666666666667</v>
      </c>
      <c r="F229" s="874">
        <v>1088.4632583333332</v>
      </c>
      <c r="G229" s="875">
        <v>1166.2157583333333</v>
      </c>
      <c r="H229" s="550"/>
      <c r="J229" s="683"/>
    </row>
    <row r="230" spans="1:10">
      <c r="A230" s="547" t="s">
        <v>8</v>
      </c>
      <c r="B230" s="541" t="s">
        <v>422</v>
      </c>
      <c r="C230" s="541" t="s">
        <v>574</v>
      </c>
      <c r="D230" s="880">
        <v>1682.7500000000005</v>
      </c>
      <c r="E230" s="874">
        <v>1727.8333333333328</v>
      </c>
      <c r="F230" s="874">
        <v>1345.0902499999997</v>
      </c>
      <c r="G230" s="875">
        <v>1348.2088000000001</v>
      </c>
      <c r="H230" s="550"/>
      <c r="J230" s="683"/>
    </row>
    <row r="231" spans="1:10">
      <c r="A231" s="547" t="s">
        <v>8</v>
      </c>
      <c r="B231" s="541" t="s">
        <v>429</v>
      </c>
      <c r="C231" s="541" t="s">
        <v>575</v>
      </c>
      <c r="D231" s="880">
        <v>260.41666666666669</v>
      </c>
      <c r="E231" s="874">
        <v>318.74999999999994</v>
      </c>
      <c r="F231" s="874">
        <v>236.53000000000003</v>
      </c>
      <c r="G231" s="875">
        <v>285.64550000000003</v>
      </c>
      <c r="H231" s="550"/>
      <c r="J231" s="683"/>
    </row>
    <row r="232" spans="1:10">
      <c r="A232" s="547" t="s">
        <v>8</v>
      </c>
      <c r="B232" s="541" t="s">
        <v>963</v>
      </c>
      <c r="C232" s="541" t="s">
        <v>852</v>
      </c>
      <c r="D232" s="880">
        <v>2.75</v>
      </c>
      <c r="E232" s="874">
        <v>0.83333333333333337</v>
      </c>
      <c r="F232" s="874">
        <v>2.7044999999999999</v>
      </c>
      <c r="G232" s="875">
        <v>0.79499999999999993</v>
      </c>
      <c r="H232" s="550"/>
      <c r="J232" s="683"/>
    </row>
    <row r="233" spans="1:10">
      <c r="A233" s="547" t="s">
        <v>8</v>
      </c>
      <c r="B233" s="541" t="s">
        <v>1235</v>
      </c>
      <c r="C233" s="541" t="s">
        <v>620</v>
      </c>
      <c r="D233" s="880">
        <v>2.1666666666666661</v>
      </c>
      <c r="E233" s="874">
        <v>4.583333333333333</v>
      </c>
      <c r="F233" s="874">
        <v>1.0275000000000001</v>
      </c>
      <c r="G233" s="875">
        <v>1.216</v>
      </c>
      <c r="H233" s="550"/>
      <c r="J233" s="683"/>
    </row>
    <row r="234" spans="1:10">
      <c r="A234" s="547" t="s">
        <v>8</v>
      </c>
      <c r="B234" s="541" t="s">
        <v>431</v>
      </c>
      <c r="C234" s="541" t="s">
        <v>576</v>
      </c>
      <c r="D234" s="880">
        <v>331.5</v>
      </c>
      <c r="E234" s="874">
        <v>647.83333333333337</v>
      </c>
      <c r="F234" s="874">
        <v>196.41199999999998</v>
      </c>
      <c r="G234" s="875">
        <v>284.39499999999998</v>
      </c>
      <c r="H234" s="550"/>
      <c r="J234" s="683"/>
    </row>
    <row r="235" spans="1:10">
      <c r="A235" s="547" t="s">
        <v>8</v>
      </c>
      <c r="B235" s="541" t="s">
        <v>1236</v>
      </c>
      <c r="C235" s="541" t="s">
        <v>602</v>
      </c>
      <c r="D235" s="880">
        <v>0</v>
      </c>
      <c r="E235" s="874">
        <v>0.74999999999999989</v>
      </c>
      <c r="F235" s="874">
        <v>0</v>
      </c>
      <c r="G235" s="875">
        <v>0.29499999999999998</v>
      </c>
      <c r="H235" s="550"/>
      <c r="J235" s="683"/>
    </row>
    <row r="236" spans="1:10">
      <c r="A236" s="547" t="s">
        <v>8</v>
      </c>
      <c r="B236" s="541" t="s">
        <v>1237</v>
      </c>
      <c r="C236" s="541" t="s">
        <v>641</v>
      </c>
      <c r="D236" s="880">
        <v>587.83333333333314</v>
      </c>
      <c r="E236" s="874">
        <v>511.91666666666674</v>
      </c>
      <c r="F236" s="874">
        <v>463.22199999999987</v>
      </c>
      <c r="G236" s="875">
        <v>390.65999166666666</v>
      </c>
      <c r="H236" s="550"/>
      <c r="J236" s="683"/>
    </row>
    <row r="237" spans="1:10">
      <c r="A237" s="547" t="s">
        <v>8</v>
      </c>
      <c r="B237" s="541" t="s">
        <v>778</v>
      </c>
      <c r="C237" s="541" t="s">
        <v>597</v>
      </c>
      <c r="D237" s="880">
        <v>247.08333333333331</v>
      </c>
      <c r="E237" s="874">
        <v>227.83333333333331</v>
      </c>
      <c r="F237" s="874">
        <v>85.793500000000009</v>
      </c>
      <c r="G237" s="875">
        <v>87.826000000000008</v>
      </c>
      <c r="H237" s="550"/>
      <c r="J237" s="683"/>
    </row>
    <row r="238" spans="1:10">
      <c r="A238" s="547" t="s">
        <v>8</v>
      </c>
      <c r="B238" s="541" t="s">
        <v>423</v>
      </c>
      <c r="C238" s="541" t="s">
        <v>578</v>
      </c>
      <c r="D238" s="880">
        <v>639.41666666666663</v>
      </c>
      <c r="E238" s="874">
        <v>726.99999999999989</v>
      </c>
      <c r="F238" s="874">
        <v>581.90149999999994</v>
      </c>
      <c r="G238" s="875">
        <v>647.32900000000018</v>
      </c>
      <c r="H238" s="550"/>
      <c r="J238" s="683"/>
    </row>
    <row r="239" spans="1:10">
      <c r="A239" s="547" t="s">
        <v>8</v>
      </c>
      <c r="B239" s="541" t="s">
        <v>423</v>
      </c>
      <c r="C239" s="541" t="s">
        <v>579</v>
      </c>
      <c r="D239" s="880">
        <v>601.25000000000011</v>
      </c>
      <c r="E239" s="874">
        <v>669.50000000000011</v>
      </c>
      <c r="F239" s="874">
        <v>536.49849999999992</v>
      </c>
      <c r="G239" s="875">
        <v>610.02195833333337</v>
      </c>
      <c r="H239" s="550"/>
      <c r="J239" s="683"/>
    </row>
    <row r="240" spans="1:10">
      <c r="A240" s="547" t="s">
        <v>8</v>
      </c>
      <c r="B240" s="541" t="s">
        <v>580</v>
      </c>
      <c r="C240" s="541" t="s">
        <v>581</v>
      </c>
      <c r="D240" s="880">
        <v>536.41666666666663</v>
      </c>
      <c r="E240" s="874">
        <v>558.83333333333337</v>
      </c>
      <c r="F240" s="874">
        <v>405.25946666666675</v>
      </c>
      <c r="G240" s="875">
        <v>426.61693333333318</v>
      </c>
      <c r="H240" s="550"/>
      <c r="J240" s="683"/>
    </row>
    <row r="241" spans="1:10">
      <c r="A241" s="547" t="s">
        <v>8</v>
      </c>
      <c r="B241" s="541" t="s">
        <v>1347</v>
      </c>
      <c r="C241" s="541" t="s">
        <v>582</v>
      </c>
      <c r="D241" s="880">
        <v>2</v>
      </c>
      <c r="E241" s="874">
        <v>1.2499999999999998</v>
      </c>
      <c r="F241" s="874">
        <v>0.35200000000000009</v>
      </c>
      <c r="G241" s="875">
        <v>0.25749999999999995</v>
      </c>
      <c r="H241" s="550"/>
      <c r="J241" s="683"/>
    </row>
    <row r="242" spans="1:10">
      <c r="A242" s="547" t="s">
        <v>8</v>
      </c>
      <c r="B242" s="541" t="s">
        <v>964</v>
      </c>
      <c r="C242" s="541" t="s">
        <v>602</v>
      </c>
      <c r="D242" s="880">
        <v>4.4166666666666661</v>
      </c>
      <c r="E242" s="874">
        <v>34.416666666666664</v>
      </c>
      <c r="F242" s="874">
        <v>4.1105</v>
      </c>
      <c r="G242" s="875">
        <v>34.945</v>
      </c>
      <c r="H242" s="550"/>
      <c r="J242" s="683"/>
    </row>
    <row r="243" spans="1:10">
      <c r="A243" s="547" t="s">
        <v>8</v>
      </c>
      <c r="B243" s="541" t="s">
        <v>964</v>
      </c>
      <c r="C243" s="541" t="s">
        <v>587</v>
      </c>
      <c r="D243" s="880">
        <v>18.5</v>
      </c>
      <c r="E243" s="874">
        <v>6.166666666666667</v>
      </c>
      <c r="F243" s="874">
        <v>20.404499999999999</v>
      </c>
      <c r="G243" s="875">
        <v>5.8460000000000001</v>
      </c>
      <c r="H243" s="550"/>
      <c r="J243" s="683"/>
    </row>
    <row r="244" spans="1:10">
      <c r="A244" s="547" t="s">
        <v>8</v>
      </c>
      <c r="B244" s="541" t="s">
        <v>965</v>
      </c>
      <c r="C244" s="541" t="s">
        <v>587</v>
      </c>
      <c r="D244" s="880">
        <v>2.3333333333333335</v>
      </c>
      <c r="E244" s="874">
        <v>4.166666666666667</v>
      </c>
      <c r="F244" s="874">
        <v>1.2549999999999999</v>
      </c>
      <c r="G244" s="875">
        <v>0.69249999999999989</v>
      </c>
      <c r="H244" s="550"/>
      <c r="J244" s="683"/>
    </row>
    <row r="245" spans="1:10">
      <c r="A245" s="547" t="s">
        <v>8</v>
      </c>
      <c r="B245" s="541" t="s">
        <v>1348</v>
      </c>
      <c r="C245" s="541" t="s">
        <v>639</v>
      </c>
      <c r="D245" s="880">
        <v>1</v>
      </c>
      <c r="E245" s="874">
        <v>1.0833333333333333</v>
      </c>
      <c r="F245" s="874">
        <v>1.9944999999999999</v>
      </c>
      <c r="G245" s="875">
        <v>1.7415</v>
      </c>
      <c r="H245" s="550"/>
      <c r="J245" s="683"/>
    </row>
    <row r="246" spans="1:10">
      <c r="A246" s="547" t="s">
        <v>8</v>
      </c>
      <c r="B246" s="541" t="s">
        <v>966</v>
      </c>
      <c r="C246" s="541" t="s">
        <v>856</v>
      </c>
      <c r="D246" s="880">
        <v>1.6666666666666667</v>
      </c>
      <c r="E246" s="874">
        <v>0</v>
      </c>
      <c r="F246" s="874">
        <v>0.88749999999999996</v>
      </c>
      <c r="G246" s="875">
        <v>0</v>
      </c>
      <c r="H246" s="550"/>
      <c r="J246" s="683"/>
    </row>
    <row r="247" spans="1:10">
      <c r="A247" s="547" t="s">
        <v>8</v>
      </c>
      <c r="B247" s="541" t="s">
        <v>451</v>
      </c>
      <c r="C247" s="541" t="s">
        <v>583</v>
      </c>
      <c r="D247" s="880">
        <v>1</v>
      </c>
      <c r="E247" s="874">
        <v>1.1666666666666665</v>
      </c>
      <c r="F247" s="874">
        <v>0.61299999999999999</v>
      </c>
      <c r="G247" s="875">
        <v>0.52450000000000008</v>
      </c>
      <c r="H247" s="550"/>
      <c r="J247" s="683"/>
    </row>
    <row r="248" spans="1:10">
      <c r="A248" s="547" t="s">
        <v>8</v>
      </c>
      <c r="B248" s="541" t="s">
        <v>421</v>
      </c>
      <c r="C248" s="541" t="s">
        <v>585</v>
      </c>
      <c r="D248" s="880">
        <v>4</v>
      </c>
      <c r="E248" s="874">
        <v>2.6666666666666665</v>
      </c>
      <c r="F248" s="874">
        <v>0.35</v>
      </c>
      <c r="G248" s="875">
        <v>0.17850000000000002</v>
      </c>
      <c r="H248" s="550"/>
      <c r="J248" s="683"/>
    </row>
    <row r="249" spans="1:10">
      <c r="A249" s="547" t="s">
        <v>8</v>
      </c>
      <c r="B249" s="541" t="s">
        <v>967</v>
      </c>
      <c r="C249" s="541" t="s">
        <v>597</v>
      </c>
      <c r="D249" s="880">
        <v>5.6666666666666661</v>
      </c>
      <c r="E249" s="874">
        <v>6.416666666666667</v>
      </c>
      <c r="F249" s="874">
        <v>3.8380000000000001</v>
      </c>
      <c r="G249" s="875">
        <v>4.3295000000000003</v>
      </c>
      <c r="H249" s="550"/>
      <c r="J249" s="683"/>
    </row>
    <row r="250" spans="1:10">
      <c r="A250" s="547" t="s">
        <v>8</v>
      </c>
      <c r="B250" s="541" t="s">
        <v>832</v>
      </c>
      <c r="C250" s="541" t="s">
        <v>625</v>
      </c>
      <c r="D250" s="880">
        <v>34.916666666666664</v>
      </c>
      <c r="E250" s="874">
        <v>8.6666666666666661</v>
      </c>
      <c r="F250" s="874">
        <v>32.530999999999999</v>
      </c>
      <c r="G250" s="875">
        <v>9.3339999999999996</v>
      </c>
      <c r="H250" s="550"/>
      <c r="J250" s="683"/>
    </row>
    <row r="251" spans="1:10">
      <c r="A251" s="547" t="s">
        <v>8</v>
      </c>
      <c r="B251" s="541" t="s">
        <v>1349</v>
      </c>
      <c r="C251" s="541" t="s">
        <v>597</v>
      </c>
      <c r="D251" s="880">
        <v>0</v>
      </c>
      <c r="E251" s="874">
        <v>0</v>
      </c>
      <c r="F251" s="874">
        <v>0</v>
      </c>
      <c r="G251" s="875">
        <v>0</v>
      </c>
      <c r="H251" s="550"/>
      <c r="J251" s="683"/>
    </row>
    <row r="252" spans="1:10">
      <c r="A252" s="547" t="s">
        <v>8</v>
      </c>
      <c r="B252" s="541" t="s">
        <v>426</v>
      </c>
      <c r="C252" s="541" t="s">
        <v>586</v>
      </c>
      <c r="D252" s="880">
        <v>419.58333333333331</v>
      </c>
      <c r="E252" s="874">
        <v>492.66666666666669</v>
      </c>
      <c r="F252" s="874">
        <v>334.31349999999998</v>
      </c>
      <c r="G252" s="875">
        <v>388.18349999999998</v>
      </c>
      <c r="H252" s="550"/>
      <c r="J252" s="683"/>
    </row>
    <row r="253" spans="1:10">
      <c r="A253" s="547" t="s">
        <v>8</v>
      </c>
      <c r="B253" s="541" t="s">
        <v>440</v>
      </c>
      <c r="C253" s="541" t="s">
        <v>592</v>
      </c>
      <c r="D253" s="880">
        <v>3</v>
      </c>
      <c r="E253" s="874">
        <v>0.5</v>
      </c>
      <c r="F253" s="874">
        <v>2.8</v>
      </c>
      <c r="G253" s="875">
        <v>0.36699999999999999</v>
      </c>
      <c r="H253" s="550"/>
      <c r="J253" s="683"/>
    </row>
    <row r="254" spans="1:10">
      <c r="A254" s="547" t="s">
        <v>8</v>
      </c>
      <c r="B254" s="541" t="s">
        <v>430</v>
      </c>
      <c r="C254" s="541" t="s">
        <v>588</v>
      </c>
      <c r="D254" s="880">
        <v>401.41666666666652</v>
      </c>
      <c r="E254" s="874">
        <v>499.16666666666669</v>
      </c>
      <c r="F254" s="874">
        <v>334.62500000000011</v>
      </c>
      <c r="G254" s="875">
        <v>410.19647499999991</v>
      </c>
      <c r="H254" s="550"/>
      <c r="J254" s="683"/>
    </row>
    <row r="255" spans="1:10">
      <c r="A255" s="547" t="s">
        <v>8</v>
      </c>
      <c r="B255" s="541" t="s">
        <v>445</v>
      </c>
      <c r="C255" s="541" t="s">
        <v>445</v>
      </c>
      <c r="D255" s="880">
        <v>2.666666666666667</v>
      </c>
      <c r="E255" s="874">
        <v>3</v>
      </c>
      <c r="F255" s="874">
        <v>1.5450000000000004</v>
      </c>
      <c r="G255" s="875">
        <v>2.2324999999999999</v>
      </c>
      <c r="H255" s="550"/>
      <c r="J255" s="683"/>
    </row>
    <row r="256" spans="1:10">
      <c r="A256" s="547" t="s">
        <v>8</v>
      </c>
      <c r="B256" s="541" t="s">
        <v>590</v>
      </c>
      <c r="C256" s="541" t="s">
        <v>597</v>
      </c>
      <c r="D256" s="880">
        <v>3.583333333333333</v>
      </c>
      <c r="E256" s="874">
        <v>0</v>
      </c>
      <c r="F256" s="874">
        <v>2.3759999999999999</v>
      </c>
      <c r="G256" s="875">
        <v>0</v>
      </c>
      <c r="H256" s="550"/>
      <c r="J256" s="683"/>
    </row>
    <row r="257" spans="1:12">
      <c r="A257" s="547" t="s">
        <v>8</v>
      </c>
      <c r="B257" s="541" t="s">
        <v>779</v>
      </c>
      <c r="C257" s="541" t="s">
        <v>594</v>
      </c>
      <c r="D257" s="880">
        <v>107.49999999999999</v>
      </c>
      <c r="E257" s="874">
        <v>167.83333333333331</v>
      </c>
      <c r="F257" s="874">
        <v>233.15849999999998</v>
      </c>
      <c r="G257" s="875">
        <v>336.16499999999996</v>
      </c>
      <c r="H257" s="550"/>
      <c r="J257" s="683"/>
    </row>
    <row r="258" spans="1:12">
      <c r="A258" s="547" t="s">
        <v>8</v>
      </c>
      <c r="B258" s="541" t="s">
        <v>848</v>
      </c>
      <c r="C258" s="541" t="s">
        <v>849</v>
      </c>
      <c r="D258" s="880">
        <v>28.083333333333336</v>
      </c>
      <c r="E258" s="874">
        <v>65.083333333333329</v>
      </c>
      <c r="F258" s="874">
        <v>14.501000000000001</v>
      </c>
      <c r="G258" s="875">
        <v>105.91400000000002</v>
      </c>
      <c r="H258" s="550"/>
      <c r="J258" s="683"/>
    </row>
    <row r="259" spans="1:12">
      <c r="A259" s="547" t="s">
        <v>8</v>
      </c>
      <c r="B259" s="541" t="s">
        <v>442</v>
      </c>
      <c r="C259" s="541" t="s">
        <v>591</v>
      </c>
      <c r="D259" s="880">
        <v>0.75</v>
      </c>
      <c r="E259" s="874">
        <v>0</v>
      </c>
      <c r="F259" s="874">
        <v>2.2000000000000006E-2</v>
      </c>
      <c r="G259" s="875">
        <v>0</v>
      </c>
      <c r="H259" s="550"/>
      <c r="J259" s="683"/>
    </row>
    <row r="260" spans="1:12">
      <c r="A260" s="547" t="s">
        <v>8</v>
      </c>
      <c r="B260" s="541" t="s">
        <v>452</v>
      </c>
      <c r="C260" s="541" t="s">
        <v>593</v>
      </c>
      <c r="D260" s="880">
        <v>625.08333333333337</v>
      </c>
      <c r="E260" s="874">
        <v>674.00000000000011</v>
      </c>
      <c r="F260" s="874">
        <v>426.6875</v>
      </c>
      <c r="G260" s="875">
        <v>434.04799166666663</v>
      </c>
      <c r="H260" s="550"/>
      <c r="J260" s="683"/>
    </row>
    <row r="261" spans="1:12">
      <c r="A261" s="547" t="s">
        <v>8</v>
      </c>
      <c r="B261" s="541" t="s">
        <v>1350</v>
      </c>
      <c r="C261" s="541" t="s">
        <v>487</v>
      </c>
      <c r="D261" s="880">
        <v>0</v>
      </c>
      <c r="E261" s="874">
        <v>41.75</v>
      </c>
      <c r="F261" s="874">
        <v>0</v>
      </c>
      <c r="G261" s="875">
        <v>32.475000000000001</v>
      </c>
      <c r="H261" s="550"/>
      <c r="J261" s="683"/>
    </row>
    <row r="262" spans="1:12">
      <c r="A262" s="547" t="s">
        <v>8</v>
      </c>
      <c r="B262" s="541" t="s">
        <v>833</v>
      </c>
      <c r="C262" s="541" t="s">
        <v>596</v>
      </c>
      <c r="D262" s="880">
        <v>19.499999999999996</v>
      </c>
      <c r="E262" s="874">
        <v>13.583333333333332</v>
      </c>
      <c r="F262" s="874">
        <v>15.864999999999997</v>
      </c>
      <c r="G262" s="875">
        <v>13.614500000000003</v>
      </c>
      <c r="H262" s="550"/>
      <c r="J262" s="683"/>
    </row>
    <row r="263" spans="1:12">
      <c r="A263" s="547" t="s">
        <v>8</v>
      </c>
      <c r="B263" s="541" t="s">
        <v>290</v>
      </c>
      <c r="C263" s="541" t="s">
        <v>597</v>
      </c>
      <c r="D263" s="880">
        <v>1.5833333333333335</v>
      </c>
      <c r="E263" s="874">
        <v>0</v>
      </c>
      <c r="F263" s="874">
        <v>1.4019999999999999</v>
      </c>
      <c r="G263" s="875">
        <v>0</v>
      </c>
      <c r="H263" s="550"/>
      <c r="J263" s="683"/>
    </row>
    <row r="264" spans="1:12">
      <c r="A264" s="547" t="s">
        <v>8</v>
      </c>
      <c r="B264" s="541" t="s">
        <v>599</v>
      </c>
      <c r="C264" s="541" t="s">
        <v>600</v>
      </c>
      <c r="D264" s="880">
        <v>394.49999999999994</v>
      </c>
      <c r="E264" s="874">
        <v>383.08333333333331</v>
      </c>
      <c r="F264" s="874">
        <v>395.76290000000006</v>
      </c>
      <c r="G264" s="875">
        <v>374.5754</v>
      </c>
      <c r="H264" s="550"/>
      <c r="J264" s="683"/>
    </row>
    <row r="265" spans="1:12" s="298" customFormat="1">
      <c r="A265" s="547" t="s">
        <v>8</v>
      </c>
      <c r="B265" s="541" t="s">
        <v>1351</v>
      </c>
      <c r="C265" s="541" t="s">
        <v>601</v>
      </c>
      <c r="D265" s="880">
        <v>1</v>
      </c>
      <c r="E265" s="874">
        <v>0.49999999999999994</v>
      </c>
      <c r="F265" s="874">
        <v>0.21800000000000003</v>
      </c>
      <c r="G265" s="875">
        <v>0.10250000000000001</v>
      </c>
      <c r="H265" s="550"/>
      <c r="J265" s="683"/>
      <c r="L265" s="206"/>
    </row>
    <row r="266" spans="1:12">
      <c r="A266" s="547" t="s">
        <v>8</v>
      </c>
      <c r="B266" s="541" t="s">
        <v>1238</v>
      </c>
      <c r="C266" s="541" t="s">
        <v>568</v>
      </c>
      <c r="D266" s="880">
        <v>0</v>
      </c>
      <c r="E266" s="874">
        <v>27.416666666666664</v>
      </c>
      <c r="F266" s="874">
        <v>0</v>
      </c>
      <c r="G266" s="875">
        <v>23.15</v>
      </c>
      <c r="H266" s="550"/>
      <c r="J266" s="683"/>
    </row>
    <row r="267" spans="1:12">
      <c r="A267" s="547" t="s">
        <v>8</v>
      </c>
      <c r="B267" s="541" t="s">
        <v>850</v>
      </c>
      <c r="C267" s="541" t="s">
        <v>642</v>
      </c>
      <c r="D267" s="880">
        <v>231.33333333333329</v>
      </c>
      <c r="E267" s="874">
        <v>153.25</v>
      </c>
      <c r="F267" s="874">
        <v>98.503500000000003</v>
      </c>
      <c r="G267" s="875">
        <v>86.592999999999989</v>
      </c>
      <c r="H267" s="550"/>
      <c r="J267" s="683"/>
    </row>
    <row r="268" spans="1:12">
      <c r="A268" s="547" t="s">
        <v>8</v>
      </c>
      <c r="B268" s="541" t="s">
        <v>1352</v>
      </c>
      <c r="C268" s="541" t="s">
        <v>478</v>
      </c>
      <c r="D268" s="880">
        <v>0.91666666666666663</v>
      </c>
      <c r="E268" s="874">
        <v>0</v>
      </c>
      <c r="F268" s="874">
        <v>0.59899999999999998</v>
      </c>
      <c r="G268" s="875">
        <v>0</v>
      </c>
      <c r="H268" s="550"/>
      <c r="J268" s="683"/>
    </row>
    <row r="269" spans="1:12">
      <c r="A269" s="547" t="s">
        <v>8</v>
      </c>
      <c r="B269" s="541" t="s">
        <v>437</v>
      </c>
      <c r="C269" s="541" t="s">
        <v>604</v>
      </c>
      <c r="D269" s="880">
        <v>101.16666666666666</v>
      </c>
      <c r="E269" s="874">
        <v>96.499999999999986</v>
      </c>
      <c r="F269" s="874">
        <v>67.823999999999998</v>
      </c>
      <c r="G269" s="875">
        <v>73.263999999999996</v>
      </c>
      <c r="H269" s="550"/>
      <c r="J269" s="683"/>
    </row>
    <row r="270" spans="1:12">
      <c r="A270" s="547" t="s">
        <v>8</v>
      </c>
      <c r="B270" s="541" t="s">
        <v>885</v>
      </c>
      <c r="C270" s="541" t="s">
        <v>886</v>
      </c>
      <c r="D270" s="880">
        <v>2</v>
      </c>
      <c r="E270" s="874">
        <v>2</v>
      </c>
      <c r="F270" s="874">
        <v>1.6620000000000001</v>
      </c>
      <c r="G270" s="875">
        <v>1.117</v>
      </c>
      <c r="H270" s="550"/>
      <c r="J270" s="683"/>
    </row>
    <row r="271" spans="1:12">
      <c r="A271" s="547" t="s">
        <v>8</v>
      </c>
      <c r="B271" s="541" t="s">
        <v>1110</v>
      </c>
      <c r="C271" s="541" t="s">
        <v>1340</v>
      </c>
      <c r="D271" s="880">
        <v>44.75</v>
      </c>
      <c r="E271" s="874">
        <v>182.5</v>
      </c>
      <c r="F271" s="874">
        <v>28.704000000000001</v>
      </c>
      <c r="G271" s="875">
        <v>157.59899999999999</v>
      </c>
      <c r="H271" s="550"/>
      <c r="J271" s="683"/>
    </row>
    <row r="272" spans="1:12">
      <c r="A272" s="547" t="s">
        <v>8</v>
      </c>
      <c r="B272" s="541" t="s">
        <v>1239</v>
      </c>
      <c r="C272" s="541" t="s">
        <v>525</v>
      </c>
      <c r="D272" s="880">
        <v>0</v>
      </c>
      <c r="E272" s="874">
        <v>0.41666666666666663</v>
      </c>
      <c r="F272" s="874">
        <v>0</v>
      </c>
      <c r="G272" s="875">
        <v>2.8999999999999998E-2</v>
      </c>
      <c r="H272" s="550"/>
      <c r="J272" s="683"/>
    </row>
    <row r="273" spans="1:12" s="298" customFormat="1">
      <c r="A273" s="547" t="s">
        <v>8</v>
      </c>
      <c r="B273" s="541" t="s">
        <v>968</v>
      </c>
      <c r="C273" s="541" t="s">
        <v>969</v>
      </c>
      <c r="D273" s="880">
        <v>0.91666666666666674</v>
      </c>
      <c r="E273" s="874">
        <v>0.33333333333333331</v>
      </c>
      <c r="F273" s="874">
        <v>0.38850000000000007</v>
      </c>
      <c r="G273" s="875">
        <v>1.0999999999999999E-2</v>
      </c>
      <c r="H273" s="550"/>
      <c r="J273" s="683"/>
      <c r="L273" s="206"/>
    </row>
    <row r="274" spans="1:12">
      <c r="A274" s="547" t="s">
        <v>8</v>
      </c>
      <c r="B274" s="541" t="s">
        <v>970</v>
      </c>
      <c r="C274" s="541" t="s">
        <v>886</v>
      </c>
      <c r="D274" s="880">
        <v>24.833333333333329</v>
      </c>
      <c r="E274" s="874">
        <v>165.41666666666666</v>
      </c>
      <c r="F274" s="874">
        <v>49.053500000000007</v>
      </c>
      <c r="G274" s="875">
        <v>347.21194166666663</v>
      </c>
      <c r="H274" s="550"/>
      <c r="J274" s="683"/>
    </row>
    <row r="275" spans="1:12">
      <c r="A275" s="547" t="s">
        <v>8</v>
      </c>
      <c r="B275" s="541" t="s">
        <v>1240</v>
      </c>
      <c r="C275" s="541" t="s">
        <v>602</v>
      </c>
      <c r="D275" s="880">
        <v>199.16666666666666</v>
      </c>
      <c r="E275" s="874">
        <v>143.08333333333331</v>
      </c>
      <c r="F275" s="874">
        <v>162.52599999999998</v>
      </c>
      <c r="G275" s="875">
        <v>153.78700000000003</v>
      </c>
      <c r="H275" s="550"/>
      <c r="J275" s="683"/>
    </row>
    <row r="276" spans="1:12">
      <c r="A276" s="547" t="s">
        <v>8</v>
      </c>
      <c r="B276" s="541" t="s">
        <v>780</v>
      </c>
      <c r="C276" s="541" t="s">
        <v>603</v>
      </c>
      <c r="D276" s="880">
        <v>389.83333333333337</v>
      </c>
      <c r="E276" s="874">
        <v>807.50000000000023</v>
      </c>
      <c r="F276" s="874">
        <v>527.45040000000006</v>
      </c>
      <c r="G276" s="875">
        <v>639.72689999999989</v>
      </c>
      <c r="H276" s="550"/>
      <c r="J276" s="683"/>
    </row>
    <row r="277" spans="1:12">
      <c r="A277" s="547" t="s">
        <v>8</v>
      </c>
      <c r="B277" s="541" t="s">
        <v>1241</v>
      </c>
      <c r="C277" s="541" t="s">
        <v>606</v>
      </c>
      <c r="D277" s="880">
        <v>1022</v>
      </c>
      <c r="E277" s="874">
        <v>1142.3333333333335</v>
      </c>
      <c r="F277" s="874">
        <v>848.40930000000003</v>
      </c>
      <c r="G277" s="875">
        <v>926.45429999999988</v>
      </c>
      <c r="H277" s="550"/>
      <c r="J277" s="683"/>
    </row>
    <row r="278" spans="1:12">
      <c r="A278" s="547" t="s">
        <v>8</v>
      </c>
      <c r="B278" s="541" t="s">
        <v>1111</v>
      </c>
      <c r="C278" s="541" t="s">
        <v>627</v>
      </c>
      <c r="D278" s="880">
        <v>3.4166666666666656</v>
      </c>
      <c r="E278" s="874">
        <v>0</v>
      </c>
      <c r="F278" s="874">
        <v>2.1149999999999998</v>
      </c>
      <c r="G278" s="875">
        <v>0</v>
      </c>
      <c r="H278" s="550"/>
      <c r="J278" s="683"/>
    </row>
    <row r="279" spans="1:12">
      <c r="A279" s="547" t="s">
        <v>8</v>
      </c>
      <c r="B279" s="541" t="s">
        <v>971</v>
      </c>
      <c r="C279" s="541" t="s">
        <v>641</v>
      </c>
      <c r="D279" s="880">
        <v>24.500000000000004</v>
      </c>
      <c r="E279" s="874">
        <v>7.666666666666667</v>
      </c>
      <c r="F279" s="874">
        <v>52.874499999999998</v>
      </c>
      <c r="G279" s="875">
        <v>16.895500000000002</v>
      </c>
      <c r="H279" s="550"/>
      <c r="J279" s="683"/>
    </row>
    <row r="280" spans="1:12">
      <c r="A280" s="547" t="s">
        <v>8</v>
      </c>
      <c r="B280" s="541" t="s">
        <v>1242</v>
      </c>
      <c r="C280" s="541" t="s">
        <v>625</v>
      </c>
      <c r="D280" s="880">
        <v>0</v>
      </c>
      <c r="E280" s="874">
        <v>67.416666666666671</v>
      </c>
      <c r="F280" s="874">
        <v>0</v>
      </c>
      <c r="G280" s="875">
        <v>67.804000000000002</v>
      </c>
      <c r="H280" s="550"/>
      <c r="J280" s="683"/>
    </row>
    <row r="281" spans="1:12">
      <c r="A281" s="547" t="s">
        <v>8</v>
      </c>
      <c r="B281" s="541" t="s">
        <v>443</v>
      </c>
      <c r="C281" s="541" t="s">
        <v>607</v>
      </c>
      <c r="D281" s="880">
        <v>102.66666666666667</v>
      </c>
      <c r="E281" s="874">
        <v>88.25</v>
      </c>
      <c r="F281" s="874">
        <v>202.16400000000002</v>
      </c>
      <c r="G281" s="875">
        <v>171.69</v>
      </c>
      <c r="H281" s="550"/>
      <c r="J281" s="683"/>
    </row>
    <row r="282" spans="1:12">
      <c r="A282" s="547" t="s">
        <v>8</v>
      </c>
      <c r="B282" s="541" t="s">
        <v>1243</v>
      </c>
      <c r="C282" s="541" t="s">
        <v>1230</v>
      </c>
      <c r="D282" s="880">
        <v>9.0833333333333321</v>
      </c>
      <c r="E282" s="874">
        <v>8.1666666666666661</v>
      </c>
      <c r="F282" s="874">
        <v>6.274</v>
      </c>
      <c r="G282" s="875">
        <v>9.2004999999999999</v>
      </c>
      <c r="H282" s="550"/>
      <c r="J282" s="683"/>
    </row>
    <row r="283" spans="1:12">
      <c r="A283" s="547" t="s">
        <v>8</v>
      </c>
      <c r="B283" s="541" t="s">
        <v>459</v>
      </c>
      <c r="C283" s="541" t="s">
        <v>608</v>
      </c>
      <c r="D283" s="880">
        <v>13.999999999999998</v>
      </c>
      <c r="E283" s="874">
        <v>0.5</v>
      </c>
      <c r="F283" s="874">
        <v>29.25</v>
      </c>
      <c r="G283" s="875">
        <v>0.504</v>
      </c>
      <c r="H283" s="550"/>
      <c r="J283" s="683"/>
    </row>
    <row r="284" spans="1:12">
      <c r="A284" s="547" t="s">
        <v>8</v>
      </c>
      <c r="B284" s="541" t="s">
        <v>972</v>
      </c>
      <c r="C284" s="541" t="s">
        <v>602</v>
      </c>
      <c r="D284" s="880">
        <v>1.0833333333333333</v>
      </c>
      <c r="E284" s="874">
        <v>0</v>
      </c>
      <c r="F284" s="874">
        <v>0.38999999999999996</v>
      </c>
      <c r="G284" s="875">
        <v>0</v>
      </c>
      <c r="H284" s="550"/>
      <c r="J284" s="683"/>
    </row>
    <row r="285" spans="1:12">
      <c r="A285" s="547" t="s">
        <v>8</v>
      </c>
      <c r="B285" s="541" t="s">
        <v>428</v>
      </c>
      <c r="C285" s="541" t="s">
        <v>496</v>
      </c>
      <c r="D285" s="880">
        <v>2385.333333333333</v>
      </c>
      <c r="E285" s="874">
        <v>2450</v>
      </c>
      <c r="F285" s="874">
        <v>1594.5742083333334</v>
      </c>
      <c r="G285" s="875">
        <v>1648.3481999999999</v>
      </c>
      <c r="H285" s="550"/>
      <c r="J285" s="683"/>
    </row>
    <row r="286" spans="1:12">
      <c r="A286" s="547" t="s">
        <v>8</v>
      </c>
      <c r="B286" s="541" t="s">
        <v>444</v>
      </c>
      <c r="C286" s="541" t="s">
        <v>609</v>
      </c>
      <c r="D286" s="880">
        <v>8.3333333333333329E-2</v>
      </c>
      <c r="E286" s="874">
        <v>0.41666666666666663</v>
      </c>
      <c r="F286" s="874">
        <v>2E-3</v>
      </c>
      <c r="G286" s="875">
        <v>1.0499999999999999E-2</v>
      </c>
      <c r="H286" s="550"/>
      <c r="J286" s="683"/>
    </row>
    <row r="287" spans="1:12">
      <c r="A287" s="547" t="s">
        <v>8</v>
      </c>
      <c r="B287" s="541" t="s">
        <v>1244</v>
      </c>
      <c r="C287" s="541" t="s">
        <v>859</v>
      </c>
      <c r="D287" s="880">
        <v>0</v>
      </c>
      <c r="E287" s="874">
        <v>26.916666666666668</v>
      </c>
      <c r="F287" s="874">
        <v>0</v>
      </c>
      <c r="G287" s="875">
        <v>52.222000000000001</v>
      </c>
      <c r="H287" s="550"/>
      <c r="J287" s="683"/>
    </row>
    <row r="288" spans="1:12">
      <c r="A288" s="547" t="s">
        <v>8</v>
      </c>
      <c r="B288" s="541" t="s">
        <v>1353</v>
      </c>
      <c r="C288" s="541" t="s">
        <v>569</v>
      </c>
      <c r="D288" s="880">
        <v>0</v>
      </c>
      <c r="E288" s="874">
        <v>37.166666666666671</v>
      </c>
      <c r="F288" s="874">
        <v>0</v>
      </c>
      <c r="G288" s="875">
        <v>58.951983333333338</v>
      </c>
      <c r="H288" s="550"/>
      <c r="J288" s="683"/>
    </row>
    <row r="289" spans="1:12">
      <c r="A289" s="547" t="s">
        <v>8</v>
      </c>
      <c r="B289" s="541" t="s">
        <v>1245</v>
      </c>
      <c r="C289" s="541" t="s">
        <v>852</v>
      </c>
      <c r="D289" s="880">
        <v>0.66666666666666663</v>
      </c>
      <c r="E289" s="874">
        <v>2.0833333333333335</v>
      </c>
      <c r="F289" s="874">
        <v>1.4E-2</v>
      </c>
      <c r="G289" s="875">
        <v>6.900000000000002E-2</v>
      </c>
      <c r="H289" s="550"/>
      <c r="J289" s="683"/>
    </row>
    <row r="290" spans="1:12">
      <c r="A290" s="547" t="s">
        <v>8</v>
      </c>
      <c r="B290" s="541" t="s">
        <v>851</v>
      </c>
      <c r="C290" s="541" t="s">
        <v>852</v>
      </c>
      <c r="D290" s="880">
        <v>0.75</v>
      </c>
      <c r="E290" s="874">
        <v>0</v>
      </c>
      <c r="F290" s="874">
        <v>0.28599999999999998</v>
      </c>
      <c r="G290" s="875">
        <v>0</v>
      </c>
      <c r="H290" s="550"/>
      <c r="J290" s="683"/>
    </row>
    <row r="291" spans="1:12">
      <c r="A291" s="547" t="s">
        <v>8</v>
      </c>
      <c r="B291" s="541" t="s">
        <v>1246</v>
      </c>
      <c r="C291" s="541" t="s">
        <v>595</v>
      </c>
      <c r="D291" s="880">
        <v>1</v>
      </c>
      <c r="E291" s="874">
        <v>46.5</v>
      </c>
      <c r="F291" s="874">
        <v>1.4520000000000004</v>
      </c>
      <c r="G291" s="875">
        <v>44.935999999999993</v>
      </c>
      <c r="H291" s="550"/>
      <c r="J291" s="683"/>
    </row>
    <row r="292" spans="1:12">
      <c r="A292" s="547" t="s">
        <v>8</v>
      </c>
      <c r="B292" s="541" t="s">
        <v>1354</v>
      </c>
      <c r="C292" s="541" t="s">
        <v>609</v>
      </c>
      <c r="D292" s="880">
        <v>0</v>
      </c>
      <c r="E292" s="874">
        <v>0.33333333333333331</v>
      </c>
      <c r="F292" s="874">
        <v>0</v>
      </c>
      <c r="G292" s="875">
        <v>8.8499999999999995E-2</v>
      </c>
      <c r="H292" s="550"/>
      <c r="J292" s="683"/>
    </row>
    <row r="293" spans="1:12" s="298" customFormat="1">
      <c r="A293" s="547" t="s">
        <v>8</v>
      </c>
      <c r="B293" s="541" t="s">
        <v>435</v>
      </c>
      <c r="C293" s="541" t="s">
        <v>610</v>
      </c>
      <c r="D293" s="880">
        <v>0.83333333333333337</v>
      </c>
      <c r="E293" s="874">
        <v>1.3333333333333333</v>
      </c>
      <c r="F293" s="874">
        <v>0.19999999999999998</v>
      </c>
      <c r="G293" s="875">
        <v>0.3725</v>
      </c>
      <c r="H293" s="550"/>
      <c r="J293" s="683"/>
      <c r="L293" s="206"/>
    </row>
    <row r="294" spans="1:12">
      <c r="A294" s="547" t="s">
        <v>8</v>
      </c>
      <c r="B294" s="541" t="s">
        <v>441</v>
      </c>
      <c r="C294" s="541" t="s">
        <v>611</v>
      </c>
      <c r="D294" s="880">
        <v>4</v>
      </c>
      <c r="E294" s="874">
        <v>7.166666666666667</v>
      </c>
      <c r="F294" s="874">
        <v>3.9975000000000001</v>
      </c>
      <c r="G294" s="875">
        <v>6.458499999999999</v>
      </c>
      <c r="H294" s="550"/>
      <c r="J294" s="683"/>
    </row>
    <row r="295" spans="1:12">
      <c r="A295" s="547" t="s">
        <v>8</v>
      </c>
      <c r="B295" s="541" t="s">
        <v>853</v>
      </c>
      <c r="C295" s="541" t="s">
        <v>854</v>
      </c>
      <c r="D295" s="880">
        <v>1</v>
      </c>
      <c r="E295" s="874">
        <v>1</v>
      </c>
      <c r="F295" s="874">
        <v>0.95999999999999985</v>
      </c>
      <c r="G295" s="875">
        <v>0.95999999999999985</v>
      </c>
      <c r="H295" s="550"/>
      <c r="J295" s="683"/>
    </row>
    <row r="296" spans="1:12">
      <c r="A296" s="547" t="s">
        <v>8</v>
      </c>
      <c r="B296" s="541" t="s">
        <v>327</v>
      </c>
      <c r="C296" s="541" t="s">
        <v>612</v>
      </c>
      <c r="D296" s="880">
        <v>21.666666666666668</v>
      </c>
      <c r="E296" s="874">
        <v>16.249999999999996</v>
      </c>
      <c r="F296" s="874">
        <v>8.7989999999999995</v>
      </c>
      <c r="G296" s="875">
        <v>9.5739999999999998</v>
      </c>
      <c r="H296" s="550"/>
      <c r="J296" s="683"/>
    </row>
    <row r="297" spans="1:12">
      <c r="A297" s="547" t="s">
        <v>8</v>
      </c>
      <c r="B297" s="541" t="s">
        <v>973</v>
      </c>
      <c r="C297" s="541" t="s">
        <v>852</v>
      </c>
      <c r="D297" s="880">
        <v>55.75</v>
      </c>
      <c r="E297" s="874">
        <v>94.666666666666671</v>
      </c>
      <c r="F297" s="874">
        <v>55.869000000000007</v>
      </c>
      <c r="G297" s="875">
        <v>90.305499999999995</v>
      </c>
      <c r="H297" s="550"/>
      <c r="J297" s="683"/>
    </row>
    <row r="298" spans="1:12">
      <c r="A298" s="547" t="s">
        <v>8</v>
      </c>
      <c r="B298" s="541" t="s">
        <v>614</v>
      </c>
      <c r="C298" s="541" t="s">
        <v>598</v>
      </c>
      <c r="D298" s="880">
        <v>1.0833333333333333</v>
      </c>
      <c r="E298" s="874">
        <v>1.0833333333333333</v>
      </c>
      <c r="F298" s="874">
        <v>2.3000000000000003E-2</v>
      </c>
      <c r="G298" s="875">
        <v>1.3000000000000005E-2</v>
      </c>
      <c r="H298" s="550"/>
      <c r="J298" s="683"/>
    </row>
    <row r="299" spans="1:12">
      <c r="A299" s="547" t="s">
        <v>8</v>
      </c>
      <c r="B299" s="541" t="s">
        <v>781</v>
      </c>
      <c r="C299" s="541" t="s">
        <v>496</v>
      </c>
      <c r="D299" s="880">
        <v>2</v>
      </c>
      <c r="E299" s="874">
        <v>2</v>
      </c>
      <c r="F299" s="874">
        <v>2.7839999999999998</v>
      </c>
      <c r="G299" s="875">
        <v>2.6215000000000002</v>
      </c>
      <c r="H299" s="550"/>
      <c r="J299" s="683"/>
    </row>
    <row r="300" spans="1:12">
      <c r="A300" s="547" t="s">
        <v>8</v>
      </c>
      <c r="B300" s="541" t="s">
        <v>448</v>
      </c>
      <c r="C300" s="541" t="s">
        <v>577</v>
      </c>
      <c r="D300" s="880">
        <v>214.00000000000003</v>
      </c>
      <c r="E300" s="874">
        <v>204.33333333333334</v>
      </c>
      <c r="F300" s="874">
        <v>170.00099999999998</v>
      </c>
      <c r="G300" s="875">
        <v>163.35100000000003</v>
      </c>
      <c r="H300" s="550"/>
      <c r="J300" s="683"/>
    </row>
    <row r="301" spans="1:12">
      <c r="A301" s="547" t="s">
        <v>8</v>
      </c>
      <c r="B301" s="541" t="s">
        <v>60</v>
      </c>
      <c r="C301" s="541" t="s">
        <v>601</v>
      </c>
      <c r="D301" s="880">
        <v>8.1666666666666661</v>
      </c>
      <c r="E301" s="874">
        <v>0</v>
      </c>
      <c r="F301" s="874">
        <v>8.8699999999999992</v>
      </c>
      <c r="G301" s="875">
        <v>0</v>
      </c>
      <c r="H301" s="550"/>
      <c r="J301" s="683"/>
    </row>
    <row r="302" spans="1:12">
      <c r="A302" s="547" t="s">
        <v>8</v>
      </c>
      <c r="B302" s="541" t="s">
        <v>460</v>
      </c>
      <c r="C302" s="541" t="s">
        <v>615</v>
      </c>
      <c r="D302" s="880">
        <v>15.833333333333332</v>
      </c>
      <c r="E302" s="874">
        <v>12.75</v>
      </c>
      <c r="F302" s="874">
        <v>6.2639999999999993</v>
      </c>
      <c r="G302" s="875">
        <v>0.41299999999999998</v>
      </c>
      <c r="H302" s="550"/>
      <c r="J302" s="683"/>
    </row>
    <row r="303" spans="1:12">
      <c r="A303" s="547" t="s">
        <v>8</v>
      </c>
      <c r="B303" s="541" t="s">
        <v>460</v>
      </c>
      <c r="C303" s="541" t="s">
        <v>1109</v>
      </c>
      <c r="D303" s="880">
        <v>4</v>
      </c>
      <c r="E303" s="874">
        <v>0</v>
      </c>
      <c r="F303" s="874">
        <v>9.5644999999999989</v>
      </c>
      <c r="G303" s="875">
        <v>0</v>
      </c>
      <c r="H303" s="550"/>
      <c r="J303" s="683"/>
    </row>
    <row r="304" spans="1:12">
      <c r="A304" s="547" t="s">
        <v>8</v>
      </c>
      <c r="B304" s="541" t="s">
        <v>432</v>
      </c>
      <c r="C304" s="541" t="s">
        <v>618</v>
      </c>
      <c r="D304" s="880">
        <v>227.16666666666669</v>
      </c>
      <c r="E304" s="874">
        <v>211.25000000000003</v>
      </c>
      <c r="F304" s="874">
        <v>490.44590000000005</v>
      </c>
      <c r="G304" s="875">
        <v>462.07190000000003</v>
      </c>
      <c r="H304" s="550"/>
      <c r="J304" s="683"/>
    </row>
    <row r="305" spans="1:10">
      <c r="A305" s="547" t="s">
        <v>8</v>
      </c>
      <c r="B305" s="541" t="s">
        <v>1247</v>
      </c>
      <c r="C305" s="541" t="s">
        <v>619</v>
      </c>
      <c r="D305" s="880">
        <v>301.75000000000006</v>
      </c>
      <c r="E305" s="874">
        <v>296.58333333333331</v>
      </c>
      <c r="F305" s="874">
        <v>634.74990833333334</v>
      </c>
      <c r="G305" s="875">
        <v>484.78390000000007</v>
      </c>
      <c r="H305" s="550"/>
      <c r="J305" s="683"/>
    </row>
    <row r="306" spans="1:10">
      <c r="A306" s="547" t="s">
        <v>8</v>
      </c>
      <c r="B306" s="541" t="s">
        <v>439</v>
      </c>
      <c r="C306" s="541" t="s">
        <v>859</v>
      </c>
      <c r="D306" s="880">
        <v>0</v>
      </c>
      <c r="E306" s="874">
        <v>34.583333333333329</v>
      </c>
      <c r="F306" s="874">
        <v>0</v>
      </c>
      <c r="G306" s="875">
        <v>49.671999999999997</v>
      </c>
      <c r="H306" s="550"/>
      <c r="J306" s="683"/>
    </row>
    <row r="307" spans="1:10">
      <c r="A307" s="547" t="s">
        <v>8</v>
      </c>
      <c r="B307" s="541" t="s">
        <v>439</v>
      </c>
      <c r="C307" s="541" t="s">
        <v>621</v>
      </c>
      <c r="D307" s="880">
        <v>2207.75</v>
      </c>
      <c r="E307" s="874">
        <v>2344.3333333333335</v>
      </c>
      <c r="F307" s="874">
        <v>2108.2460833333334</v>
      </c>
      <c r="G307" s="875">
        <v>2280.7320833333333</v>
      </c>
      <c r="H307" s="550"/>
      <c r="J307" s="683"/>
    </row>
    <row r="308" spans="1:10">
      <c r="A308" s="547" t="s">
        <v>8</v>
      </c>
      <c r="B308" s="541" t="s">
        <v>1248</v>
      </c>
      <c r="C308" s="541" t="s">
        <v>777</v>
      </c>
      <c r="D308" s="880">
        <v>1242.75</v>
      </c>
      <c r="E308" s="874">
        <v>1239.3333333333333</v>
      </c>
      <c r="F308" s="874">
        <v>982.92229999999995</v>
      </c>
      <c r="G308" s="875">
        <v>956.86580000000004</v>
      </c>
      <c r="H308" s="550"/>
      <c r="J308" s="683"/>
    </row>
    <row r="309" spans="1:10">
      <c r="A309" s="547" t="s">
        <v>8</v>
      </c>
      <c r="B309" s="541" t="s">
        <v>1248</v>
      </c>
      <c r="C309" s="541" t="s">
        <v>622</v>
      </c>
      <c r="D309" s="880">
        <v>1911.1666666666665</v>
      </c>
      <c r="E309" s="874">
        <v>1694.9166666666667</v>
      </c>
      <c r="F309" s="874">
        <v>1248.3097666666667</v>
      </c>
      <c r="G309" s="875">
        <v>1116.9957750000001</v>
      </c>
      <c r="H309" s="550"/>
      <c r="J309" s="683"/>
    </row>
    <row r="310" spans="1:10">
      <c r="A310" s="547" t="s">
        <v>8</v>
      </c>
      <c r="B310" s="541" t="s">
        <v>1248</v>
      </c>
      <c r="C310" s="541" t="s">
        <v>761</v>
      </c>
      <c r="D310" s="880">
        <v>26.333333333333336</v>
      </c>
      <c r="E310" s="874">
        <v>25.75</v>
      </c>
      <c r="F310" s="874">
        <v>6.2965</v>
      </c>
      <c r="G310" s="875">
        <v>5.9624999999999995</v>
      </c>
      <c r="H310" s="550"/>
      <c r="J310" s="683"/>
    </row>
    <row r="311" spans="1:10">
      <c r="A311" s="547" t="s">
        <v>8</v>
      </c>
      <c r="B311" s="541" t="s">
        <v>1249</v>
      </c>
      <c r="C311" s="541" t="s">
        <v>568</v>
      </c>
      <c r="D311" s="880">
        <v>0</v>
      </c>
      <c r="E311" s="874">
        <v>1.9166666666666665</v>
      </c>
      <c r="F311" s="874">
        <v>0</v>
      </c>
      <c r="G311" s="875">
        <v>2.0645000000000002</v>
      </c>
      <c r="H311" s="550"/>
      <c r="J311" s="683"/>
    </row>
    <row r="312" spans="1:10">
      <c r="A312" s="547" t="s">
        <v>8</v>
      </c>
      <c r="B312" s="541" t="s">
        <v>1250</v>
      </c>
      <c r="C312" s="541" t="s">
        <v>616</v>
      </c>
      <c r="D312" s="880">
        <v>4.583333333333333</v>
      </c>
      <c r="E312" s="874">
        <v>23.666666666666664</v>
      </c>
      <c r="F312" s="874">
        <v>4.4029999999999996</v>
      </c>
      <c r="G312" s="875">
        <v>13.855499999999999</v>
      </c>
      <c r="H312" s="550"/>
      <c r="J312" s="683"/>
    </row>
    <row r="313" spans="1:10">
      <c r="A313" s="547" t="s">
        <v>8</v>
      </c>
      <c r="B313" s="541" t="s">
        <v>1355</v>
      </c>
      <c r="C313" s="541" t="s">
        <v>634</v>
      </c>
      <c r="D313" s="880">
        <v>1016.25</v>
      </c>
      <c r="E313" s="874">
        <v>1248.5</v>
      </c>
      <c r="F313" s="874">
        <v>815.15830000000005</v>
      </c>
      <c r="G313" s="875">
        <v>1017.5188000000002</v>
      </c>
      <c r="H313" s="550"/>
      <c r="J313" s="683"/>
    </row>
    <row r="314" spans="1:10">
      <c r="A314" s="547" t="s">
        <v>8</v>
      </c>
      <c r="B314" s="541" t="s">
        <v>874</v>
      </c>
      <c r="C314" s="541" t="s">
        <v>350</v>
      </c>
      <c r="D314" s="880">
        <v>415.33333333333343</v>
      </c>
      <c r="E314" s="874">
        <v>422.50000000000006</v>
      </c>
      <c r="F314" s="874">
        <v>261.10149999999999</v>
      </c>
      <c r="G314" s="875">
        <v>291.44949999999994</v>
      </c>
      <c r="H314" s="550"/>
      <c r="J314" s="683"/>
    </row>
    <row r="315" spans="1:10">
      <c r="A315" s="547" t="s">
        <v>8</v>
      </c>
      <c r="B315" s="541" t="s">
        <v>1356</v>
      </c>
      <c r="C315" s="541" t="s">
        <v>635</v>
      </c>
      <c r="D315" s="880">
        <v>805.66666666666652</v>
      </c>
      <c r="E315" s="874">
        <v>871.33333333333348</v>
      </c>
      <c r="F315" s="874">
        <v>498.57242500000001</v>
      </c>
      <c r="G315" s="875">
        <v>623.17843333333337</v>
      </c>
      <c r="H315" s="550"/>
      <c r="J315" s="683"/>
    </row>
    <row r="316" spans="1:10">
      <c r="A316" s="547" t="s">
        <v>8</v>
      </c>
      <c r="B316" s="541" t="s">
        <v>436</v>
      </c>
      <c r="C316" s="541" t="s">
        <v>616</v>
      </c>
      <c r="D316" s="880">
        <v>0</v>
      </c>
      <c r="E316" s="874">
        <v>54.25</v>
      </c>
      <c r="F316" s="874">
        <v>0</v>
      </c>
      <c r="G316" s="875">
        <v>33.381</v>
      </c>
      <c r="H316" s="550"/>
      <c r="J316" s="683"/>
    </row>
    <row r="317" spans="1:10">
      <c r="A317" s="547" t="s">
        <v>8</v>
      </c>
      <c r="B317" s="541" t="s">
        <v>436</v>
      </c>
      <c r="C317" s="541" t="s">
        <v>570</v>
      </c>
      <c r="D317" s="880">
        <v>6.5000000000000009</v>
      </c>
      <c r="E317" s="874">
        <v>4.5833333333333339</v>
      </c>
      <c r="F317" s="874">
        <v>5.4795000000000007</v>
      </c>
      <c r="G317" s="875">
        <v>3.0244999999999997</v>
      </c>
      <c r="H317" s="550"/>
      <c r="J317" s="683"/>
    </row>
    <row r="318" spans="1:10">
      <c r="A318" s="547" t="s">
        <v>8</v>
      </c>
      <c r="B318" s="541" t="s">
        <v>436</v>
      </c>
      <c r="C318" s="541" t="s">
        <v>623</v>
      </c>
      <c r="D318" s="880">
        <v>1067.4166666666667</v>
      </c>
      <c r="E318" s="874">
        <v>1136.8333333333333</v>
      </c>
      <c r="F318" s="874">
        <v>935.38883333333331</v>
      </c>
      <c r="G318" s="875">
        <v>981.63980833333324</v>
      </c>
      <c r="H318" s="550"/>
      <c r="J318" s="683"/>
    </row>
    <row r="319" spans="1:10">
      <c r="A319" s="547" t="s">
        <v>8</v>
      </c>
      <c r="B319" s="541" t="s">
        <v>436</v>
      </c>
      <c r="C319" s="541" t="s">
        <v>1341</v>
      </c>
      <c r="D319" s="880">
        <v>913.58333333333326</v>
      </c>
      <c r="E319" s="874">
        <v>939.58333333333337</v>
      </c>
      <c r="F319" s="874">
        <v>595.96239999999989</v>
      </c>
      <c r="G319" s="875">
        <v>608.61640000000011</v>
      </c>
      <c r="H319" s="550"/>
      <c r="J319" s="683"/>
    </row>
    <row r="320" spans="1:10">
      <c r="A320" s="547" t="s">
        <v>8</v>
      </c>
      <c r="B320" s="541" t="s">
        <v>436</v>
      </c>
      <c r="C320" s="541" t="s">
        <v>1342</v>
      </c>
      <c r="D320" s="880">
        <v>755.41666666666652</v>
      </c>
      <c r="E320" s="874">
        <v>732.66666666666674</v>
      </c>
      <c r="F320" s="874">
        <v>605.97189166666681</v>
      </c>
      <c r="G320" s="875">
        <v>594.38890000000004</v>
      </c>
      <c r="H320" s="550"/>
      <c r="J320" s="683"/>
    </row>
    <row r="321" spans="1:12">
      <c r="A321" s="547" t="s">
        <v>8</v>
      </c>
      <c r="B321" s="541" t="s">
        <v>436</v>
      </c>
      <c r="C321" s="541" t="s">
        <v>624</v>
      </c>
      <c r="D321" s="880">
        <v>12.833333333333334</v>
      </c>
      <c r="E321" s="874">
        <v>10.750000000000002</v>
      </c>
      <c r="F321" s="874">
        <v>8.4109999999999996</v>
      </c>
      <c r="G321" s="875">
        <v>6.7905000000000006</v>
      </c>
      <c r="H321" s="550"/>
      <c r="J321" s="683"/>
    </row>
    <row r="322" spans="1:12">
      <c r="A322" s="547" t="s">
        <v>8</v>
      </c>
      <c r="B322" s="541" t="s">
        <v>424</v>
      </c>
      <c r="C322" s="541" t="s">
        <v>625</v>
      </c>
      <c r="D322" s="880">
        <v>4.0833333333333339</v>
      </c>
      <c r="E322" s="874">
        <v>2.583333333333333</v>
      </c>
      <c r="F322" s="874">
        <v>1.7835000000000001</v>
      </c>
      <c r="G322" s="875">
        <v>0.98099999999999987</v>
      </c>
      <c r="H322" s="550"/>
      <c r="J322" s="683"/>
    </row>
    <row r="323" spans="1:12">
      <c r="A323" s="547" t="s">
        <v>8</v>
      </c>
      <c r="B323" s="541" t="s">
        <v>424</v>
      </c>
      <c r="C323" s="541" t="s">
        <v>626</v>
      </c>
      <c r="D323" s="880">
        <v>634.75000000000011</v>
      </c>
      <c r="E323" s="874">
        <v>737.25000000000011</v>
      </c>
      <c r="F323" s="874">
        <v>533.40345833333333</v>
      </c>
      <c r="G323" s="875">
        <v>623.26594999999998</v>
      </c>
      <c r="H323" s="550"/>
      <c r="J323" s="683"/>
    </row>
    <row r="324" spans="1:12">
      <c r="A324" s="547" t="s">
        <v>8</v>
      </c>
      <c r="B324" s="541" t="s">
        <v>834</v>
      </c>
      <c r="C324" s="541" t="s">
        <v>587</v>
      </c>
      <c r="D324" s="880">
        <v>3.3333333333333335</v>
      </c>
      <c r="E324" s="874">
        <v>0.41666666666666663</v>
      </c>
      <c r="F324" s="874">
        <v>1.4555000000000002</v>
      </c>
      <c r="G324" s="875">
        <v>0.53599999999999992</v>
      </c>
      <c r="H324" s="550"/>
      <c r="J324" s="683"/>
    </row>
    <row r="325" spans="1:12">
      <c r="A325" s="547" t="s">
        <v>8</v>
      </c>
      <c r="B325" s="541" t="s">
        <v>875</v>
      </c>
      <c r="C325" s="541" t="s">
        <v>589</v>
      </c>
      <c r="D325" s="880">
        <v>0.25</v>
      </c>
      <c r="E325" s="874">
        <v>131.41666666666666</v>
      </c>
      <c r="F325" s="874">
        <v>3.5999999999999997E-2</v>
      </c>
      <c r="G325" s="875">
        <v>221.30250000000009</v>
      </c>
      <c r="H325" s="550"/>
      <c r="J325" s="683"/>
    </row>
    <row r="326" spans="1:12">
      <c r="A326" s="547" t="s">
        <v>8</v>
      </c>
      <c r="B326" s="541" t="s">
        <v>1357</v>
      </c>
      <c r="C326" s="541" t="s">
        <v>591</v>
      </c>
      <c r="D326" s="880">
        <v>0</v>
      </c>
      <c r="E326" s="874">
        <v>3.833333333333333</v>
      </c>
      <c r="F326" s="874">
        <v>0</v>
      </c>
      <c r="G326" s="875">
        <v>3.1734999999999998</v>
      </c>
      <c r="H326" s="550"/>
      <c r="J326" s="683"/>
    </row>
    <row r="327" spans="1:12">
      <c r="A327" s="547" t="s">
        <v>8</v>
      </c>
      <c r="B327" s="541" t="s">
        <v>974</v>
      </c>
      <c r="C327" s="541" t="s">
        <v>584</v>
      </c>
      <c r="D327" s="880">
        <v>94.333333333333343</v>
      </c>
      <c r="E327" s="874">
        <v>149.5</v>
      </c>
      <c r="F327" s="874">
        <v>58.298500000000004</v>
      </c>
      <c r="G327" s="875">
        <v>91.417500000000004</v>
      </c>
      <c r="H327" s="550"/>
      <c r="J327" s="683"/>
    </row>
    <row r="328" spans="1:12">
      <c r="A328" s="547" t="s">
        <v>8</v>
      </c>
      <c r="B328" s="541" t="s">
        <v>1251</v>
      </c>
      <c r="C328" s="541" t="s">
        <v>1231</v>
      </c>
      <c r="D328" s="880">
        <v>0</v>
      </c>
      <c r="E328" s="874">
        <v>4.2499999999999991</v>
      </c>
      <c r="F328" s="874">
        <v>0</v>
      </c>
      <c r="G328" s="875">
        <v>1.96</v>
      </c>
      <c r="H328" s="550"/>
      <c r="J328" s="683"/>
    </row>
    <row r="329" spans="1:12">
      <c r="A329" s="547" t="s">
        <v>8</v>
      </c>
      <c r="B329" s="541" t="s">
        <v>1358</v>
      </c>
      <c r="C329" s="541" t="s">
        <v>1343</v>
      </c>
      <c r="D329" s="880">
        <v>0</v>
      </c>
      <c r="E329" s="874">
        <v>9</v>
      </c>
      <c r="F329" s="874">
        <v>0</v>
      </c>
      <c r="G329" s="875">
        <v>7.4489999999999998</v>
      </c>
      <c r="H329" s="550"/>
      <c r="J329" s="683"/>
    </row>
    <row r="330" spans="1:12">
      <c r="A330" s="547" t="s">
        <v>8</v>
      </c>
      <c r="B330" s="541" t="s">
        <v>628</v>
      </c>
      <c r="C330" s="541" t="s">
        <v>617</v>
      </c>
      <c r="D330" s="880">
        <v>0.33333333333333331</v>
      </c>
      <c r="E330" s="874">
        <v>0.66666666666666663</v>
      </c>
      <c r="F330" s="874">
        <v>0.15</v>
      </c>
      <c r="G330" s="875">
        <v>0.37800000000000006</v>
      </c>
      <c r="H330" s="550"/>
      <c r="J330" s="683"/>
    </row>
    <row r="331" spans="1:12">
      <c r="A331" s="547" t="s">
        <v>8</v>
      </c>
      <c r="B331" s="541" t="s">
        <v>855</v>
      </c>
      <c r="C331" s="541" t="s">
        <v>856</v>
      </c>
      <c r="D331" s="880">
        <v>0.91666666666666663</v>
      </c>
      <c r="E331" s="874">
        <v>0</v>
      </c>
      <c r="F331" s="874">
        <v>0.29449999999999998</v>
      </c>
      <c r="G331" s="875">
        <v>0</v>
      </c>
      <c r="H331" s="550"/>
      <c r="J331" s="683"/>
    </row>
    <row r="332" spans="1:12">
      <c r="A332" s="547" t="s">
        <v>8</v>
      </c>
      <c r="B332" s="541" t="s">
        <v>447</v>
      </c>
      <c r="C332" s="541" t="s">
        <v>583</v>
      </c>
      <c r="D332" s="880">
        <v>2</v>
      </c>
      <c r="E332" s="874">
        <v>2</v>
      </c>
      <c r="F332" s="874">
        <v>0.34149999999999997</v>
      </c>
      <c r="G332" s="875">
        <v>0.29500000000000004</v>
      </c>
      <c r="H332" s="550"/>
      <c r="J332" s="683"/>
    </row>
    <row r="333" spans="1:12" s="683" customFormat="1">
      <c r="A333" s="547" t="s">
        <v>8</v>
      </c>
      <c r="B333" s="541" t="s">
        <v>438</v>
      </c>
      <c r="C333" s="541" t="s">
        <v>629</v>
      </c>
      <c r="D333" s="880">
        <v>80.916666666666671</v>
      </c>
      <c r="E333" s="874">
        <v>84.416666666666671</v>
      </c>
      <c r="F333" s="874">
        <v>83.251000000000005</v>
      </c>
      <c r="G333" s="875">
        <v>86.209500000000006</v>
      </c>
      <c r="H333" s="550"/>
      <c r="L333" s="206"/>
    </row>
    <row r="334" spans="1:12" s="683" customFormat="1">
      <c r="A334" s="547" t="s">
        <v>8</v>
      </c>
      <c r="B334" s="541" t="s">
        <v>887</v>
      </c>
      <c r="C334" s="541" t="s">
        <v>888</v>
      </c>
      <c r="D334" s="880">
        <v>32</v>
      </c>
      <c r="E334" s="874">
        <v>51.083333333333329</v>
      </c>
      <c r="F334" s="874">
        <v>23.928999999999998</v>
      </c>
      <c r="G334" s="875">
        <v>38.45300000000001</v>
      </c>
      <c r="H334" s="550"/>
      <c r="L334" s="206"/>
    </row>
    <row r="335" spans="1:12" s="683" customFormat="1">
      <c r="A335" s="547" t="s">
        <v>8</v>
      </c>
      <c r="B335" s="541" t="s">
        <v>420</v>
      </c>
      <c r="C335" s="541" t="s">
        <v>1232</v>
      </c>
      <c r="D335" s="880">
        <v>916.41666666666663</v>
      </c>
      <c r="E335" s="874">
        <v>1089.7499999999998</v>
      </c>
      <c r="F335" s="874">
        <v>769.88940000000014</v>
      </c>
      <c r="G335" s="875">
        <v>987.06885000000011</v>
      </c>
      <c r="H335" s="550"/>
      <c r="L335" s="206"/>
    </row>
    <row r="336" spans="1:12" s="683" customFormat="1">
      <c r="A336" s="547" t="s">
        <v>8</v>
      </c>
      <c r="B336" s="541" t="s">
        <v>420</v>
      </c>
      <c r="C336" s="541" t="s">
        <v>630</v>
      </c>
      <c r="D336" s="880">
        <v>378.25</v>
      </c>
      <c r="E336" s="874">
        <v>387.49999999999994</v>
      </c>
      <c r="F336" s="874">
        <v>330.85449999999997</v>
      </c>
      <c r="G336" s="875">
        <v>374.16691666666668</v>
      </c>
      <c r="H336" s="550"/>
      <c r="L336" s="206"/>
    </row>
    <row r="337" spans="1:12" s="683" customFormat="1">
      <c r="A337" s="547" t="s">
        <v>8</v>
      </c>
      <c r="B337" s="541" t="s">
        <v>420</v>
      </c>
      <c r="C337" s="541" t="s">
        <v>631</v>
      </c>
      <c r="D337" s="880">
        <v>239.08333333333337</v>
      </c>
      <c r="E337" s="874">
        <v>65.416666666666671</v>
      </c>
      <c r="F337" s="874">
        <v>208.96499999999997</v>
      </c>
      <c r="G337" s="875">
        <v>63.994</v>
      </c>
      <c r="H337" s="550"/>
      <c r="L337" s="206"/>
    </row>
    <row r="338" spans="1:12" s="683" customFormat="1">
      <c r="A338" s="547" t="s">
        <v>8</v>
      </c>
      <c r="B338" s="541" t="s">
        <v>1359</v>
      </c>
      <c r="C338" s="541" t="s">
        <v>587</v>
      </c>
      <c r="D338" s="880">
        <v>0</v>
      </c>
      <c r="E338" s="874">
        <v>0.16666666666666666</v>
      </c>
      <c r="F338" s="874">
        <v>0</v>
      </c>
      <c r="G338" s="875">
        <v>0.10500000000000001</v>
      </c>
      <c r="H338" s="550"/>
      <c r="L338" s="206"/>
    </row>
    <row r="339" spans="1:12" s="683" customFormat="1">
      <c r="A339" s="547" t="s">
        <v>8</v>
      </c>
      <c r="B339" s="541" t="s">
        <v>632</v>
      </c>
      <c r="C339" s="541" t="s">
        <v>587</v>
      </c>
      <c r="D339" s="880">
        <v>0.33333333333333331</v>
      </c>
      <c r="E339" s="874">
        <v>0</v>
      </c>
      <c r="F339" s="874">
        <v>8.0000000000000002E-3</v>
      </c>
      <c r="G339" s="875">
        <v>0</v>
      </c>
      <c r="H339" s="550"/>
      <c r="L339" s="206"/>
    </row>
    <row r="340" spans="1:12" s="683" customFormat="1">
      <c r="A340" s="547" t="s">
        <v>8</v>
      </c>
      <c r="B340" s="541" t="s">
        <v>1252</v>
      </c>
      <c r="C340" s="541" t="s">
        <v>587</v>
      </c>
      <c r="D340" s="880">
        <v>0</v>
      </c>
      <c r="E340" s="874">
        <v>1.0833333333333335</v>
      </c>
      <c r="F340" s="874">
        <v>0</v>
      </c>
      <c r="G340" s="875">
        <v>0.4504999999999999</v>
      </c>
      <c r="H340" s="550"/>
      <c r="L340" s="206"/>
    </row>
    <row r="341" spans="1:12" s="683" customFormat="1">
      <c r="A341" s="547" t="s">
        <v>8</v>
      </c>
      <c r="B341" s="541" t="s">
        <v>425</v>
      </c>
      <c r="C341" s="541" t="s">
        <v>633</v>
      </c>
      <c r="D341" s="880">
        <v>47.500000000000007</v>
      </c>
      <c r="E341" s="874">
        <v>4.3333333333333321</v>
      </c>
      <c r="F341" s="874">
        <v>47.777000000000008</v>
      </c>
      <c r="G341" s="875">
        <v>3.3130000000000002</v>
      </c>
      <c r="H341" s="550"/>
      <c r="L341" s="206"/>
    </row>
    <row r="342" spans="1:12" s="683" customFormat="1">
      <c r="A342" s="547" t="s">
        <v>8</v>
      </c>
      <c r="B342" s="541" t="s">
        <v>1360</v>
      </c>
      <c r="C342" s="541" t="s">
        <v>1344</v>
      </c>
      <c r="D342" s="880">
        <v>0</v>
      </c>
      <c r="E342" s="874">
        <v>8.3333333333333329E-2</v>
      </c>
      <c r="F342" s="874">
        <v>0</v>
      </c>
      <c r="G342" s="875">
        <v>1E-3</v>
      </c>
      <c r="H342" s="550"/>
      <c r="L342" s="206"/>
    </row>
    <row r="343" spans="1:12" s="683" customFormat="1">
      <c r="A343" s="547" t="s">
        <v>8</v>
      </c>
      <c r="B343" s="541" t="s">
        <v>446</v>
      </c>
      <c r="C343" s="541" t="s">
        <v>496</v>
      </c>
      <c r="D343" s="880">
        <v>5.3333333333333339</v>
      </c>
      <c r="E343" s="874">
        <v>3.8333333333333339</v>
      </c>
      <c r="F343" s="874">
        <v>5.7140000000000013</v>
      </c>
      <c r="G343" s="875">
        <v>4.3739999999999997</v>
      </c>
      <c r="H343" s="550"/>
      <c r="L343" s="206"/>
    </row>
    <row r="344" spans="1:12" s="683" customFormat="1">
      <c r="A344" s="547" t="s">
        <v>8</v>
      </c>
      <c r="B344" s="541" t="s">
        <v>449</v>
      </c>
      <c r="C344" s="541" t="s">
        <v>1233</v>
      </c>
      <c r="D344" s="880">
        <v>3.5833333333333335</v>
      </c>
      <c r="E344" s="874">
        <v>3.666666666666667</v>
      </c>
      <c r="F344" s="874">
        <v>2.6069999999999998</v>
      </c>
      <c r="G344" s="875">
        <v>2.4890000000000003</v>
      </c>
      <c r="H344" s="550"/>
      <c r="L344" s="206"/>
    </row>
    <row r="345" spans="1:12" s="683" customFormat="1">
      <c r="A345" s="547" t="s">
        <v>8</v>
      </c>
      <c r="B345" s="541" t="s">
        <v>975</v>
      </c>
      <c r="C345" s="541" t="s">
        <v>496</v>
      </c>
      <c r="D345" s="880">
        <v>2.583333333333333</v>
      </c>
      <c r="E345" s="874">
        <v>38.166666666666664</v>
      </c>
      <c r="F345" s="874">
        <v>0.29500000000000004</v>
      </c>
      <c r="G345" s="875">
        <v>30.913499999999992</v>
      </c>
      <c r="H345" s="550"/>
      <c r="L345" s="206"/>
    </row>
    <row r="346" spans="1:12" s="683" customFormat="1">
      <c r="A346" s="547" t="s">
        <v>8</v>
      </c>
      <c r="B346" s="541" t="s">
        <v>458</v>
      </c>
      <c r="C346" s="541" t="s">
        <v>636</v>
      </c>
      <c r="D346" s="880">
        <v>944.33333333333326</v>
      </c>
      <c r="E346" s="874">
        <v>996.83333333333326</v>
      </c>
      <c r="F346" s="874">
        <v>690.49989999999991</v>
      </c>
      <c r="G346" s="875">
        <v>727.04889999999989</v>
      </c>
      <c r="H346" s="550"/>
      <c r="L346" s="206"/>
    </row>
    <row r="347" spans="1:12" s="683" customFormat="1">
      <c r="A347" s="547" t="s">
        <v>8</v>
      </c>
      <c r="B347" s="541" t="s">
        <v>434</v>
      </c>
      <c r="C347" s="541" t="s">
        <v>637</v>
      </c>
      <c r="D347" s="880">
        <v>851.16666666666663</v>
      </c>
      <c r="E347" s="874">
        <v>798.33333333333326</v>
      </c>
      <c r="F347" s="874">
        <v>739.65281666666669</v>
      </c>
      <c r="G347" s="875">
        <v>645.40684999999985</v>
      </c>
      <c r="H347" s="550"/>
      <c r="L347" s="206"/>
    </row>
    <row r="348" spans="1:12" s="683" customFormat="1">
      <c r="A348" s="547" t="s">
        <v>8</v>
      </c>
      <c r="B348" s="541" t="s">
        <v>433</v>
      </c>
      <c r="C348" s="541" t="s">
        <v>638</v>
      </c>
      <c r="D348" s="880">
        <v>1544.3333333333333</v>
      </c>
      <c r="E348" s="874">
        <v>1471.6666666666665</v>
      </c>
      <c r="F348" s="874">
        <v>1139.157275</v>
      </c>
      <c r="G348" s="875">
        <v>1039.6952916666669</v>
      </c>
      <c r="H348" s="550"/>
      <c r="L348" s="206"/>
    </row>
    <row r="349" spans="1:12" s="683" customFormat="1">
      <c r="A349" s="547" t="s">
        <v>8</v>
      </c>
      <c r="B349" s="541" t="s">
        <v>1253</v>
      </c>
      <c r="C349" s="541" t="s">
        <v>856</v>
      </c>
      <c r="D349" s="880">
        <v>0.16666666666666666</v>
      </c>
      <c r="E349" s="874">
        <v>1.7499999999999998</v>
      </c>
      <c r="F349" s="874">
        <v>8.2000000000000003E-2</v>
      </c>
      <c r="G349" s="875">
        <v>2.2570000000000001</v>
      </c>
      <c r="H349" s="550"/>
      <c r="L349" s="206"/>
    </row>
    <row r="350" spans="1:12" s="683" customFormat="1">
      <c r="A350" s="547" t="s">
        <v>8</v>
      </c>
      <c r="B350" s="541" t="s">
        <v>1361</v>
      </c>
      <c r="C350" s="541" t="s">
        <v>1231</v>
      </c>
      <c r="D350" s="880">
        <v>0</v>
      </c>
      <c r="E350" s="874">
        <v>0.16666666666666666</v>
      </c>
      <c r="F350" s="874">
        <v>0</v>
      </c>
      <c r="G350" s="875">
        <v>0.02</v>
      </c>
      <c r="H350" s="550"/>
      <c r="L350" s="206"/>
    </row>
    <row r="351" spans="1:12" s="683" customFormat="1">
      <c r="A351" s="547" t="s">
        <v>8</v>
      </c>
      <c r="B351" s="541" t="s">
        <v>1254</v>
      </c>
      <c r="C351" s="541" t="s">
        <v>496</v>
      </c>
      <c r="D351" s="880">
        <v>1.1666666666666667</v>
      </c>
      <c r="E351" s="874">
        <v>0</v>
      </c>
      <c r="F351" s="874">
        <v>0.17200000000000001</v>
      </c>
      <c r="G351" s="875">
        <v>0</v>
      </c>
      <c r="H351" s="550"/>
      <c r="L351" s="206"/>
    </row>
    <row r="352" spans="1:12" s="683" customFormat="1">
      <c r="A352" s="547" t="s">
        <v>8</v>
      </c>
      <c r="B352" s="541" t="s">
        <v>1255</v>
      </c>
      <c r="C352" s="541" t="s">
        <v>1345</v>
      </c>
      <c r="D352" s="880">
        <v>0</v>
      </c>
      <c r="E352" s="874">
        <v>5.916666666666667</v>
      </c>
      <c r="F352" s="874">
        <v>0</v>
      </c>
      <c r="G352" s="875">
        <v>3.4764999999999997</v>
      </c>
      <c r="H352" s="550"/>
      <c r="L352" s="206"/>
    </row>
    <row r="353" spans="1:12" s="683" customFormat="1">
      <c r="A353" s="547" t="s">
        <v>8</v>
      </c>
      <c r="B353" s="541" t="s">
        <v>1255</v>
      </c>
      <c r="C353" s="541" t="s">
        <v>597</v>
      </c>
      <c r="D353" s="880">
        <v>0</v>
      </c>
      <c r="E353" s="874">
        <v>13.75</v>
      </c>
      <c r="F353" s="874">
        <v>0</v>
      </c>
      <c r="G353" s="875">
        <v>10.391000000000002</v>
      </c>
      <c r="H353" s="550"/>
      <c r="L353" s="206"/>
    </row>
    <row r="354" spans="1:12" s="683" customFormat="1">
      <c r="A354" s="547" t="s">
        <v>8</v>
      </c>
      <c r="B354" s="541" t="s">
        <v>1255</v>
      </c>
      <c r="C354" s="541" t="s">
        <v>640</v>
      </c>
      <c r="D354" s="880">
        <v>53.583333333333336</v>
      </c>
      <c r="E354" s="874">
        <v>60.833333333333336</v>
      </c>
      <c r="F354" s="874">
        <v>70.256999999999991</v>
      </c>
      <c r="G354" s="875">
        <v>77.555999999999997</v>
      </c>
      <c r="H354" s="550"/>
      <c r="L354" s="206"/>
    </row>
    <row r="355" spans="1:12" s="683" customFormat="1">
      <c r="A355" s="547" t="s">
        <v>8</v>
      </c>
      <c r="B355" s="541" t="s">
        <v>1255</v>
      </c>
      <c r="C355" s="541" t="s">
        <v>496</v>
      </c>
      <c r="D355" s="880">
        <v>60.166666666666664</v>
      </c>
      <c r="E355" s="874">
        <v>83.416666666666686</v>
      </c>
      <c r="F355" s="874">
        <v>45.6995</v>
      </c>
      <c r="G355" s="875">
        <v>71.131</v>
      </c>
      <c r="H355" s="550"/>
      <c r="L355" s="206"/>
    </row>
    <row r="356" spans="1:12" s="683" customFormat="1">
      <c r="A356" s="547" t="s">
        <v>8</v>
      </c>
      <c r="B356" s="541" t="s">
        <v>1362</v>
      </c>
      <c r="C356" s="541" t="s">
        <v>601</v>
      </c>
      <c r="D356" s="880">
        <v>0</v>
      </c>
      <c r="E356" s="874">
        <v>0.49999999999999994</v>
      </c>
      <c r="F356" s="874">
        <v>0</v>
      </c>
      <c r="G356" s="875">
        <v>0.12000000000000001</v>
      </c>
      <c r="H356" s="550"/>
      <c r="L356" s="206"/>
    </row>
    <row r="357" spans="1:12" s="683" customFormat="1">
      <c r="A357" s="547" t="s">
        <v>8</v>
      </c>
      <c r="B357" s="541" t="s">
        <v>889</v>
      </c>
      <c r="C357" s="541" t="s">
        <v>597</v>
      </c>
      <c r="D357" s="880">
        <v>0.16666666666666666</v>
      </c>
      <c r="E357" s="874">
        <v>0</v>
      </c>
      <c r="F357" s="874">
        <v>4.9999999999999996E-2</v>
      </c>
      <c r="G357" s="875">
        <v>0</v>
      </c>
      <c r="H357" s="550"/>
      <c r="L357" s="206"/>
    </row>
    <row r="358" spans="1:12" s="683" customFormat="1">
      <c r="A358" s="547" t="s">
        <v>8</v>
      </c>
      <c r="B358" s="541" t="s">
        <v>1256</v>
      </c>
      <c r="C358" s="541" t="s">
        <v>613</v>
      </c>
      <c r="D358" s="880">
        <v>473.58333333333337</v>
      </c>
      <c r="E358" s="874">
        <v>538.25000000000011</v>
      </c>
      <c r="F358" s="874">
        <v>458.80692499999986</v>
      </c>
      <c r="G358" s="875">
        <v>474.63248333333331</v>
      </c>
      <c r="H358" s="550"/>
      <c r="L358" s="206"/>
    </row>
    <row r="359" spans="1:12" s="683" customFormat="1">
      <c r="A359" s="547" t="s">
        <v>8</v>
      </c>
      <c r="B359" s="541" t="s">
        <v>1257</v>
      </c>
      <c r="C359" s="541" t="s">
        <v>605</v>
      </c>
      <c r="D359" s="880">
        <v>3.4166666666666665</v>
      </c>
      <c r="E359" s="874">
        <v>4</v>
      </c>
      <c r="F359" s="874">
        <v>3.2730000000000001</v>
      </c>
      <c r="G359" s="875">
        <v>2.798</v>
      </c>
      <c r="H359" s="550"/>
      <c r="L359" s="206"/>
    </row>
    <row r="360" spans="1:12">
      <c r="A360" s="1066" t="s">
        <v>1295</v>
      </c>
      <c r="B360" s="1067"/>
      <c r="C360" s="1068"/>
      <c r="D360" s="889">
        <v>31561.333333333328</v>
      </c>
      <c r="E360" s="882">
        <v>34152.583333333321</v>
      </c>
      <c r="F360" s="882">
        <v>26289.596149999998</v>
      </c>
      <c r="G360" s="887">
        <v>28419.867966666676</v>
      </c>
      <c r="H360" s="550"/>
    </row>
    <row r="361" spans="1:12">
      <c r="A361" s="546" t="s">
        <v>71</v>
      </c>
      <c r="B361" s="541" t="s">
        <v>291</v>
      </c>
      <c r="C361" s="541" t="s">
        <v>643</v>
      </c>
      <c r="D361" s="880">
        <v>1.0833333333333333</v>
      </c>
      <c r="E361" s="874">
        <v>1.1666666666666665</v>
      </c>
      <c r="F361" s="874">
        <v>0.22250000000000003</v>
      </c>
      <c r="G361" s="875">
        <v>0.223</v>
      </c>
      <c r="H361" s="550"/>
    </row>
    <row r="362" spans="1:12">
      <c r="A362" s="547" t="s">
        <v>71</v>
      </c>
      <c r="B362" s="541" t="s">
        <v>976</v>
      </c>
      <c r="C362" s="541" t="s">
        <v>644</v>
      </c>
      <c r="D362" s="880">
        <v>2.9166666666666665</v>
      </c>
      <c r="E362" s="874">
        <v>2.833333333333333</v>
      </c>
      <c r="F362" s="874">
        <v>2.4815000000000005</v>
      </c>
      <c r="G362" s="875">
        <v>2.2464999999999997</v>
      </c>
      <c r="H362" s="550"/>
    </row>
    <row r="363" spans="1:12">
      <c r="A363" s="547" t="s">
        <v>71</v>
      </c>
      <c r="B363" s="541" t="s">
        <v>646</v>
      </c>
      <c r="C363" s="541" t="s">
        <v>647</v>
      </c>
      <c r="D363" s="880">
        <v>0</v>
      </c>
      <c r="E363" s="874">
        <v>0.58333333333333326</v>
      </c>
      <c r="F363" s="874">
        <v>0</v>
      </c>
      <c r="G363" s="875">
        <v>0.19500000000000001</v>
      </c>
      <c r="H363" s="550"/>
    </row>
    <row r="364" spans="1:12">
      <c r="A364" s="547" t="s">
        <v>71</v>
      </c>
      <c r="B364" s="541" t="s">
        <v>648</v>
      </c>
      <c r="C364" s="541" t="s">
        <v>488</v>
      </c>
      <c r="D364" s="880">
        <v>1.4166666666666665</v>
      </c>
      <c r="E364" s="874">
        <v>1.5</v>
      </c>
      <c r="F364" s="874">
        <v>1.71</v>
      </c>
      <c r="G364" s="875">
        <v>2.0695000000000001</v>
      </c>
      <c r="H364" s="550"/>
    </row>
    <row r="365" spans="1:12">
      <c r="A365" s="547" t="s">
        <v>71</v>
      </c>
      <c r="B365" s="541" t="s">
        <v>890</v>
      </c>
      <c r="C365" s="541" t="s">
        <v>514</v>
      </c>
      <c r="D365" s="880">
        <v>0.41666666666666663</v>
      </c>
      <c r="E365" s="874">
        <v>0.58333333333333326</v>
      </c>
      <c r="F365" s="874">
        <v>4.3999999999999997E-2</v>
      </c>
      <c r="G365" s="875">
        <v>0.21199999999999999</v>
      </c>
      <c r="H365" s="550"/>
    </row>
    <row r="366" spans="1:12">
      <c r="A366" s="547" t="s">
        <v>71</v>
      </c>
      <c r="B366" s="541" t="s">
        <v>1289</v>
      </c>
      <c r="C366" s="541" t="s">
        <v>649</v>
      </c>
      <c r="D366" s="880">
        <v>0.99999999999999989</v>
      </c>
      <c r="E366" s="874">
        <v>0.5</v>
      </c>
      <c r="F366" s="874">
        <v>0.17649999999999999</v>
      </c>
      <c r="G366" s="875">
        <v>0.14399999999999999</v>
      </c>
      <c r="H366" s="550"/>
    </row>
    <row r="367" spans="1:12">
      <c r="A367" s="547" t="s">
        <v>71</v>
      </c>
      <c r="B367" s="541" t="s">
        <v>1258</v>
      </c>
      <c r="C367" s="541" t="s">
        <v>645</v>
      </c>
      <c r="D367" s="880">
        <v>22.166666666666664</v>
      </c>
      <c r="E367" s="874">
        <v>29.333333333333329</v>
      </c>
      <c r="F367" s="874">
        <v>1.8624999999999998</v>
      </c>
      <c r="G367" s="875">
        <v>2.1074999999999999</v>
      </c>
      <c r="H367" s="550"/>
    </row>
    <row r="368" spans="1:12">
      <c r="A368" s="547" t="s">
        <v>71</v>
      </c>
      <c r="B368" s="541" t="s">
        <v>1258</v>
      </c>
      <c r="C368" s="541" t="s">
        <v>1363</v>
      </c>
      <c r="D368" s="880">
        <v>0</v>
      </c>
      <c r="E368" s="874">
        <v>8.3333333333333329E-2</v>
      </c>
      <c r="F368" s="874">
        <v>0</v>
      </c>
      <c r="G368" s="875">
        <v>1.95E-2</v>
      </c>
      <c r="H368" s="550"/>
    </row>
    <row r="369" spans="1:12" s="683" customFormat="1">
      <c r="A369" s="547" t="s">
        <v>71</v>
      </c>
      <c r="B369" s="541" t="s">
        <v>292</v>
      </c>
      <c r="C369" s="541" t="s">
        <v>650</v>
      </c>
      <c r="D369" s="880">
        <v>1.9166666666666667</v>
      </c>
      <c r="E369" s="874">
        <v>1.9166666666666665</v>
      </c>
      <c r="F369" s="874">
        <v>0.13400000000000001</v>
      </c>
      <c r="G369" s="875">
        <v>0.184</v>
      </c>
      <c r="H369" s="550"/>
      <c r="L369" s="206"/>
    </row>
    <row r="370" spans="1:12">
      <c r="A370" s="548" t="s">
        <v>71</v>
      </c>
      <c r="B370" s="541" t="s">
        <v>293</v>
      </c>
      <c r="C370" s="541" t="s">
        <v>651</v>
      </c>
      <c r="D370" s="880">
        <v>20.916666666666668</v>
      </c>
      <c r="E370" s="874">
        <v>18.5</v>
      </c>
      <c r="F370" s="874">
        <v>11.475999999999999</v>
      </c>
      <c r="G370" s="875">
        <v>8.9749999999999979</v>
      </c>
      <c r="H370" s="550"/>
    </row>
    <row r="371" spans="1:12">
      <c r="A371" s="1066" t="s">
        <v>977</v>
      </c>
      <c r="B371" s="1067"/>
      <c r="C371" s="1068"/>
      <c r="D371" s="889">
        <v>51.833333333333329</v>
      </c>
      <c r="E371" s="882">
        <v>56.999999999999993</v>
      </c>
      <c r="F371" s="882">
        <v>18.106999999999999</v>
      </c>
      <c r="G371" s="887">
        <v>16.375999999999998</v>
      </c>
      <c r="H371" s="550"/>
    </row>
    <row r="372" spans="1:12">
      <c r="A372" s="546" t="s">
        <v>53</v>
      </c>
      <c r="B372" s="541" t="s">
        <v>876</v>
      </c>
      <c r="C372" s="541" t="s">
        <v>1105</v>
      </c>
      <c r="D372" s="880">
        <v>6.916666666666667</v>
      </c>
      <c r="E372" s="874">
        <v>109.25</v>
      </c>
      <c r="F372" s="874">
        <v>11.635999999999999</v>
      </c>
      <c r="G372" s="875">
        <v>202.11098333333334</v>
      </c>
      <c r="H372" s="550"/>
    </row>
    <row r="373" spans="1:12" s="298" customFormat="1">
      <c r="A373" s="547" t="s">
        <v>53</v>
      </c>
      <c r="B373" s="541" t="s">
        <v>876</v>
      </c>
      <c r="C373" s="541" t="s">
        <v>658</v>
      </c>
      <c r="D373" s="880">
        <v>6.333333333333333</v>
      </c>
      <c r="E373" s="874">
        <v>9.4166666666666661</v>
      </c>
      <c r="F373" s="874">
        <v>6.0210000000000008</v>
      </c>
      <c r="G373" s="875">
        <v>14.948000000000002</v>
      </c>
      <c r="H373" s="550"/>
      <c r="L373" s="206"/>
    </row>
    <row r="374" spans="1:12">
      <c r="A374" s="547" t="s">
        <v>53</v>
      </c>
      <c r="B374" s="541" t="s">
        <v>876</v>
      </c>
      <c r="C374" s="541" t="s">
        <v>659</v>
      </c>
      <c r="D374" s="880">
        <v>290.75</v>
      </c>
      <c r="E374" s="874">
        <v>300.66666666666669</v>
      </c>
      <c r="F374" s="874">
        <v>386.60539999999997</v>
      </c>
      <c r="G374" s="875">
        <v>393.54689999999999</v>
      </c>
      <c r="H374" s="550"/>
      <c r="J374" s="683"/>
    </row>
    <row r="375" spans="1:12">
      <c r="A375" s="547" t="s">
        <v>53</v>
      </c>
      <c r="B375" s="541" t="s">
        <v>876</v>
      </c>
      <c r="C375" s="541" t="s">
        <v>660</v>
      </c>
      <c r="D375" s="880">
        <v>18.416666666666668</v>
      </c>
      <c r="E375" s="874">
        <v>17.166666666666668</v>
      </c>
      <c r="F375" s="874">
        <v>33.226000000000006</v>
      </c>
      <c r="G375" s="875">
        <v>30.818000000000005</v>
      </c>
      <c r="H375" s="550"/>
      <c r="J375" s="683"/>
    </row>
    <row r="376" spans="1:12">
      <c r="A376" s="547" t="s">
        <v>53</v>
      </c>
      <c r="B376" s="541" t="s">
        <v>876</v>
      </c>
      <c r="C376" s="541" t="s">
        <v>661</v>
      </c>
      <c r="D376" s="880">
        <v>1.25</v>
      </c>
      <c r="E376" s="874">
        <v>0.41666666666666663</v>
      </c>
      <c r="F376" s="874">
        <v>0.59100000000000008</v>
      </c>
      <c r="G376" s="875">
        <v>0.20349999999999999</v>
      </c>
      <c r="H376" s="550"/>
      <c r="J376" s="683"/>
    </row>
    <row r="377" spans="1:12">
      <c r="A377" s="547" t="s">
        <v>53</v>
      </c>
      <c r="B377" s="541" t="s">
        <v>843</v>
      </c>
      <c r="C377" s="541" t="s">
        <v>981</v>
      </c>
      <c r="D377" s="880">
        <v>72.500000000000014</v>
      </c>
      <c r="E377" s="874">
        <v>42.333333333333329</v>
      </c>
      <c r="F377" s="874">
        <v>8.3475000000000001</v>
      </c>
      <c r="G377" s="875">
        <v>5.3635000000000002</v>
      </c>
      <c r="H377" s="550"/>
      <c r="J377" s="683"/>
    </row>
    <row r="378" spans="1:12">
      <c r="A378" s="547" t="s">
        <v>53</v>
      </c>
      <c r="B378" s="541" t="s">
        <v>982</v>
      </c>
      <c r="C378" s="541" t="s">
        <v>662</v>
      </c>
      <c r="D378" s="880">
        <v>3185.0833333333326</v>
      </c>
      <c r="E378" s="874">
        <v>3195.3333333333335</v>
      </c>
      <c r="F378" s="874">
        <v>1771.4176583333335</v>
      </c>
      <c r="G378" s="875">
        <v>1840.94165</v>
      </c>
      <c r="H378" s="550"/>
      <c r="J378" s="683"/>
    </row>
    <row r="379" spans="1:12">
      <c r="A379" s="547" t="s">
        <v>53</v>
      </c>
      <c r="B379" s="541" t="s">
        <v>982</v>
      </c>
      <c r="C379" s="541" t="s">
        <v>663</v>
      </c>
      <c r="D379" s="880">
        <v>4188.916666666667</v>
      </c>
      <c r="E379" s="874">
        <v>3935.666666666667</v>
      </c>
      <c r="F379" s="874">
        <v>2817.6714499999998</v>
      </c>
      <c r="G379" s="875">
        <v>2735.7754666666669</v>
      </c>
      <c r="H379" s="550"/>
      <c r="J379" s="683"/>
    </row>
    <row r="380" spans="1:12">
      <c r="A380" s="547" t="s">
        <v>53</v>
      </c>
      <c r="B380" s="541" t="s">
        <v>982</v>
      </c>
      <c r="C380" s="541" t="s">
        <v>775</v>
      </c>
      <c r="D380" s="880">
        <v>2146.583333333333</v>
      </c>
      <c r="E380" s="874">
        <v>2889.6666666666665</v>
      </c>
      <c r="F380" s="874">
        <v>2266.7095666666669</v>
      </c>
      <c r="G380" s="875">
        <v>2869.9149333333335</v>
      </c>
      <c r="H380" s="550"/>
      <c r="J380" s="683"/>
    </row>
    <row r="381" spans="1:12">
      <c r="A381" s="547" t="s">
        <v>53</v>
      </c>
      <c r="B381" s="541" t="s">
        <v>982</v>
      </c>
      <c r="C381" s="541" t="s">
        <v>527</v>
      </c>
      <c r="D381" s="880">
        <v>6247.2499999999991</v>
      </c>
      <c r="E381" s="874">
        <v>6371.7499999999991</v>
      </c>
      <c r="F381" s="874">
        <v>3143.1693249999998</v>
      </c>
      <c r="G381" s="875">
        <v>3172.6563666666661</v>
      </c>
      <c r="H381" s="550"/>
      <c r="J381" s="683"/>
    </row>
    <row r="382" spans="1:12">
      <c r="A382" s="547" t="s">
        <v>53</v>
      </c>
      <c r="B382" s="541" t="s">
        <v>982</v>
      </c>
      <c r="C382" s="541" t="s">
        <v>664</v>
      </c>
      <c r="D382" s="880">
        <v>3611.4999999999995</v>
      </c>
      <c r="E382" s="874">
        <v>3489.333333333333</v>
      </c>
      <c r="F382" s="874">
        <v>2087.1695833333333</v>
      </c>
      <c r="G382" s="875">
        <v>2073.1280750000001</v>
      </c>
      <c r="H382" s="550"/>
      <c r="J382" s="683"/>
    </row>
    <row r="383" spans="1:12">
      <c r="A383" s="547" t="s">
        <v>53</v>
      </c>
      <c r="B383" s="541" t="s">
        <v>982</v>
      </c>
      <c r="C383" s="541" t="s">
        <v>665</v>
      </c>
      <c r="D383" s="880">
        <v>3291.4166666666665</v>
      </c>
      <c r="E383" s="874">
        <v>2994.9166666666661</v>
      </c>
      <c r="F383" s="874">
        <v>2088.9075916666666</v>
      </c>
      <c r="G383" s="875">
        <v>1952.3576416666667</v>
      </c>
      <c r="H383" s="550"/>
      <c r="J383" s="683"/>
    </row>
    <row r="384" spans="1:12">
      <c r="A384" s="547" t="s">
        <v>53</v>
      </c>
      <c r="B384" s="541" t="s">
        <v>982</v>
      </c>
      <c r="C384" s="541" t="s">
        <v>666</v>
      </c>
      <c r="D384" s="880">
        <v>63.25</v>
      </c>
      <c r="E384" s="874">
        <v>76.249999999999986</v>
      </c>
      <c r="F384" s="874">
        <v>42.595999999999989</v>
      </c>
      <c r="G384" s="875">
        <v>54.902000000000001</v>
      </c>
      <c r="H384" s="550"/>
      <c r="J384" s="683"/>
    </row>
    <row r="385" spans="1:10">
      <c r="A385" s="547" t="s">
        <v>53</v>
      </c>
      <c r="B385" s="541" t="s">
        <v>54</v>
      </c>
      <c r="C385" s="541" t="s">
        <v>983</v>
      </c>
      <c r="D385" s="880">
        <v>385.33333333333331</v>
      </c>
      <c r="E385" s="874">
        <v>389.08333333333337</v>
      </c>
      <c r="F385" s="874">
        <v>314.09490833333331</v>
      </c>
      <c r="G385" s="875">
        <v>324.46490833333337</v>
      </c>
      <c r="H385" s="550"/>
      <c r="J385" s="683"/>
    </row>
    <row r="386" spans="1:10">
      <c r="A386" s="547" t="s">
        <v>53</v>
      </c>
      <c r="B386" s="541" t="s">
        <v>54</v>
      </c>
      <c r="C386" s="541" t="s">
        <v>984</v>
      </c>
      <c r="D386" s="880">
        <v>2914.8333333333335</v>
      </c>
      <c r="E386" s="874">
        <v>2800.333333333333</v>
      </c>
      <c r="F386" s="874">
        <v>3205.663833333334</v>
      </c>
      <c r="G386" s="875">
        <v>3072.4053750000007</v>
      </c>
      <c r="H386" s="550"/>
      <c r="J386" s="683"/>
    </row>
    <row r="387" spans="1:10">
      <c r="A387" s="547" t="s">
        <v>53</v>
      </c>
      <c r="B387" s="541" t="s">
        <v>891</v>
      </c>
      <c r="C387" s="541" t="s">
        <v>688</v>
      </c>
      <c r="D387" s="880">
        <v>1.2499999999999998</v>
      </c>
      <c r="E387" s="874">
        <v>2.5833333333333335</v>
      </c>
      <c r="F387" s="874">
        <v>0.12</v>
      </c>
      <c r="G387" s="875">
        <v>1.087</v>
      </c>
      <c r="H387" s="550"/>
      <c r="J387" s="683"/>
    </row>
    <row r="388" spans="1:10">
      <c r="A388" s="547" t="s">
        <v>53</v>
      </c>
      <c r="B388" s="541" t="s">
        <v>1262</v>
      </c>
      <c r="C388" s="541" t="s">
        <v>688</v>
      </c>
      <c r="D388" s="880">
        <v>0</v>
      </c>
      <c r="E388" s="874">
        <v>4</v>
      </c>
      <c r="F388" s="874">
        <v>0</v>
      </c>
      <c r="G388" s="875">
        <v>3.5880000000000001</v>
      </c>
      <c r="H388" s="550"/>
      <c r="J388" s="683"/>
    </row>
    <row r="389" spans="1:10">
      <c r="A389" s="547" t="s">
        <v>53</v>
      </c>
      <c r="B389" s="541" t="s">
        <v>294</v>
      </c>
      <c r="C389" s="541" t="s">
        <v>668</v>
      </c>
      <c r="D389" s="880">
        <v>6.666666666666667</v>
      </c>
      <c r="E389" s="874">
        <v>7.0833333333333339</v>
      </c>
      <c r="F389" s="874">
        <v>12.807</v>
      </c>
      <c r="G389" s="875">
        <v>13.01</v>
      </c>
      <c r="H389" s="550"/>
      <c r="J389" s="683"/>
    </row>
    <row r="390" spans="1:10">
      <c r="A390" s="547" t="s">
        <v>53</v>
      </c>
      <c r="B390" s="541" t="s">
        <v>1263</v>
      </c>
      <c r="C390" s="541" t="s">
        <v>969</v>
      </c>
      <c r="D390" s="880">
        <v>0</v>
      </c>
      <c r="E390" s="874">
        <v>42.5</v>
      </c>
      <c r="F390" s="874">
        <v>0</v>
      </c>
      <c r="G390" s="875">
        <v>84.362500000000011</v>
      </c>
      <c r="H390" s="550"/>
      <c r="J390" s="683"/>
    </row>
    <row r="391" spans="1:10">
      <c r="A391" s="547" t="s">
        <v>53</v>
      </c>
      <c r="B391" s="541" t="s">
        <v>295</v>
      </c>
      <c r="C391" s="541" t="s">
        <v>669</v>
      </c>
      <c r="D391" s="880">
        <v>1414.4166666666665</v>
      </c>
      <c r="E391" s="874">
        <v>1653.416666666667</v>
      </c>
      <c r="F391" s="874">
        <v>649.92339166666659</v>
      </c>
      <c r="G391" s="875">
        <v>767.96785</v>
      </c>
      <c r="H391" s="550"/>
      <c r="J391" s="683"/>
    </row>
    <row r="392" spans="1:10">
      <c r="A392" s="547" t="s">
        <v>53</v>
      </c>
      <c r="B392" s="541" t="s">
        <v>295</v>
      </c>
      <c r="C392" s="541" t="s">
        <v>670</v>
      </c>
      <c r="D392" s="880">
        <v>3543.666666666667</v>
      </c>
      <c r="E392" s="874">
        <v>4234.25</v>
      </c>
      <c r="F392" s="874">
        <v>3306.9973249999994</v>
      </c>
      <c r="G392" s="875">
        <v>3545.5577833333332</v>
      </c>
      <c r="H392" s="550"/>
      <c r="J392" s="683"/>
    </row>
    <row r="393" spans="1:10">
      <c r="A393" s="547" t="s">
        <v>53</v>
      </c>
      <c r="B393" s="541" t="s">
        <v>295</v>
      </c>
      <c r="C393" s="541" t="s">
        <v>671</v>
      </c>
      <c r="D393" s="880">
        <v>3139.0000000000005</v>
      </c>
      <c r="E393" s="874">
        <v>3641.3333333333335</v>
      </c>
      <c r="F393" s="874">
        <v>2919.3509249999997</v>
      </c>
      <c r="G393" s="875">
        <v>2830.7254249999992</v>
      </c>
      <c r="H393" s="550"/>
      <c r="J393" s="683"/>
    </row>
    <row r="394" spans="1:10">
      <c r="A394" s="547" t="s">
        <v>53</v>
      </c>
      <c r="B394" s="541" t="s">
        <v>295</v>
      </c>
      <c r="C394" s="541" t="s">
        <v>857</v>
      </c>
      <c r="D394" s="880">
        <v>1097.5833333333333</v>
      </c>
      <c r="E394" s="874">
        <v>2191.1666666666665</v>
      </c>
      <c r="F394" s="874">
        <v>960.11681666666664</v>
      </c>
      <c r="G394" s="875">
        <v>1932.5306166666667</v>
      </c>
      <c r="H394" s="550"/>
      <c r="J394" s="683"/>
    </row>
    <row r="395" spans="1:10">
      <c r="A395" s="547" t="s">
        <v>53</v>
      </c>
      <c r="B395" s="541" t="s">
        <v>295</v>
      </c>
      <c r="C395" s="541" t="s">
        <v>577</v>
      </c>
      <c r="D395" s="880">
        <v>1.0833333333333333</v>
      </c>
      <c r="E395" s="874">
        <v>1.1666666666666667</v>
      </c>
      <c r="F395" s="874">
        <v>1.252</v>
      </c>
      <c r="G395" s="875">
        <v>1.98</v>
      </c>
      <c r="H395" s="550"/>
      <c r="J395" s="683"/>
    </row>
    <row r="396" spans="1:10">
      <c r="A396" s="547" t="s">
        <v>53</v>
      </c>
      <c r="B396" s="541" t="s">
        <v>295</v>
      </c>
      <c r="C396" s="541" t="s">
        <v>672</v>
      </c>
      <c r="D396" s="880">
        <v>4138</v>
      </c>
      <c r="E396" s="874">
        <v>4431.5000000000009</v>
      </c>
      <c r="F396" s="874">
        <v>3741.3472499999993</v>
      </c>
      <c r="G396" s="875">
        <v>4004.2687000000005</v>
      </c>
      <c r="H396" s="550"/>
      <c r="J396" s="683"/>
    </row>
    <row r="397" spans="1:10">
      <c r="A397" s="547" t="s">
        <v>53</v>
      </c>
      <c r="B397" s="541" t="s">
        <v>673</v>
      </c>
      <c r="C397" s="541" t="s">
        <v>674</v>
      </c>
      <c r="D397" s="880">
        <v>89.333333333333343</v>
      </c>
      <c r="E397" s="874">
        <v>85.249999999999986</v>
      </c>
      <c r="F397" s="874">
        <v>22.573999999999998</v>
      </c>
      <c r="G397" s="875">
        <v>21.463000000000001</v>
      </c>
      <c r="H397" s="550"/>
      <c r="J397" s="683"/>
    </row>
    <row r="398" spans="1:10">
      <c r="A398" s="547" t="s">
        <v>53</v>
      </c>
      <c r="B398" s="541" t="s">
        <v>985</v>
      </c>
      <c r="C398" s="541" t="s">
        <v>986</v>
      </c>
      <c r="D398" s="880">
        <v>2.333333333333333</v>
      </c>
      <c r="E398" s="874">
        <v>0</v>
      </c>
      <c r="F398" s="874">
        <v>2.5345000000000004</v>
      </c>
      <c r="G398" s="875">
        <v>0</v>
      </c>
      <c r="H398" s="550"/>
      <c r="J398" s="683"/>
    </row>
    <row r="399" spans="1:10">
      <c r="A399" s="547" t="s">
        <v>53</v>
      </c>
      <c r="B399" s="541" t="s">
        <v>1276</v>
      </c>
      <c r="C399" s="541" t="s">
        <v>613</v>
      </c>
      <c r="D399" s="880">
        <v>0</v>
      </c>
      <c r="E399" s="874">
        <v>46.666666666666664</v>
      </c>
      <c r="F399" s="874">
        <v>0</v>
      </c>
      <c r="G399" s="875">
        <v>74.597999999999985</v>
      </c>
      <c r="H399" s="550"/>
      <c r="J399" s="683"/>
    </row>
    <row r="400" spans="1:10">
      <c r="A400" s="547" t="s">
        <v>53</v>
      </c>
      <c r="B400" s="541" t="s">
        <v>1365</v>
      </c>
      <c r="C400" s="541" t="s">
        <v>675</v>
      </c>
      <c r="D400" s="880">
        <v>1550.2500000000002</v>
      </c>
      <c r="E400" s="874">
        <v>1539.6666666666667</v>
      </c>
      <c r="F400" s="874">
        <v>1048.3222749999998</v>
      </c>
      <c r="G400" s="875">
        <v>955.77329999999984</v>
      </c>
      <c r="H400" s="550"/>
      <c r="J400" s="683"/>
    </row>
    <row r="401" spans="1:12">
      <c r="A401" s="547" t="s">
        <v>53</v>
      </c>
      <c r="B401" s="541" t="s">
        <v>1365</v>
      </c>
      <c r="C401" s="541" t="s">
        <v>676</v>
      </c>
      <c r="D401" s="880">
        <v>1103.1666666666667</v>
      </c>
      <c r="E401" s="874">
        <v>1216.5833333333335</v>
      </c>
      <c r="F401" s="874">
        <v>637.34780833333321</v>
      </c>
      <c r="G401" s="875">
        <v>686.79682500000001</v>
      </c>
      <c r="H401" s="550"/>
      <c r="J401" s="683"/>
    </row>
    <row r="402" spans="1:12" s="298" customFormat="1">
      <c r="A402" s="547" t="s">
        <v>53</v>
      </c>
      <c r="B402" s="541" t="s">
        <v>296</v>
      </c>
      <c r="C402" s="541" t="s">
        <v>677</v>
      </c>
      <c r="D402" s="880">
        <v>1894.9166666666667</v>
      </c>
      <c r="E402" s="874">
        <v>1957.6666666666667</v>
      </c>
      <c r="F402" s="874">
        <v>1204.6882583333331</v>
      </c>
      <c r="G402" s="875">
        <v>1209.0472666666669</v>
      </c>
      <c r="H402" s="550"/>
      <c r="J402" s="683"/>
      <c r="L402" s="206"/>
    </row>
    <row r="403" spans="1:12">
      <c r="A403" s="547" t="s">
        <v>53</v>
      </c>
      <c r="B403" s="541" t="s">
        <v>297</v>
      </c>
      <c r="C403" s="541" t="s">
        <v>678</v>
      </c>
      <c r="D403" s="880">
        <v>2585.3333333333326</v>
      </c>
      <c r="E403" s="874">
        <v>2976.4999999999995</v>
      </c>
      <c r="F403" s="874">
        <v>1710.35565</v>
      </c>
      <c r="G403" s="875">
        <v>1928.4551666666666</v>
      </c>
      <c r="H403" s="550"/>
      <c r="J403" s="683"/>
    </row>
    <row r="404" spans="1:12">
      <c r="A404" s="547" t="s">
        <v>53</v>
      </c>
      <c r="B404" s="541" t="s">
        <v>297</v>
      </c>
      <c r="C404" s="541" t="s">
        <v>679</v>
      </c>
      <c r="D404" s="880">
        <v>1642.25</v>
      </c>
      <c r="E404" s="874">
        <v>1900.5</v>
      </c>
      <c r="F404" s="874">
        <v>1082.7557666666667</v>
      </c>
      <c r="G404" s="875">
        <v>1206.934225</v>
      </c>
      <c r="H404" s="550"/>
      <c r="J404" s="683"/>
    </row>
    <row r="405" spans="1:12">
      <c r="A405" s="547" t="s">
        <v>53</v>
      </c>
      <c r="B405" s="541" t="s">
        <v>297</v>
      </c>
      <c r="C405" s="541" t="s">
        <v>680</v>
      </c>
      <c r="D405" s="880">
        <v>1464.8333333333335</v>
      </c>
      <c r="E405" s="874">
        <v>1381.2499999999998</v>
      </c>
      <c r="F405" s="874">
        <v>1061.5633</v>
      </c>
      <c r="G405" s="875">
        <v>987.70629166666674</v>
      </c>
      <c r="H405" s="550"/>
      <c r="J405" s="683"/>
    </row>
    <row r="406" spans="1:12">
      <c r="A406" s="547" t="s">
        <v>53</v>
      </c>
      <c r="B406" s="541" t="s">
        <v>297</v>
      </c>
      <c r="C406" s="541" t="s">
        <v>1106</v>
      </c>
      <c r="D406" s="880">
        <v>25.333333333333336</v>
      </c>
      <c r="E406" s="874">
        <v>488.91666666666663</v>
      </c>
      <c r="F406" s="874">
        <v>43.569500000000005</v>
      </c>
      <c r="G406" s="875">
        <v>830.52283333333332</v>
      </c>
      <c r="H406" s="550"/>
      <c r="J406" s="683"/>
    </row>
    <row r="407" spans="1:12" s="298" customFormat="1">
      <c r="A407" s="547" t="s">
        <v>53</v>
      </c>
      <c r="B407" s="541" t="s">
        <v>297</v>
      </c>
      <c r="C407" s="541" t="s">
        <v>681</v>
      </c>
      <c r="D407" s="880">
        <v>1182.2500000000002</v>
      </c>
      <c r="E407" s="874">
        <v>1216.1666666666667</v>
      </c>
      <c r="F407" s="874">
        <v>795.40980833333322</v>
      </c>
      <c r="G407" s="875">
        <v>842.36530833333313</v>
      </c>
      <c r="H407" s="550"/>
      <c r="J407" s="683"/>
      <c r="L407" s="206"/>
    </row>
    <row r="408" spans="1:12">
      <c r="A408" s="547" t="s">
        <v>53</v>
      </c>
      <c r="B408" s="541" t="s">
        <v>297</v>
      </c>
      <c r="C408" s="541" t="s">
        <v>877</v>
      </c>
      <c r="D408" s="880">
        <v>1882.5833333333335</v>
      </c>
      <c r="E408" s="874">
        <v>1916.1666666666667</v>
      </c>
      <c r="F408" s="874">
        <v>1257.3197250000001</v>
      </c>
      <c r="G408" s="875">
        <v>1274.1892166666667</v>
      </c>
      <c r="H408" s="550"/>
      <c r="J408" s="683"/>
    </row>
    <row r="409" spans="1:12">
      <c r="A409" s="547" t="s">
        <v>53</v>
      </c>
      <c r="B409" s="541" t="s">
        <v>297</v>
      </c>
      <c r="C409" s="541" t="s">
        <v>535</v>
      </c>
      <c r="D409" s="880">
        <v>2832.75</v>
      </c>
      <c r="E409" s="874">
        <v>3387.583333333333</v>
      </c>
      <c r="F409" s="874">
        <v>1771.0666833333332</v>
      </c>
      <c r="G409" s="875">
        <v>2155.9355583333336</v>
      </c>
      <c r="H409" s="550"/>
      <c r="J409" s="683"/>
    </row>
    <row r="410" spans="1:12">
      <c r="A410" s="547" t="s">
        <v>53</v>
      </c>
      <c r="B410" s="541" t="s">
        <v>987</v>
      </c>
      <c r="C410" s="541" t="s">
        <v>493</v>
      </c>
      <c r="D410" s="880">
        <v>481.58333333333331</v>
      </c>
      <c r="E410" s="874">
        <v>1400.1666666666667</v>
      </c>
      <c r="F410" s="874">
        <v>429.45591666666667</v>
      </c>
      <c r="G410" s="875">
        <v>1319.8982333333336</v>
      </c>
      <c r="H410" s="550"/>
      <c r="J410" s="683"/>
    </row>
    <row r="411" spans="1:12">
      <c r="A411" s="547" t="s">
        <v>53</v>
      </c>
      <c r="B411" s="541" t="s">
        <v>987</v>
      </c>
      <c r="C411" s="541" t="s">
        <v>664</v>
      </c>
      <c r="D411" s="880">
        <v>0</v>
      </c>
      <c r="E411" s="874">
        <v>61</v>
      </c>
      <c r="F411" s="874">
        <v>0</v>
      </c>
      <c r="G411" s="875">
        <v>36.806999999999995</v>
      </c>
      <c r="H411" s="550"/>
      <c r="J411" s="683"/>
    </row>
    <row r="412" spans="1:12">
      <c r="A412" s="547" t="s">
        <v>53</v>
      </c>
      <c r="B412" s="541" t="s">
        <v>1107</v>
      </c>
      <c r="C412" s="541" t="s">
        <v>986</v>
      </c>
      <c r="D412" s="880">
        <v>2.1666666666666665</v>
      </c>
      <c r="E412" s="874">
        <v>67.000000000000014</v>
      </c>
      <c r="F412" s="874">
        <v>0.61199999999999999</v>
      </c>
      <c r="G412" s="875">
        <v>133.04150000000001</v>
      </c>
      <c r="H412" s="550"/>
      <c r="J412" s="683"/>
    </row>
    <row r="413" spans="1:12">
      <c r="A413" s="547" t="s">
        <v>53</v>
      </c>
      <c r="B413" s="541" t="s">
        <v>55</v>
      </c>
      <c r="C413" s="541" t="s">
        <v>674</v>
      </c>
      <c r="D413" s="880">
        <v>71.416666666666657</v>
      </c>
      <c r="E413" s="874">
        <v>67.083333333333343</v>
      </c>
      <c r="F413" s="874">
        <v>66.861500000000007</v>
      </c>
      <c r="G413" s="875">
        <v>70.005500000000012</v>
      </c>
      <c r="H413" s="550"/>
      <c r="J413" s="683"/>
    </row>
    <row r="414" spans="1:12">
      <c r="A414" s="547" t="s">
        <v>53</v>
      </c>
      <c r="B414" s="541" t="s">
        <v>55</v>
      </c>
      <c r="C414" s="541" t="s">
        <v>1259</v>
      </c>
      <c r="D414" s="880">
        <v>1124.25</v>
      </c>
      <c r="E414" s="874">
        <v>1198.0833333333333</v>
      </c>
      <c r="F414" s="874">
        <v>885.80430833333332</v>
      </c>
      <c r="G414" s="875">
        <v>921.17730833333337</v>
      </c>
      <c r="H414" s="550"/>
      <c r="J414" s="683"/>
    </row>
    <row r="415" spans="1:12">
      <c r="A415" s="547" t="s">
        <v>53</v>
      </c>
      <c r="B415" s="541" t="s">
        <v>55</v>
      </c>
      <c r="C415" s="541" t="s">
        <v>682</v>
      </c>
      <c r="D415" s="880">
        <v>337.75</v>
      </c>
      <c r="E415" s="874">
        <v>332.08333333333331</v>
      </c>
      <c r="F415" s="874">
        <v>351.47590000000002</v>
      </c>
      <c r="G415" s="875">
        <v>330.54739999999998</v>
      </c>
      <c r="H415" s="550"/>
      <c r="J415" s="683"/>
    </row>
    <row r="416" spans="1:12">
      <c r="A416" s="547" t="s">
        <v>53</v>
      </c>
      <c r="B416" s="541" t="s">
        <v>1366</v>
      </c>
      <c r="C416" s="541" t="s">
        <v>1260</v>
      </c>
      <c r="D416" s="880">
        <v>0</v>
      </c>
      <c r="E416" s="874">
        <v>33.166666666666664</v>
      </c>
      <c r="F416" s="874">
        <v>0</v>
      </c>
      <c r="G416" s="875">
        <v>70.82350000000001</v>
      </c>
      <c r="H416" s="550"/>
      <c r="J416" s="683"/>
    </row>
    <row r="417" spans="1:12">
      <c r="A417" s="547" t="s">
        <v>53</v>
      </c>
      <c r="B417" s="541" t="s">
        <v>683</v>
      </c>
      <c r="C417" s="541" t="s">
        <v>684</v>
      </c>
      <c r="D417" s="880">
        <v>508.66666666666669</v>
      </c>
      <c r="E417" s="874">
        <v>570.83333333333337</v>
      </c>
      <c r="F417" s="874">
        <v>522.43389999999999</v>
      </c>
      <c r="G417" s="875">
        <v>585.4819</v>
      </c>
      <c r="H417" s="550"/>
      <c r="J417" s="683"/>
    </row>
    <row r="418" spans="1:12">
      <c r="A418" s="547" t="s">
        <v>53</v>
      </c>
      <c r="B418" s="541" t="s">
        <v>298</v>
      </c>
      <c r="C418" s="541" t="s">
        <v>527</v>
      </c>
      <c r="D418" s="880">
        <v>242.99999999999997</v>
      </c>
      <c r="E418" s="874">
        <v>402.66666666666669</v>
      </c>
      <c r="F418" s="874">
        <v>383.02740000000006</v>
      </c>
      <c r="G418" s="875">
        <v>463.56240000000003</v>
      </c>
      <c r="H418" s="550"/>
      <c r="J418" s="683"/>
    </row>
    <row r="419" spans="1:12">
      <c r="A419" s="547" t="s">
        <v>53</v>
      </c>
      <c r="B419" s="541" t="s">
        <v>858</v>
      </c>
      <c r="C419" s="541" t="s">
        <v>859</v>
      </c>
      <c r="D419" s="880">
        <v>479.58333333333337</v>
      </c>
      <c r="E419" s="874">
        <v>1135.75</v>
      </c>
      <c r="F419" s="874">
        <v>887.57381666666663</v>
      </c>
      <c r="G419" s="875">
        <v>1751.8766500000004</v>
      </c>
      <c r="H419" s="550"/>
      <c r="J419" s="683"/>
    </row>
    <row r="420" spans="1:12">
      <c r="A420" s="547" t="s">
        <v>53</v>
      </c>
      <c r="B420" s="541" t="s">
        <v>299</v>
      </c>
      <c r="C420" s="541" t="s">
        <v>686</v>
      </c>
      <c r="D420" s="880">
        <v>162.91666666666669</v>
      </c>
      <c r="E420" s="874">
        <v>113.33333333333333</v>
      </c>
      <c r="F420" s="874">
        <v>134.1875</v>
      </c>
      <c r="G420" s="875">
        <v>74.188000000000017</v>
      </c>
      <c r="H420" s="550"/>
      <c r="J420" s="683"/>
    </row>
    <row r="421" spans="1:12">
      <c r="A421" s="547" t="s">
        <v>53</v>
      </c>
      <c r="B421" s="541" t="s">
        <v>299</v>
      </c>
      <c r="C421" s="541" t="s">
        <v>776</v>
      </c>
      <c r="D421" s="880">
        <v>13.583333333333334</v>
      </c>
      <c r="E421" s="874">
        <v>6.5000000000000009</v>
      </c>
      <c r="F421" s="874">
        <v>9.088499999999998</v>
      </c>
      <c r="G421" s="875">
        <v>4.6264999999999992</v>
      </c>
      <c r="H421" s="550"/>
      <c r="J421" s="683"/>
    </row>
    <row r="422" spans="1:12">
      <c r="A422" s="547" t="s">
        <v>53</v>
      </c>
      <c r="B422" s="541" t="s">
        <v>299</v>
      </c>
      <c r="C422" s="541" t="s">
        <v>615</v>
      </c>
      <c r="D422" s="880">
        <v>0.33333333333333331</v>
      </c>
      <c r="E422" s="874">
        <v>111.75000000000001</v>
      </c>
      <c r="F422" s="874">
        <v>7.8E-2</v>
      </c>
      <c r="G422" s="875">
        <v>73.345991666666663</v>
      </c>
      <c r="H422" s="550"/>
      <c r="J422" s="683"/>
    </row>
    <row r="423" spans="1:12">
      <c r="A423" s="547" t="s">
        <v>53</v>
      </c>
      <c r="B423" s="541" t="s">
        <v>299</v>
      </c>
      <c r="C423" s="541" t="s">
        <v>687</v>
      </c>
      <c r="D423" s="880">
        <v>0.25</v>
      </c>
      <c r="E423" s="874">
        <v>0</v>
      </c>
      <c r="F423" s="874">
        <v>1.7999999999999999E-2</v>
      </c>
      <c r="G423" s="875">
        <v>0</v>
      </c>
      <c r="H423" s="550"/>
      <c r="J423" s="683"/>
    </row>
    <row r="424" spans="1:12">
      <c r="A424" s="547" t="s">
        <v>53</v>
      </c>
      <c r="B424" s="541" t="s">
        <v>860</v>
      </c>
      <c r="C424" s="541" t="s">
        <v>495</v>
      </c>
      <c r="D424" s="880">
        <v>1</v>
      </c>
      <c r="E424" s="874">
        <v>7.1666666666666661</v>
      </c>
      <c r="F424" s="874">
        <v>1.0549999999999999</v>
      </c>
      <c r="G424" s="875">
        <v>4.4660000000000002</v>
      </c>
      <c r="H424" s="550"/>
      <c r="J424" s="683"/>
    </row>
    <row r="425" spans="1:12">
      <c r="A425" s="547" t="s">
        <v>53</v>
      </c>
      <c r="B425" s="541" t="s">
        <v>860</v>
      </c>
      <c r="C425" s="541" t="s">
        <v>861</v>
      </c>
      <c r="D425" s="880">
        <v>57.333333333333336</v>
      </c>
      <c r="E425" s="874">
        <v>140.91666666666666</v>
      </c>
      <c r="F425" s="874">
        <v>35.851999999999997</v>
      </c>
      <c r="G425" s="875">
        <v>122.86198333333334</v>
      </c>
      <c r="H425" s="550"/>
      <c r="J425" s="683"/>
    </row>
    <row r="426" spans="1:12">
      <c r="A426" s="547" t="s">
        <v>53</v>
      </c>
      <c r="B426" s="541" t="s">
        <v>176</v>
      </c>
      <c r="C426" s="541" t="s">
        <v>688</v>
      </c>
      <c r="D426" s="880">
        <v>2.5000000000000004</v>
      </c>
      <c r="E426" s="874">
        <v>0.58333333333333326</v>
      </c>
      <c r="F426" s="874">
        <v>1.2010000000000001</v>
      </c>
      <c r="G426" s="875">
        <v>0.27750000000000002</v>
      </c>
      <c r="H426" s="550"/>
      <c r="J426" s="683"/>
    </row>
    <row r="427" spans="1:12">
      <c r="A427" s="547" t="s">
        <v>53</v>
      </c>
      <c r="B427" s="541" t="s">
        <v>300</v>
      </c>
      <c r="C427" s="541" t="s">
        <v>689</v>
      </c>
      <c r="D427" s="880">
        <v>0</v>
      </c>
      <c r="E427" s="874">
        <v>53.333333333333336</v>
      </c>
      <c r="F427" s="874">
        <v>0</v>
      </c>
      <c r="G427" s="875">
        <v>58.919000000000004</v>
      </c>
      <c r="H427" s="550"/>
      <c r="J427" s="683"/>
    </row>
    <row r="428" spans="1:12">
      <c r="A428" s="547" t="s">
        <v>53</v>
      </c>
      <c r="B428" s="541" t="s">
        <v>300</v>
      </c>
      <c r="C428" s="541" t="s">
        <v>667</v>
      </c>
      <c r="D428" s="880">
        <v>636.41666666666663</v>
      </c>
      <c r="E428" s="874">
        <v>900.16666666666674</v>
      </c>
      <c r="F428" s="874">
        <v>795.22388333333333</v>
      </c>
      <c r="G428" s="875">
        <v>1049.6887750000001</v>
      </c>
      <c r="H428" s="550"/>
      <c r="J428" s="683"/>
    </row>
    <row r="429" spans="1:12" s="683" customFormat="1">
      <c r="A429" s="547" t="s">
        <v>53</v>
      </c>
      <c r="B429" s="541" t="s">
        <v>300</v>
      </c>
      <c r="C429" s="541" t="s">
        <v>641</v>
      </c>
      <c r="D429" s="880">
        <v>0</v>
      </c>
      <c r="E429" s="874">
        <v>88.583333333333329</v>
      </c>
      <c r="F429" s="874">
        <v>0</v>
      </c>
      <c r="G429" s="875">
        <v>109.77250000000001</v>
      </c>
      <c r="H429" s="550"/>
      <c r="L429" s="206"/>
    </row>
    <row r="430" spans="1:12" s="683" customFormat="1">
      <c r="A430" s="547" t="s">
        <v>53</v>
      </c>
      <c r="B430" s="541" t="s">
        <v>56</v>
      </c>
      <c r="C430" s="541" t="s">
        <v>527</v>
      </c>
      <c r="D430" s="880">
        <v>0</v>
      </c>
      <c r="E430" s="874">
        <v>19</v>
      </c>
      <c r="F430" s="874">
        <v>0</v>
      </c>
      <c r="G430" s="875">
        <v>22.112000000000002</v>
      </c>
      <c r="H430" s="550"/>
      <c r="L430" s="206"/>
    </row>
    <row r="431" spans="1:12" s="683" customFormat="1">
      <c r="A431" s="547" t="s">
        <v>53</v>
      </c>
      <c r="B431" s="541" t="s">
        <v>690</v>
      </c>
      <c r="C431" s="541" t="s">
        <v>691</v>
      </c>
      <c r="D431" s="880">
        <v>1555.4166666666665</v>
      </c>
      <c r="E431" s="874">
        <v>1573.8333333333333</v>
      </c>
      <c r="F431" s="874">
        <v>1072.6307999999999</v>
      </c>
      <c r="G431" s="875">
        <v>1168.0047666666667</v>
      </c>
      <c r="H431" s="550"/>
      <c r="L431" s="206"/>
    </row>
    <row r="432" spans="1:12" s="683" customFormat="1">
      <c r="A432" s="547" t="s">
        <v>53</v>
      </c>
      <c r="B432" s="541" t="s">
        <v>690</v>
      </c>
      <c r="C432" s="541" t="s">
        <v>692</v>
      </c>
      <c r="D432" s="880">
        <v>669.58333333333326</v>
      </c>
      <c r="E432" s="874">
        <v>782.49999999999989</v>
      </c>
      <c r="F432" s="874">
        <v>478.71440000000007</v>
      </c>
      <c r="G432" s="875">
        <v>570.2383833333331</v>
      </c>
      <c r="H432" s="550"/>
      <c r="L432" s="206"/>
    </row>
    <row r="433" spans="1:12" s="683" customFormat="1">
      <c r="A433" s="547" t="s">
        <v>53</v>
      </c>
      <c r="B433" s="541" t="s">
        <v>690</v>
      </c>
      <c r="C433" s="541" t="s">
        <v>693</v>
      </c>
      <c r="D433" s="880">
        <v>650.66666666666663</v>
      </c>
      <c r="E433" s="874">
        <v>703.58333333333348</v>
      </c>
      <c r="F433" s="874">
        <v>398.92941666666661</v>
      </c>
      <c r="G433" s="875">
        <v>433.13790833333343</v>
      </c>
      <c r="H433" s="550"/>
      <c r="L433" s="206"/>
    </row>
    <row r="434" spans="1:12" s="683" customFormat="1">
      <c r="A434" s="547" t="s">
        <v>53</v>
      </c>
      <c r="B434" s="541" t="s">
        <v>690</v>
      </c>
      <c r="C434" s="541" t="s">
        <v>892</v>
      </c>
      <c r="D434" s="880">
        <v>220.91666666666666</v>
      </c>
      <c r="E434" s="874">
        <v>617.58333333333337</v>
      </c>
      <c r="F434" s="874">
        <v>419.50493333333333</v>
      </c>
      <c r="G434" s="875">
        <v>1128.9707583333334</v>
      </c>
      <c r="H434" s="550"/>
      <c r="L434" s="206"/>
    </row>
    <row r="435" spans="1:12" s="683" customFormat="1">
      <c r="A435" s="547" t="s">
        <v>53</v>
      </c>
      <c r="B435" s="541" t="s">
        <v>690</v>
      </c>
      <c r="C435" s="541" t="s">
        <v>893</v>
      </c>
      <c r="D435" s="880">
        <v>292.25</v>
      </c>
      <c r="E435" s="874">
        <v>515.5</v>
      </c>
      <c r="F435" s="874">
        <v>418.18942499999997</v>
      </c>
      <c r="G435" s="875">
        <v>767.39684999999997</v>
      </c>
      <c r="H435" s="550"/>
      <c r="L435" s="206"/>
    </row>
    <row r="436" spans="1:12" s="683" customFormat="1">
      <c r="A436" s="547" t="s">
        <v>53</v>
      </c>
      <c r="B436" s="541" t="s">
        <v>690</v>
      </c>
      <c r="C436" s="541" t="s">
        <v>694</v>
      </c>
      <c r="D436" s="880">
        <v>1895.1666666666667</v>
      </c>
      <c r="E436" s="874">
        <v>1967.9999999999998</v>
      </c>
      <c r="F436" s="874">
        <v>1384.5252500000001</v>
      </c>
      <c r="G436" s="875">
        <v>1501.099216666667</v>
      </c>
      <c r="H436" s="550"/>
      <c r="L436" s="206"/>
    </row>
    <row r="437" spans="1:12" s="683" customFormat="1">
      <c r="A437" s="547" t="s">
        <v>53</v>
      </c>
      <c r="B437" s="541" t="s">
        <v>177</v>
      </c>
      <c r="C437" s="541" t="s">
        <v>695</v>
      </c>
      <c r="D437" s="880">
        <v>208.33333333333331</v>
      </c>
      <c r="E437" s="874">
        <v>273.41666666666669</v>
      </c>
      <c r="F437" s="874">
        <v>254.77146666666664</v>
      </c>
      <c r="G437" s="875">
        <v>588.42438333333337</v>
      </c>
      <c r="H437" s="550"/>
      <c r="L437" s="206"/>
    </row>
    <row r="438" spans="1:12" s="683" customFormat="1">
      <c r="A438" s="547" t="s">
        <v>53</v>
      </c>
      <c r="B438" s="541" t="s">
        <v>301</v>
      </c>
      <c r="C438" s="541" t="s">
        <v>696</v>
      </c>
      <c r="D438" s="880">
        <v>1778.75</v>
      </c>
      <c r="E438" s="874">
        <v>1857.4166666666665</v>
      </c>
      <c r="F438" s="874">
        <v>2967.3003916666667</v>
      </c>
      <c r="G438" s="875">
        <v>3086.8828416666665</v>
      </c>
      <c r="H438" s="550"/>
      <c r="L438" s="206"/>
    </row>
    <row r="439" spans="1:12" s="683" customFormat="1">
      <c r="A439" s="547" t="s">
        <v>53</v>
      </c>
      <c r="B439" s="541" t="s">
        <v>1367</v>
      </c>
      <c r="C439" s="541" t="s">
        <v>697</v>
      </c>
      <c r="D439" s="880">
        <v>0</v>
      </c>
      <c r="E439" s="874">
        <v>0.75</v>
      </c>
      <c r="F439" s="874">
        <v>0</v>
      </c>
      <c r="G439" s="875">
        <v>0.79</v>
      </c>
      <c r="H439" s="550"/>
      <c r="L439" s="206"/>
    </row>
    <row r="440" spans="1:12" s="683" customFormat="1">
      <c r="A440" s="547" t="s">
        <v>53</v>
      </c>
      <c r="B440" s="541" t="s">
        <v>1108</v>
      </c>
      <c r="C440" s="541" t="s">
        <v>685</v>
      </c>
      <c r="D440" s="880">
        <v>3</v>
      </c>
      <c r="E440" s="874">
        <v>1.5</v>
      </c>
      <c r="F440" s="874">
        <v>6.0109999999999992</v>
      </c>
      <c r="G440" s="875">
        <v>3.6460000000000004</v>
      </c>
      <c r="H440" s="550"/>
      <c r="L440" s="206"/>
    </row>
    <row r="441" spans="1:12" s="683" customFormat="1">
      <c r="A441" s="547" t="s">
        <v>53</v>
      </c>
      <c r="B441" s="541" t="s">
        <v>302</v>
      </c>
      <c r="C441" s="541" t="s">
        <v>697</v>
      </c>
      <c r="D441" s="880">
        <v>2.8333333333333335</v>
      </c>
      <c r="E441" s="874">
        <v>1.8333333333333335</v>
      </c>
      <c r="F441" s="874">
        <v>3.2899999999999991</v>
      </c>
      <c r="G441" s="875">
        <v>2.1080000000000001</v>
      </c>
      <c r="H441" s="550"/>
      <c r="L441" s="206"/>
    </row>
    <row r="442" spans="1:12" s="683" customFormat="1">
      <c r="A442" s="547" t="s">
        <v>53</v>
      </c>
      <c r="B442" s="541" t="s">
        <v>1364</v>
      </c>
      <c r="C442" s="541" t="s">
        <v>613</v>
      </c>
      <c r="D442" s="880">
        <v>0</v>
      </c>
      <c r="E442" s="874">
        <v>1.9166666666666665</v>
      </c>
      <c r="F442" s="874">
        <v>0</v>
      </c>
      <c r="G442" s="875">
        <v>3.8734999999999999</v>
      </c>
      <c r="H442" s="550"/>
      <c r="L442" s="206"/>
    </row>
    <row r="443" spans="1:12" s="683" customFormat="1">
      <c r="A443" s="547" t="s">
        <v>53</v>
      </c>
      <c r="B443" s="541" t="s">
        <v>1265</v>
      </c>
      <c r="C443" s="541" t="s">
        <v>1261</v>
      </c>
      <c r="D443" s="880">
        <v>0</v>
      </c>
      <c r="E443" s="874">
        <v>199.08333333333334</v>
      </c>
      <c r="F443" s="874">
        <v>0</v>
      </c>
      <c r="G443" s="875">
        <v>249.11294999999998</v>
      </c>
      <c r="H443" s="550"/>
      <c r="L443" s="206"/>
    </row>
    <row r="444" spans="1:12">
      <c r="A444" s="1066" t="s">
        <v>988</v>
      </c>
      <c r="B444" s="1067"/>
      <c r="C444" s="1068"/>
      <c r="D444" s="889">
        <v>67427</v>
      </c>
      <c r="E444" s="882">
        <v>76149.583333333299</v>
      </c>
      <c r="F444" s="882">
        <v>52321.0645083333</v>
      </c>
      <c r="G444" s="887">
        <v>60809.56736666667</v>
      </c>
      <c r="H444" s="550"/>
      <c r="J444" s="683"/>
    </row>
    <row r="445" spans="1:12">
      <c r="A445" s="547" t="s">
        <v>911</v>
      </c>
      <c r="B445" s="541" t="s">
        <v>1006</v>
      </c>
      <c r="C445" s="541" t="s">
        <v>746</v>
      </c>
      <c r="D445" s="880">
        <v>51.916666666666657</v>
      </c>
      <c r="E445" s="874">
        <v>3.7499999999999996</v>
      </c>
      <c r="F445" s="874">
        <v>81.404483333333332</v>
      </c>
      <c r="G445" s="875">
        <v>7.423</v>
      </c>
      <c r="H445" s="550"/>
      <c r="J445" s="683"/>
    </row>
    <row r="446" spans="1:12">
      <c r="A446" s="547" t="s">
        <v>911</v>
      </c>
      <c r="B446" s="541" t="s">
        <v>747</v>
      </c>
      <c r="C446" s="541" t="s">
        <v>748</v>
      </c>
      <c r="D446" s="880">
        <v>159.91666666666669</v>
      </c>
      <c r="E446" s="874">
        <v>110.91666666666667</v>
      </c>
      <c r="F446" s="874">
        <v>246.43100000000004</v>
      </c>
      <c r="G446" s="875">
        <v>94.39200000000001</v>
      </c>
      <c r="H446" s="550"/>
      <c r="J446" s="683"/>
    </row>
    <row r="447" spans="1:12">
      <c r="A447" s="547" t="s">
        <v>911</v>
      </c>
      <c r="B447" s="541" t="s">
        <v>901</v>
      </c>
      <c r="C447" s="541" t="s">
        <v>852</v>
      </c>
      <c r="D447" s="880">
        <v>36.75</v>
      </c>
      <c r="E447" s="874">
        <v>63.833333333333343</v>
      </c>
      <c r="F447" s="874">
        <v>27.440999999999999</v>
      </c>
      <c r="G447" s="875">
        <v>38.706000000000003</v>
      </c>
      <c r="H447" s="550"/>
      <c r="J447" s="683"/>
    </row>
    <row r="448" spans="1:12" s="298" customFormat="1">
      <c r="A448" s="547" t="s">
        <v>911</v>
      </c>
      <c r="B448" s="897" t="s">
        <v>1103</v>
      </c>
      <c r="C448" s="898" t="s">
        <v>902</v>
      </c>
      <c r="D448" s="880">
        <v>1.1666666666666667</v>
      </c>
      <c r="E448" s="874">
        <v>0</v>
      </c>
      <c r="F448" s="874">
        <v>0.27049999999999996</v>
      </c>
      <c r="G448" s="875">
        <v>0</v>
      </c>
      <c r="H448" s="550"/>
      <c r="J448" s="683"/>
      <c r="L448" s="206"/>
    </row>
    <row r="449" spans="1:12">
      <c r="A449" s="547" t="s">
        <v>911</v>
      </c>
      <c r="B449" s="541" t="s">
        <v>453</v>
      </c>
      <c r="C449" s="541" t="s">
        <v>750</v>
      </c>
      <c r="D449" s="880">
        <v>183.91666666666666</v>
      </c>
      <c r="E449" s="874">
        <v>305.08333333333331</v>
      </c>
      <c r="F449" s="874">
        <v>235.14295833333333</v>
      </c>
      <c r="G449" s="875">
        <v>217.09849166666669</v>
      </c>
      <c r="H449" s="550"/>
      <c r="J449" s="683"/>
    </row>
    <row r="450" spans="1:12">
      <c r="A450" s="547" t="s">
        <v>911</v>
      </c>
      <c r="B450" s="541" t="s">
        <v>66</v>
      </c>
      <c r="C450" s="541" t="s">
        <v>751</v>
      </c>
      <c r="D450" s="880">
        <v>28.166666666666668</v>
      </c>
      <c r="E450" s="874">
        <v>26.166666666666668</v>
      </c>
      <c r="F450" s="874">
        <v>40.442499999999995</v>
      </c>
      <c r="G450" s="875">
        <v>26.977499999999999</v>
      </c>
      <c r="H450" s="550"/>
      <c r="J450" s="683"/>
    </row>
    <row r="451" spans="1:12">
      <c r="A451" s="547" t="s">
        <v>911</v>
      </c>
      <c r="B451" s="541" t="s">
        <v>1368</v>
      </c>
      <c r="C451" s="541" t="s">
        <v>746</v>
      </c>
      <c r="D451" s="880">
        <v>0</v>
      </c>
      <c r="E451" s="874">
        <v>1.5</v>
      </c>
      <c r="F451" s="874">
        <v>0</v>
      </c>
      <c r="G451" s="875">
        <v>2.8245</v>
      </c>
      <c r="H451" s="550"/>
      <c r="J451" s="683"/>
    </row>
    <row r="452" spans="1:12">
      <c r="A452" s="547" t="s">
        <v>911</v>
      </c>
      <c r="B452" s="541" t="s">
        <v>1007</v>
      </c>
      <c r="C452" s="541" t="s">
        <v>749</v>
      </c>
      <c r="D452" s="880">
        <v>37.500000000000007</v>
      </c>
      <c r="E452" s="874">
        <v>42.416666666666671</v>
      </c>
      <c r="F452" s="874">
        <v>37.297500000000007</v>
      </c>
      <c r="G452" s="875">
        <v>39.472999999999999</v>
      </c>
      <c r="H452" s="550"/>
      <c r="J452" s="683"/>
    </row>
    <row r="453" spans="1:12">
      <c r="A453" s="547" t="s">
        <v>911</v>
      </c>
      <c r="B453" s="541" t="s">
        <v>752</v>
      </c>
      <c r="C453" s="541" t="s">
        <v>748</v>
      </c>
      <c r="D453" s="880">
        <v>291.49999999999994</v>
      </c>
      <c r="E453" s="874">
        <v>465.33333333333343</v>
      </c>
      <c r="F453" s="874">
        <v>250.4629833333334</v>
      </c>
      <c r="G453" s="875">
        <v>369.0764666666667</v>
      </c>
      <c r="H453" s="550"/>
      <c r="J453" s="683"/>
    </row>
    <row r="454" spans="1:12">
      <c r="A454" s="547" t="s">
        <v>911</v>
      </c>
      <c r="B454" s="541" t="s">
        <v>56</v>
      </c>
      <c r="C454" s="541" t="s">
        <v>753</v>
      </c>
      <c r="D454" s="880">
        <v>376.5</v>
      </c>
      <c r="E454" s="874">
        <v>398.58333333333331</v>
      </c>
      <c r="F454" s="874">
        <v>449.80540833333328</v>
      </c>
      <c r="G454" s="875">
        <v>439.0374083333333</v>
      </c>
      <c r="H454" s="550"/>
      <c r="J454" s="683"/>
    </row>
    <row r="455" spans="1:12">
      <c r="A455" s="547" t="s">
        <v>911</v>
      </c>
      <c r="B455" s="541" t="s">
        <v>56</v>
      </c>
      <c r="C455" s="541" t="s">
        <v>749</v>
      </c>
      <c r="D455" s="880">
        <v>220.41666666666666</v>
      </c>
      <c r="E455" s="874">
        <v>0</v>
      </c>
      <c r="F455" s="874">
        <v>345.30795000000001</v>
      </c>
      <c r="G455" s="875">
        <v>0</v>
      </c>
      <c r="H455" s="550"/>
      <c r="J455" s="683"/>
    </row>
    <row r="456" spans="1:12">
      <c r="A456" s="547" t="s">
        <v>911</v>
      </c>
      <c r="B456" s="541" t="s">
        <v>181</v>
      </c>
      <c r="C456" s="541" t="s">
        <v>751</v>
      </c>
      <c r="D456" s="880">
        <v>1203.6666666666665</v>
      </c>
      <c r="E456" s="874">
        <v>904.16666666666674</v>
      </c>
      <c r="F456" s="874">
        <v>768.11934999999994</v>
      </c>
      <c r="G456" s="875">
        <v>525.97040000000015</v>
      </c>
      <c r="H456" s="550"/>
      <c r="J456" s="683"/>
    </row>
    <row r="457" spans="1:12" s="683" customFormat="1">
      <c r="A457" s="547" t="s">
        <v>911</v>
      </c>
      <c r="B457" s="541" t="s">
        <v>903</v>
      </c>
      <c r="C457" s="541" t="s">
        <v>482</v>
      </c>
      <c r="D457" s="880">
        <v>18.083333333333332</v>
      </c>
      <c r="E457" s="874">
        <v>25.166666666666671</v>
      </c>
      <c r="F457" s="874">
        <v>3.8015000000000003</v>
      </c>
      <c r="G457" s="875">
        <v>3.5705000000000009</v>
      </c>
      <c r="H457" s="550"/>
      <c r="L457" s="206"/>
    </row>
    <row r="458" spans="1:12">
      <c r="A458" s="547" t="s">
        <v>911</v>
      </c>
      <c r="B458" s="541" t="s">
        <v>329</v>
      </c>
      <c r="C458" s="541" t="s">
        <v>754</v>
      </c>
      <c r="D458" s="880">
        <v>63.583333333333336</v>
      </c>
      <c r="E458" s="874">
        <v>72.499999999999986</v>
      </c>
      <c r="F458" s="874">
        <v>76.870500000000007</v>
      </c>
      <c r="G458" s="875">
        <v>81.698000000000008</v>
      </c>
      <c r="H458" s="550"/>
      <c r="J458" s="683"/>
    </row>
    <row r="459" spans="1:12">
      <c r="A459" s="1066" t="s">
        <v>1204</v>
      </c>
      <c r="B459" s="1067"/>
      <c r="C459" s="1068"/>
      <c r="D459" s="899">
        <v>2673.0833333333335</v>
      </c>
      <c r="E459" s="900">
        <v>2419.4166666666665</v>
      </c>
      <c r="F459" s="900">
        <v>2562.7976333333331</v>
      </c>
      <c r="G459" s="901">
        <v>1846.247266666667</v>
      </c>
      <c r="H459" s="550"/>
    </row>
    <row r="460" spans="1:12">
      <c r="A460" s="546" t="s">
        <v>303</v>
      </c>
      <c r="B460" s="541" t="s">
        <v>837</v>
      </c>
      <c r="C460" s="541" t="s">
        <v>698</v>
      </c>
      <c r="D460" s="880">
        <v>0.33333333333333331</v>
      </c>
      <c r="E460" s="874">
        <v>0.49999999999999994</v>
      </c>
      <c r="F460" s="874">
        <v>0.43049999999999999</v>
      </c>
      <c r="G460" s="875">
        <v>0.499</v>
      </c>
      <c r="H460" s="550"/>
      <c r="J460" s="683"/>
    </row>
    <row r="461" spans="1:12" s="298" customFormat="1">
      <c r="A461" s="547" t="s">
        <v>303</v>
      </c>
      <c r="B461" s="541" t="s">
        <v>1104</v>
      </c>
      <c r="C461" s="541" t="s">
        <v>657</v>
      </c>
      <c r="D461" s="880">
        <v>0.66666666666666663</v>
      </c>
      <c r="E461" s="874">
        <v>1.6666666666666667</v>
      </c>
      <c r="F461" s="874">
        <v>0.71499999999999997</v>
      </c>
      <c r="G461" s="875">
        <v>1.39</v>
      </c>
      <c r="H461" s="550"/>
      <c r="J461" s="683"/>
      <c r="L461" s="206"/>
    </row>
    <row r="462" spans="1:12">
      <c r="A462" s="547" t="s">
        <v>303</v>
      </c>
      <c r="B462" s="541" t="s">
        <v>894</v>
      </c>
      <c r="C462" s="541" t="s">
        <v>485</v>
      </c>
      <c r="D462" s="880">
        <v>0.25</v>
      </c>
      <c r="E462" s="874">
        <v>4.7500000000000009</v>
      </c>
      <c r="F462" s="874">
        <v>1.4999999999999999E-2</v>
      </c>
      <c r="G462" s="875">
        <v>0.15</v>
      </c>
      <c r="H462" s="550"/>
      <c r="J462" s="683"/>
    </row>
    <row r="463" spans="1:12">
      <c r="A463" s="547" t="s">
        <v>303</v>
      </c>
      <c r="B463" s="541" t="s">
        <v>989</v>
      </c>
      <c r="C463" s="541" t="s">
        <v>487</v>
      </c>
      <c r="D463" s="880">
        <v>0.91666666666666674</v>
      </c>
      <c r="E463" s="874">
        <v>2.75</v>
      </c>
      <c r="F463" s="874">
        <v>0.91499999999999981</v>
      </c>
      <c r="G463" s="875">
        <v>0.7200000000000002</v>
      </c>
      <c r="H463" s="550"/>
      <c r="J463" s="683"/>
    </row>
    <row r="464" spans="1:12">
      <c r="A464" s="547" t="s">
        <v>303</v>
      </c>
      <c r="B464" s="541" t="s">
        <v>304</v>
      </c>
      <c r="C464" s="541" t="s">
        <v>524</v>
      </c>
      <c r="D464" s="880">
        <v>0.25</v>
      </c>
      <c r="E464" s="874">
        <v>0.41666666666666663</v>
      </c>
      <c r="F464" s="874">
        <v>3.5000000000000001E-3</v>
      </c>
      <c r="G464" s="875">
        <v>6.9999999999999993E-3</v>
      </c>
      <c r="H464" s="550"/>
      <c r="J464" s="683"/>
    </row>
    <row r="465" spans="1:10">
      <c r="A465" s="547" t="s">
        <v>303</v>
      </c>
      <c r="B465" s="541" t="s">
        <v>305</v>
      </c>
      <c r="C465" s="541" t="s">
        <v>464</v>
      </c>
      <c r="D465" s="880">
        <v>4.2500000000000009</v>
      </c>
      <c r="E465" s="874">
        <v>4.333333333333333</v>
      </c>
      <c r="F465" s="874">
        <v>4.4480000000000004</v>
      </c>
      <c r="G465" s="875">
        <v>3.7484999999999999</v>
      </c>
      <c r="H465" s="550"/>
      <c r="J465" s="683"/>
    </row>
    <row r="466" spans="1:10">
      <c r="A466" s="547" t="s">
        <v>303</v>
      </c>
      <c r="B466" s="541" t="s">
        <v>306</v>
      </c>
      <c r="C466" s="541" t="s">
        <v>699</v>
      </c>
      <c r="D466" s="880">
        <v>0.49999999999999994</v>
      </c>
      <c r="E466" s="874">
        <v>0</v>
      </c>
      <c r="F466" s="874">
        <v>0.10099999999999999</v>
      </c>
      <c r="G466" s="875">
        <v>0</v>
      </c>
      <c r="H466" s="550"/>
      <c r="J466" s="683"/>
    </row>
    <row r="467" spans="1:10">
      <c r="A467" s="547" t="s">
        <v>303</v>
      </c>
      <c r="B467" s="541" t="s">
        <v>306</v>
      </c>
      <c r="C467" s="541" t="s">
        <v>698</v>
      </c>
      <c r="D467" s="880">
        <v>80.833333333333343</v>
      </c>
      <c r="E467" s="874">
        <v>96.083333333333329</v>
      </c>
      <c r="F467" s="874">
        <v>21.811000000000003</v>
      </c>
      <c r="G467" s="875">
        <v>33.589999999999996</v>
      </c>
      <c r="H467" s="550"/>
      <c r="J467" s="683"/>
    </row>
    <row r="468" spans="1:10">
      <c r="A468" s="547" t="s">
        <v>303</v>
      </c>
      <c r="B468" s="541" t="s">
        <v>306</v>
      </c>
      <c r="C468" s="541" t="s">
        <v>700</v>
      </c>
      <c r="D468" s="880">
        <v>22.833333333333332</v>
      </c>
      <c r="E468" s="874">
        <v>35.5</v>
      </c>
      <c r="F468" s="874">
        <v>12.705500000000001</v>
      </c>
      <c r="G468" s="875">
        <v>12.478</v>
      </c>
      <c r="H468" s="550"/>
      <c r="J468" s="683"/>
    </row>
    <row r="469" spans="1:10">
      <c r="A469" s="547" t="s">
        <v>303</v>
      </c>
      <c r="B469" s="541" t="s">
        <v>306</v>
      </c>
      <c r="C469" s="541" t="s">
        <v>701</v>
      </c>
      <c r="D469" s="880">
        <v>33.749999999999993</v>
      </c>
      <c r="E469" s="874">
        <v>28.833333333333339</v>
      </c>
      <c r="F469" s="874">
        <v>19.786000000000001</v>
      </c>
      <c r="G469" s="875">
        <v>19.300999999999998</v>
      </c>
      <c r="H469" s="550"/>
      <c r="J469" s="683"/>
    </row>
    <row r="470" spans="1:10">
      <c r="A470" s="547" t="s">
        <v>303</v>
      </c>
      <c r="B470" s="541" t="s">
        <v>990</v>
      </c>
      <c r="C470" s="541" t="s">
        <v>524</v>
      </c>
      <c r="D470" s="880">
        <v>10</v>
      </c>
      <c r="E470" s="874">
        <v>10.75</v>
      </c>
      <c r="F470" s="874">
        <v>2.4525000000000001</v>
      </c>
      <c r="G470" s="875">
        <v>2.6660000000000004</v>
      </c>
      <c r="H470" s="550"/>
      <c r="J470" s="683"/>
    </row>
    <row r="471" spans="1:10">
      <c r="A471" s="547" t="s">
        <v>303</v>
      </c>
      <c r="B471" s="541" t="s">
        <v>1267</v>
      </c>
      <c r="C471" s="541" t="s">
        <v>702</v>
      </c>
      <c r="D471" s="880">
        <v>2</v>
      </c>
      <c r="E471" s="874">
        <v>2</v>
      </c>
      <c r="F471" s="874">
        <v>1.288</v>
      </c>
      <c r="G471" s="875">
        <v>1.4524999999999997</v>
      </c>
      <c r="H471" s="550"/>
      <c r="J471" s="683"/>
    </row>
    <row r="472" spans="1:10">
      <c r="A472" s="547" t="s">
        <v>303</v>
      </c>
      <c r="B472" s="541" t="s">
        <v>1268</v>
      </c>
      <c r="C472" s="541" t="s">
        <v>704</v>
      </c>
      <c r="D472" s="880">
        <v>0</v>
      </c>
      <c r="E472" s="874">
        <v>1.5833333333333335</v>
      </c>
      <c r="F472" s="874">
        <v>0</v>
      </c>
      <c r="G472" s="875">
        <v>0.38049999999999995</v>
      </c>
      <c r="H472" s="550"/>
      <c r="J472" s="683"/>
    </row>
    <row r="473" spans="1:10">
      <c r="A473" s="547" t="s">
        <v>303</v>
      </c>
      <c r="B473" s="541" t="s">
        <v>307</v>
      </c>
      <c r="C473" s="541" t="s">
        <v>703</v>
      </c>
      <c r="D473" s="880">
        <v>0.33333333333333331</v>
      </c>
      <c r="E473" s="874">
        <v>0</v>
      </c>
      <c r="F473" s="874">
        <v>0.15</v>
      </c>
      <c r="G473" s="875">
        <v>0</v>
      </c>
      <c r="H473" s="550"/>
      <c r="J473" s="683"/>
    </row>
    <row r="474" spans="1:10">
      <c r="A474" s="547" t="s">
        <v>303</v>
      </c>
      <c r="B474" s="541" t="s">
        <v>838</v>
      </c>
      <c r="C474" s="541" t="s">
        <v>704</v>
      </c>
      <c r="D474" s="880">
        <v>2</v>
      </c>
      <c r="E474" s="874">
        <v>0.58333333333333326</v>
      </c>
      <c r="F474" s="874">
        <v>0.67549999999999999</v>
      </c>
      <c r="G474" s="875">
        <v>0.23350000000000004</v>
      </c>
      <c r="H474" s="550"/>
      <c r="J474" s="683"/>
    </row>
    <row r="475" spans="1:10">
      <c r="A475" s="547" t="s">
        <v>303</v>
      </c>
      <c r="B475" s="541" t="s">
        <v>288</v>
      </c>
      <c r="C475" s="541" t="s">
        <v>839</v>
      </c>
      <c r="D475" s="880">
        <v>0.25</v>
      </c>
      <c r="E475" s="874">
        <v>0</v>
      </c>
      <c r="F475" s="874">
        <v>9.8999999999999991E-2</v>
      </c>
      <c r="G475" s="875">
        <v>0</v>
      </c>
      <c r="H475" s="550"/>
      <c r="J475" s="683"/>
    </row>
    <row r="476" spans="1:10">
      <c r="A476" s="547" t="s">
        <v>303</v>
      </c>
      <c r="B476" s="541" t="s">
        <v>288</v>
      </c>
      <c r="C476" s="541" t="s">
        <v>565</v>
      </c>
      <c r="D476" s="880">
        <v>9</v>
      </c>
      <c r="E476" s="874">
        <v>11.333333333333336</v>
      </c>
      <c r="F476" s="874">
        <v>4.7189999999999994</v>
      </c>
      <c r="G476" s="875">
        <v>5.9584999999999999</v>
      </c>
      <c r="H476" s="550"/>
      <c r="J476" s="683"/>
    </row>
    <row r="477" spans="1:10">
      <c r="A477" s="547" t="s">
        <v>303</v>
      </c>
      <c r="B477" s="541" t="s">
        <v>288</v>
      </c>
      <c r="C477" s="541" t="s">
        <v>554</v>
      </c>
      <c r="D477" s="880">
        <v>0.49999999999999994</v>
      </c>
      <c r="E477" s="874">
        <v>0</v>
      </c>
      <c r="F477" s="874">
        <v>7.5499999999999984E-2</v>
      </c>
      <c r="G477" s="875">
        <v>0</v>
      </c>
      <c r="H477" s="550"/>
      <c r="J477" s="683"/>
    </row>
    <row r="478" spans="1:10">
      <c r="A478" s="547" t="s">
        <v>303</v>
      </c>
      <c r="B478" s="541" t="s">
        <v>308</v>
      </c>
      <c r="C478" s="541" t="s">
        <v>705</v>
      </c>
      <c r="D478" s="880">
        <v>1.0833333333333333</v>
      </c>
      <c r="E478" s="874">
        <v>0.66666666666666663</v>
      </c>
      <c r="F478" s="874">
        <v>1.004</v>
      </c>
      <c r="G478" s="875">
        <v>0.39500000000000002</v>
      </c>
      <c r="H478" s="550"/>
      <c r="J478" s="683"/>
    </row>
    <row r="479" spans="1:10">
      <c r="A479" s="547" t="s">
        <v>303</v>
      </c>
      <c r="B479" s="541" t="s">
        <v>1269</v>
      </c>
      <c r="C479" s="541" t="s">
        <v>1266</v>
      </c>
      <c r="D479" s="880">
        <v>2.333333333333333</v>
      </c>
      <c r="E479" s="874">
        <v>3.25</v>
      </c>
      <c r="F479" s="874">
        <v>1.7514999999999998</v>
      </c>
      <c r="G479" s="875">
        <v>1.8529999999999998</v>
      </c>
      <c r="H479" s="550"/>
      <c r="J479" s="683"/>
    </row>
    <row r="480" spans="1:10">
      <c r="A480" s="547" t="s">
        <v>303</v>
      </c>
      <c r="B480" s="541" t="s">
        <v>309</v>
      </c>
      <c r="C480" s="541" t="s">
        <v>706</v>
      </c>
      <c r="D480" s="880">
        <v>2.333333333333333</v>
      </c>
      <c r="E480" s="874">
        <v>2.5833333333333335</v>
      </c>
      <c r="F480" s="874">
        <v>1.6819999999999999</v>
      </c>
      <c r="G480" s="875">
        <v>1.6964999999999999</v>
      </c>
      <c r="H480" s="550"/>
      <c r="J480" s="683"/>
    </row>
    <row r="481" spans="1:10">
      <c r="A481" s="547" t="s">
        <v>303</v>
      </c>
      <c r="B481" s="541" t="s">
        <v>309</v>
      </c>
      <c r="C481" s="541" t="s">
        <v>707</v>
      </c>
      <c r="D481" s="880">
        <v>2.5</v>
      </c>
      <c r="E481" s="874">
        <v>3.4166666666666665</v>
      </c>
      <c r="F481" s="874">
        <v>1.9745000000000001</v>
      </c>
      <c r="G481" s="875">
        <v>2.3680000000000003</v>
      </c>
      <c r="H481" s="550"/>
      <c r="J481" s="683"/>
    </row>
    <row r="482" spans="1:10">
      <c r="A482" s="547" t="s">
        <v>303</v>
      </c>
      <c r="B482" s="541" t="s">
        <v>708</v>
      </c>
      <c r="C482" s="541" t="s">
        <v>503</v>
      </c>
      <c r="D482" s="880">
        <v>10.666666666666668</v>
      </c>
      <c r="E482" s="874">
        <v>12</v>
      </c>
      <c r="F482" s="874">
        <v>9.620000000000001</v>
      </c>
      <c r="G482" s="875">
        <v>10.4345</v>
      </c>
      <c r="H482" s="550"/>
      <c r="J482" s="683"/>
    </row>
    <row r="483" spans="1:10">
      <c r="A483" s="547" t="s">
        <v>303</v>
      </c>
      <c r="B483" s="541" t="s">
        <v>709</v>
      </c>
      <c r="C483" s="541" t="s">
        <v>710</v>
      </c>
      <c r="D483" s="880">
        <v>3.3333333333333335</v>
      </c>
      <c r="E483" s="874">
        <v>3.25</v>
      </c>
      <c r="F483" s="874">
        <v>4.45</v>
      </c>
      <c r="G483" s="875">
        <v>4.3249999999999993</v>
      </c>
      <c r="H483" s="550"/>
      <c r="J483" s="683"/>
    </row>
    <row r="484" spans="1:10">
      <c r="A484" s="547" t="s">
        <v>303</v>
      </c>
      <c r="B484" s="541" t="s">
        <v>310</v>
      </c>
      <c r="C484" s="541" t="s">
        <v>487</v>
      </c>
      <c r="D484" s="880">
        <v>0</v>
      </c>
      <c r="E484" s="874">
        <v>0.25</v>
      </c>
      <c r="F484" s="874">
        <v>0</v>
      </c>
      <c r="G484" s="875">
        <v>1.4999999999999999E-2</v>
      </c>
      <c r="H484" s="550"/>
      <c r="J484" s="683"/>
    </row>
    <row r="485" spans="1:10">
      <c r="A485" s="547" t="s">
        <v>303</v>
      </c>
      <c r="B485" s="541" t="s">
        <v>311</v>
      </c>
      <c r="C485" s="541" t="s">
        <v>513</v>
      </c>
      <c r="D485" s="880">
        <v>2.1666666666666665</v>
      </c>
      <c r="E485" s="874">
        <v>4.083333333333333</v>
      </c>
      <c r="F485" s="874">
        <v>1.2129999999999999</v>
      </c>
      <c r="G485" s="875">
        <v>2.5625</v>
      </c>
      <c r="H485" s="550"/>
      <c r="J485" s="683"/>
    </row>
    <row r="486" spans="1:10">
      <c r="A486" s="547" t="s">
        <v>303</v>
      </c>
      <c r="B486" s="541" t="s">
        <v>991</v>
      </c>
      <c r="C486" s="541" t="s">
        <v>831</v>
      </c>
      <c r="D486" s="880">
        <v>0.83333333333333337</v>
      </c>
      <c r="E486" s="874">
        <v>0.58333333333333326</v>
      </c>
      <c r="F486" s="874">
        <v>0.45450000000000002</v>
      </c>
      <c r="G486" s="875">
        <v>6.699999999999999E-2</v>
      </c>
      <c r="H486" s="550"/>
      <c r="J486" s="683"/>
    </row>
    <row r="487" spans="1:10">
      <c r="A487" s="547" t="s">
        <v>303</v>
      </c>
      <c r="B487" s="541" t="s">
        <v>711</v>
      </c>
      <c r="C487" s="541" t="s">
        <v>509</v>
      </c>
      <c r="D487" s="880">
        <v>3.333333333333333</v>
      </c>
      <c r="E487" s="874">
        <v>2.75</v>
      </c>
      <c r="F487" s="874">
        <v>2.6590000000000003</v>
      </c>
      <c r="G487" s="875">
        <v>2.5085000000000002</v>
      </c>
      <c r="H487" s="550"/>
      <c r="J487" s="683"/>
    </row>
    <row r="488" spans="1:10">
      <c r="A488" s="547" t="s">
        <v>303</v>
      </c>
      <c r="B488" s="541" t="s">
        <v>1377</v>
      </c>
      <c r="C488" s="541" t="s">
        <v>487</v>
      </c>
      <c r="D488" s="880">
        <v>0</v>
      </c>
      <c r="E488" s="874">
        <v>9.0833333333333321</v>
      </c>
      <c r="F488" s="874">
        <v>0</v>
      </c>
      <c r="G488" s="875">
        <v>0.3695</v>
      </c>
      <c r="H488" s="550"/>
      <c r="J488" s="683"/>
    </row>
    <row r="489" spans="1:10">
      <c r="A489" s="547" t="s">
        <v>303</v>
      </c>
      <c r="B489" s="541" t="s">
        <v>312</v>
      </c>
      <c r="C489" s="541" t="s">
        <v>712</v>
      </c>
      <c r="D489" s="880">
        <v>5.1666666666666652</v>
      </c>
      <c r="E489" s="874">
        <v>1.5833333333333335</v>
      </c>
      <c r="F489" s="874">
        <v>2.7805</v>
      </c>
      <c r="G489" s="875">
        <v>1.2689999999999999</v>
      </c>
      <c r="H489" s="550"/>
      <c r="J489" s="683"/>
    </row>
    <row r="490" spans="1:10">
      <c r="A490" s="547" t="s">
        <v>303</v>
      </c>
      <c r="B490" s="541" t="s">
        <v>313</v>
      </c>
      <c r="C490" s="541" t="s">
        <v>644</v>
      </c>
      <c r="D490" s="880">
        <v>9.5833333333333339</v>
      </c>
      <c r="E490" s="874">
        <v>12.333333333333334</v>
      </c>
      <c r="F490" s="874">
        <v>0.80549999999999999</v>
      </c>
      <c r="G490" s="875">
        <v>0.65700000000000003</v>
      </c>
      <c r="H490" s="550"/>
      <c r="J490" s="683"/>
    </row>
    <row r="491" spans="1:10">
      <c r="A491" s="547" t="s">
        <v>303</v>
      </c>
      <c r="B491" s="541" t="s">
        <v>1270</v>
      </c>
      <c r="C491" s="541" t="s">
        <v>707</v>
      </c>
      <c r="D491" s="880">
        <v>0</v>
      </c>
      <c r="E491" s="874">
        <v>0.41666666666666663</v>
      </c>
      <c r="F491" s="874">
        <v>0</v>
      </c>
      <c r="G491" s="875">
        <v>1.0000000000000002E-2</v>
      </c>
      <c r="H491" s="550"/>
      <c r="J491" s="683"/>
    </row>
    <row r="492" spans="1:10">
      <c r="A492" s="547" t="s">
        <v>303</v>
      </c>
      <c r="B492" s="541" t="s">
        <v>314</v>
      </c>
      <c r="C492" s="541" t="s">
        <v>644</v>
      </c>
      <c r="D492" s="880">
        <v>0.41666666666666663</v>
      </c>
      <c r="E492" s="874">
        <v>0.49999999999999994</v>
      </c>
      <c r="F492" s="874">
        <v>0.29199999999999998</v>
      </c>
      <c r="G492" s="875">
        <v>0.38600000000000001</v>
      </c>
      <c r="H492" s="550"/>
      <c r="J492" s="683"/>
    </row>
    <row r="493" spans="1:10">
      <c r="A493" s="547" t="s">
        <v>303</v>
      </c>
      <c r="B493" s="541" t="s">
        <v>1213</v>
      </c>
      <c r="C493" s="541" t="s">
        <v>565</v>
      </c>
      <c r="D493" s="880">
        <v>200.50000000000003</v>
      </c>
      <c r="E493" s="874">
        <v>90.999999999999986</v>
      </c>
      <c r="F493" s="874">
        <v>12.103000000000002</v>
      </c>
      <c r="G493" s="875">
        <v>8.2465000000000028</v>
      </c>
      <c r="H493" s="550"/>
      <c r="J493" s="683"/>
    </row>
    <row r="494" spans="1:10">
      <c r="A494" s="547" t="s">
        <v>303</v>
      </c>
      <c r="B494" s="541" t="s">
        <v>1213</v>
      </c>
      <c r="C494" s="541" t="s">
        <v>554</v>
      </c>
      <c r="D494" s="880">
        <v>157.41666666666666</v>
      </c>
      <c r="E494" s="874">
        <v>255.83333333333334</v>
      </c>
      <c r="F494" s="874">
        <v>8.7830000000000013</v>
      </c>
      <c r="G494" s="875">
        <v>15.608999999999996</v>
      </c>
      <c r="H494" s="550"/>
      <c r="J494" s="683"/>
    </row>
    <row r="495" spans="1:10">
      <c r="A495" s="547" t="s">
        <v>303</v>
      </c>
      <c r="B495" s="541" t="s">
        <v>292</v>
      </c>
      <c r="C495" s="541" t="s">
        <v>1376</v>
      </c>
      <c r="D495" s="880">
        <v>0</v>
      </c>
      <c r="E495" s="874">
        <v>0.66666666666666674</v>
      </c>
      <c r="F495" s="874">
        <v>0</v>
      </c>
      <c r="G495" s="875">
        <v>0.17100000000000001</v>
      </c>
      <c r="H495" s="550"/>
      <c r="J495" s="683"/>
    </row>
    <row r="496" spans="1:10">
      <c r="A496" s="547" t="s">
        <v>303</v>
      </c>
      <c r="B496" s="541" t="s">
        <v>292</v>
      </c>
      <c r="C496" s="541" t="s">
        <v>698</v>
      </c>
      <c r="D496" s="880">
        <v>1.333333333333333</v>
      </c>
      <c r="E496" s="874">
        <v>1.5833333333333333</v>
      </c>
      <c r="F496" s="874">
        <v>0.36650000000000005</v>
      </c>
      <c r="G496" s="875">
        <v>0.4365</v>
      </c>
      <c r="H496" s="550"/>
      <c r="J496" s="683"/>
    </row>
    <row r="497" spans="1:12" s="683" customFormat="1">
      <c r="A497" s="547" t="s">
        <v>303</v>
      </c>
      <c r="B497" s="541" t="s">
        <v>292</v>
      </c>
      <c r="C497" s="541" t="s">
        <v>644</v>
      </c>
      <c r="D497" s="880">
        <v>1.8333333333333333</v>
      </c>
      <c r="E497" s="874">
        <v>0.83333333333333326</v>
      </c>
      <c r="F497" s="874">
        <v>0.19500000000000001</v>
      </c>
      <c r="G497" s="875">
        <v>1.4999999999999999E-2</v>
      </c>
      <c r="H497" s="550"/>
      <c r="L497" s="206"/>
    </row>
    <row r="498" spans="1:12" s="683" customFormat="1">
      <c r="A498" s="547" t="s">
        <v>303</v>
      </c>
      <c r="B498" s="541" t="s">
        <v>292</v>
      </c>
      <c r="C498" s="541" t="s">
        <v>707</v>
      </c>
      <c r="D498" s="880">
        <v>3</v>
      </c>
      <c r="E498" s="874">
        <v>2.916666666666667</v>
      </c>
      <c r="F498" s="874">
        <v>0.86449999999999994</v>
      </c>
      <c r="G498" s="875">
        <v>0.77250000000000008</v>
      </c>
      <c r="H498" s="550"/>
      <c r="L498" s="206"/>
    </row>
    <row r="499" spans="1:12" s="683" customFormat="1">
      <c r="A499" s="547" t="s">
        <v>303</v>
      </c>
      <c r="B499" s="541" t="s">
        <v>840</v>
      </c>
      <c r="C499" s="541" t="s">
        <v>482</v>
      </c>
      <c r="D499" s="880">
        <v>3.25</v>
      </c>
      <c r="E499" s="874">
        <v>5.25</v>
      </c>
      <c r="F499" s="874">
        <v>1.1355</v>
      </c>
      <c r="G499" s="875">
        <v>2.1629999999999998</v>
      </c>
      <c r="H499" s="550"/>
      <c r="L499" s="206"/>
    </row>
    <row r="500" spans="1:12" s="683" customFormat="1">
      <c r="A500" s="547" t="s">
        <v>303</v>
      </c>
      <c r="B500" s="541" t="s">
        <v>289</v>
      </c>
      <c r="C500" s="541" t="s">
        <v>470</v>
      </c>
      <c r="D500" s="880">
        <v>1</v>
      </c>
      <c r="E500" s="874">
        <v>1.0833333333333333</v>
      </c>
      <c r="F500" s="874">
        <v>6.2E-2</v>
      </c>
      <c r="G500" s="875">
        <v>9.5000000000000001E-2</v>
      </c>
      <c r="H500" s="550"/>
      <c r="L500" s="206"/>
    </row>
    <row r="501" spans="1:12" s="683" customFormat="1">
      <c r="A501" s="547" t="s">
        <v>303</v>
      </c>
      <c r="B501" s="541" t="s">
        <v>1378</v>
      </c>
      <c r="C501" s="541" t="s">
        <v>550</v>
      </c>
      <c r="D501" s="880">
        <v>0</v>
      </c>
      <c r="E501" s="874">
        <v>12.833333333333334</v>
      </c>
      <c r="F501" s="874">
        <v>0</v>
      </c>
      <c r="G501" s="875">
        <v>5.181</v>
      </c>
      <c r="H501" s="550"/>
      <c r="L501" s="206"/>
    </row>
    <row r="502" spans="1:12" s="683" customFormat="1">
      <c r="A502" s="547" t="s">
        <v>303</v>
      </c>
      <c r="B502" s="541" t="s">
        <v>841</v>
      </c>
      <c r="C502" s="541" t="s">
        <v>485</v>
      </c>
      <c r="D502" s="880">
        <v>2</v>
      </c>
      <c r="E502" s="874">
        <v>1.666666666666667</v>
      </c>
      <c r="F502" s="874">
        <v>1.3025</v>
      </c>
      <c r="G502" s="875">
        <v>1.3380000000000001</v>
      </c>
      <c r="H502" s="550"/>
      <c r="L502" s="206"/>
    </row>
    <row r="503" spans="1:12" s="683" customFormat="1">
      <c r="A503" s="547" t="s">
        <v>303</v>
      </c>
      <c r="B503" s="541" t="s">
        <v>895</v>
      </c>
      <c r="C503" s="541" t="s">
        <v>698</v>
      </c>
      <c r="D503" s="880">
        <v>1.2499999999999998</v>
      </c>
      <c r="E503" s="874">
        <v>1.4999999999999998</v>
      </c>
      <c r="F503" s="874">
        <v>0.37949999999999995</v>
      </c>
      <c r="G503" s="875">
        <v>0.52349999999999997</v>
      </c>
      <c r="H503" s="550"/>
      <c r="L503" s="206"/>
    </row>
    <row r="504" spans="1:12">
      <c r="A504" s="1066" t="s">
        <v>992</v>
      </c>
      <c r="B504" s="1067"/>
      <c r="C504" s="1068"/>
      <c r="D504" s="889">
        <v>584.00000000000011</v>
      </c>
      <c r="E504" s="900">
        <v>633.00000000000011</v>
      </c>
      <c r="F504" s="882">
        <v>124.268</v>
      </c>
      <c r="G504" s="887">
        <v>146.042</v>
      </c>
      <c r="H504" s="550"/>
    </row>
    <row r="505" spans="1:12" s="683" customFormat="1">
      <c r="A505" s="547" t="s">
        <v>1278</v>
      </c>
      <c r="B505" s="541" t="s">
        <v>1277</v>
      </c>
      <c r="C505" s="541" t="s">
        <v>487</v>
      </c>
      <c r="D505" s="880">
        <v>8.3333333333333329E-2</v>
      </c>
      <c r="E505" s="874">
        <v>0.75</v>
      </c>
      <c r="F505" s="874">
        <v>1.4999999999999999E-2</v>
      </c>
      <c r="G505" s="875">
        <v>0.1</v>
      </c>
      <c r="H505" s="550"/>
      <c r="L505" s="206"/>
    </row>
    <row r="506" spans="1:12" s="683" customFormat="1">
      <c r="A506" s="1066" t="s">
        <v>1279</v>
      </c>
      <c r="B506" s="1067"/>
      <c r="C506" s="1068"/>
      <c r="D506" s="889">
        <v>8.3333333333333329E-2</v>
      </c>
      <c r="E506" s="900">
        <v>0.75</v>
      </c>
      <c r="F506" s="882">
        <v>1.4999999999999999E-2</v>
      </c>
      <c r="G506" s="887">
        <v>0.1</v>
      </c>
      <c r="H506" s="550"/>
      <c r="L506" s="206"/>
    </row>
    <row r="507" spans="1:12">
      <c r="A507" s="555" t="s">
        <v>842</v>
      </c>
      <c r="B507" s="692" t="s">
        <v>993</v>
      </c>
      <c r="C507" s="541" t="s">
        <v>994</v>
      </c>
      <c r="D507" s="880">
        <v>2.1666666666666665</v>
      </c>
      <c r="E507" s="874">
        <v>1.5</v>
      </c>
      <c r="F507" s="874">
        <v>0.48350000000000004</v>
      </c>
      <c r="G507" s="875">
        <v>0.23299999999999998</v>
      </c>
      <c r="H507" s="550"/>
      <c r="J507" s="683"/>
    </row>
    <row r="508" spans="1:12" s="683" customFormat="1">
      <c r="A508" s="541" t="s">
        <v>842</v>
      </c>
      <c r="B508" s="693" t="s">
        <v>1271</v>
      </c>
      <c r="C508" s="541" t="s">
        <v>886</v>
      </c>
      <c r="D508" s="880">
        <v>0</v>
      </c>
      <c r="E508" s="874">
        <v>41.916666666666671</v>
      </c>
      <c r="F508" s="874">
        <v>0</v>
      </c>
      <c r="G508" s="875">
        <v>38.702999999999996</v>
      </c>
      <c r="H508" s="550"/>
      <c r="L508" s="206"/>
    </row>
    <row r="509" spans="1:12" s="683" customFormat="1">
      <c r="A509" s="541" t="s">
        <v>842</v>
      </c>
      <c r="B509" s="693" t="s">
        <v>766</v>
      </c>
      <c r="C509" s="541" t="s">
        <v>765</v>
      </c>
      <c r="D509" s="880">
        <v>0.66666666666666663</v>
      </c>
      <c r="E509" s="874">
        <v>0</v>
      </c>
      <c r="F509" s="874">
        <v>0.18000000000000002</v>
      </c>
      <c r="G509" s="875">
        <v>0</v>
      </c>
      <c r="H509" s="550"/>
      <c r="L509" s="206"/>
    </row>
    <row r="510" spans="1:12">
      <c r="A510" s="541" t="s">
        <v>842</v>
      </c>
      <c r="B510" s="694" t="s">
        <v>58</v>
      </c>
      <c r="C510" s="541" t="s">
        <v>713</v>
      </c>
      <c r="D510" s="880">
        <v>526.83333333333337</v>
      </c>
      <c r="E510" s="874">
        <v>532.25000000000011</v>
      </c>
      <c r="F510" s="874">
        <v>521.77889999999991</v>
      </c>
      <c r="G510" s="875">
        <v>502.6379</v>
      </c>
      <c r="H510" s="550"/>
      <c r="J510" s="683"/>
    </row>
    <row r="511" spans="1:12">
      <c r="A511" s="1066" t="s">
        <v>995</v>
      </c>
      <c r="B511" s="1067"/>
      <c r="C511" s="1068"/>
      <c r="D511" s="899">
        <v>529.66666666666674</v>
      </c>
      <c r="E511" s="900">
        <v>575.66666666666674</v>
      </c>
      <c r="F511" s="900">
        <v>522.44239999999991</v>
      </c>
      <c r="G511" s="902">
        <v>541.57389999999998</v>
      </c>
      <c r="H511" s="550"/>
      <c r="J511" s="683"/>
    </row>
    <row r="512" spans="1:12">
      <c r="A512" s="546" t="s">
        <v>191</v>
      </c>
      <c r="B512" s="541" t="s">
        <v>978</v>
      </c>
      <c r="C512" s="541" t="s">
        <v>652</v>
      </c>
      <c r="D512" s="880">
        <v>3.4166666666666665</v>
      </c>
      <c r="E512" s="874">
        <v>3.583333333333333</v>
      </c>
      <c r="F512" s="874">
        <v>0.80299999999999994</v>
      </c>
      <c r="G512" s="875">
        <v>0.7</v>
      </c>
      <c r="H512" s="550"/>
      <c r="J512" s="683"/>
    </row>
    <row r="513" spans="1:10">
      <c r="A513" s="547" t="s">
        <v>191</v>
      </c>
      <c r="B513" s="541" t="s">
        <v>50</v>
      </c>
      <c r="C513" s="541" t="s">
        <v>653</v>
      </c>
      <c r="D513" s="880">
        <v>115.33333333333334</v>
      </c>
      <c r="E513" s="874">
        <v>70.416666666666671</v>
      </c>
      <c r="F513" s="874">
        <v>36.274500000000003</v>
      </c>
      <c r="G513" s="875">
        <v>32.982500000000002</v>
      </c>
      <c r="H513" s="550"/>
      <c r="J513" s="683"/>
    </row>
    <row r="514" spans="1:10">
      <c r="A514" s="547" t="s">
        <v>191</v>
      </c>
      <c r="B514" s="541" t="s">
        <v>50</v>
      </c>
      <c r="C514" s="541" t="s">
        <v>767</v>
      </c>
      <c r="D514" s="880">
        <v>66.666666666666657</v>
      </c>
      <c r="E514" s="874">
        <v>87.75</v>
      </c>
      <c r="F514" s="874">
        <v>42.480000000000004</v>
      </c>
      <c r="G514" s="875">
        <v>37.570999999999998</v>
      </c>
      <c r="H514" s="550"/>
      <c r="J514" s="683"/>
    </row>
    <row r="515" spans="1:10">
      <c r="A515" s="547" t="s">
        <v>191</v>
      </c>
      <c r="B515" s="541" t="s">
        <v>979</v>
      </c>
      <c r="C515" s="541" t="s">
        <v>524</v>
      </c>
      <c r="D515" s="880">
        <v>102</v>
      </c>
      <c r="E515" s="874">
        <v>80.083333333333343</v>
      </c>
      <c r="F515" s="874">
        <v>52.045999999999999</v>
      </c>
      <c r="G515" s="875">
        <v>43.492499999999993</v>
      </c>
      <c r="H515" s="550"/>
      <c r="J515" s="683"/>
    </row>
    <row r="516" spans="1:10">
      <c r="A516" s="547" t="s">
        <v>191</v>
      </c>
      <c r="B516" s="541" t="s">
        <v>979</v>
      </c>
      <c r="C516" s="541" t="s">
        <v>768</v>
      </c>
      <c r="D516" s="880">
        <v>133.5</v>
      </c>
      <c r="E516" s="874">
        <v>116.50000000000001</v>
      </c>
      <c r="F516" s="874">
        <v>74.39500000000001</v>
      </c>
      <c r="G516" s="875">
        <v>67.983000000000004</v>
      </c>
      <c r="H516" s="550"/>
      <c r="J516" s="683"/>
    </row>
    <row r="517" spans="1:10">
      <c r="A517" s="547" t="s">
        <v>191</v>
      </c>
      <c r="B517" s="541" t="s">
        <v>51</v>
      </c>
      <c r="C517" s="541" t="s">
        <v>769</v>
      </c>
      <c r="D517" s="880">
        <v>458.74999999999994</v>
      </c>
      <c r="E517" s="874">
        <v>451.16666666666669</v>
      </c>
      <c r="F517" s="874">
        <v>362.1404</v>
      </c>
      <c r="G517" s="875">
        <v>361.74090000000001</v>
      </c>
      <c r="H517" s="550"/>
      <c r="J517" s="683"/>
    </row>
    <row r="518" spans="1:10">
      <c r="A518" s="547" t="s">
        <v>191</v>
      </c>
      <c r="B518" s="541" t="s">
        <v>51</v>
      </c>
      <c r="C518" s="541" t="s">
        <v>654</v>
      </c>
      <c r="D518" s="880">
        <v>150</v>
      </c>
      <c r="E518" s="874">
        <v>139.5</v>
      </c>
      <c r="F518" s="874">
        <v>71.1935</v>
      </c>
      <c r="G518" s="875">
        <v>61.468999999999994</v>
      </c>
      <c r="H518" s="550"/>
      <c r="J518" s="683"/>
    </row>
    <row r="519" spans="1:10">
      <c r="A519" s="547" t="s">
        <v>191</v>
      </c>
      <c r="B519" s="541" t="s">
        <v>51</v>
      </c>
      <c r="C519" s="541" t="s">
        <v>655</v>
      </c>
      <c r="D519" s="880">
        <v>445.16666666666657</v>
      </c>
      <c r="E519" s="874">
        <v>384.91666666666669</v>
      </c>
      <c r="F519" s="874">
        <v>156.64699999999999</v>
      </c>
      <c r="G519" s="875">
        <v>133.8845</v>
      </c>
      <c r="H519" s="550"/>
      <c r="J519" s="683"/>
    </row>
    <row r="520" spans="1:10">
      <c r="A520" s="547" t="s">
        <v>191</v>
      </c>
      <c r="B520" s="541" t="s">
        <v>51</v>
      </c>
      <c r="C520" s="541" t="s">
        <v>515</v>
      </c>
      <c r="D520" s="880">
        <v>0.91666666666666663</v>
      </c>
      <c r="E520" s="874">
        <v>0.58333333333333326</v>
      </c>
      <c r="F520" s="874">
        <v>0.13100000000000001</v>
      </c>
      <c r="G520" s="875">
        <v>0.27</v>
      </c>
      <c r="H520" s="550"/>
      <c r="J520" s="683"/>
    </row>
    <row r="521" spans="1:10">
      <c r="A521" s="547" t="s">
        <v>191</v>
      </c>
      <c r="B521" s="541" t="s">
        <v>51</v>
      </c>
      <c r="C521" s="541" t="s">
        <v>487</v>
      </c>
      <c r="D521" s="880">
        <v>587.00000000000011</v>
      </c>
      <c r="E521" s="874">
        <v>496</v>
      </c>
      <c r="F521" s="874">
        <v>260.67599166666662</v>
      </c>
      <c r="G521" s="875">
        <v>210.39249999999998</v>
      </c>
      <c r="H521" s="550"/>
      <c r="J521" s="683"/>
    </row>
    <row r="522" spans="1:10">
      <c r="A522" s="547" t="s">
        <v>191</v>
      </c>
      <c r="B522" s="541" t="s">
        <v>51</v>
      </c>
      <c r="C522" s="541" t="s">
        <v>835</v>
      </c>
      <c r="D522" s="880">
        <v>8.3333333333333339</v>
      </c>
      <c r="E522" s="874">
        <v>28.916666666666668</v>
      </c>
      <c r="F522" s="874">
        <v>2.6015000000000001</v>
      </c>
      <c r="G522" s="875">
        <v>11.269500000000001</v>
      </c>
      <c r="H522" s="550"/>
      <c r="J522" s="683"/>
    </row>
    <row r="523" spans="1:10">
      <c r="A523" s="547" t="s">
        <v>191</v>
      </c>
      <c r="B523" s="541" t="s">
        <v>51</v>
      </c>
      <c r="C523" s="541" t="s">
        <v>770</v>
      </c>
      <c r="D523" s="880">
        <v>49.666666666666671</v>
      </c>
      <c r="E523" s="874">
        <v>11.249999999999998</v>
      </c>
      <c r="F523" s="874">
        <v>20.645</v>
      </c>
      <c r="G523" s="875">
        <v>2.8515000000000001</v>
      </c>
      <c r="H523" s="550"/>
      <c r="J523" s="683"/>
    </row>
    <row r="524" spans="1:10">
      <c r="A524" s="547" t="s">
        <v>191</v>
      </c>
      <c r="B524" s="541" t="s">
        <v>1375</v>
      </c>
      <c r="C524" s="541" t="s">
        <v>836</v>
      </c>
      <c r="D524" s="880">
        <v>314.24999999999994</v>
      </c>
      <c r="E524" s="874">
        <v>291.66666666666669</v>
      </c>
      <c r="F524" s="874">
        <v>228.97199999999995</v>
      </c>
      <c r="G524" s="875">
        <v>219.738</v>
      </c>
      <c r="H524" s="550"/>
      <c r="J524" s="683"/>
    </row>
    <row r="525" spans="1:10">
      <c r="A525" s="547" t="s">
        <v>191</v>
      </c>
      <c r="B525" s="541" t="s">
        <v>175</v>
      </c>
      <c r="C525" s="541" t="s">
        <v>656</v>
    